    <row r="962" spans="2:6" ht="14.5">
      <c r="B962" s="94">
        <v>56</v>
      </c>
      <c r="C962" s="95">
        <v>41.265000000000001</v>
      </c>
      <c r="D962" s="96">
        <v>0.52740047453703698</v>
      </c>
      <c r="E962" s="95">
        <f t="shared" si="14"/>
        <v>2310.84</v>
      </c>
      <c r="F962" s="94" t="s">
        <v>16</v>
      </c>
    </row>
    <row r="963" spans="2:6" ht="14.5">
      <c r="B963" s="94">
        <v>171</v>
      </c>
      <c r="C963" s="95">
        <v>41.29</v>
      </c>
      <c r="D963" s="96">
        <v>0.52857207175925924</v>
      </c>
      <c r="E963" s="95">
        <f t="shared" si="14"/>
        <v>7060.59</v>
      </c>
      <c r="F963" s="94" t="s">
        <v>16</v>
      </c>
    </row>
    <row r="964" spans="2:6" ht="14.5">
      <c r="B964" s="94">
        <v>118</v>
      </c>
      <c r="C964" s="95">
        <v>41.284999999999997</v>
      </c>
      <c r="D964" s="96">
        <v>0.52901612268518516</v>
      </c>
      <c r="E964" s="95">
        <f t="shared" si="14"/>
        <v>4871.6299999999992</v>
      </c>
      <c r="F964" s="94" t="s">
        <v>16</v>
      </c>
    </row>
    <row r="965" spans="2:6" ht="14.5">
      <c r="B965" s="94">
        <v>251</v>
      </c>
      <c r="C965" s="95">
        <v>41.29</v>
      </c>
      <c r="D965" s="96">
        <v>0.52902097222222222</v>
      </c>
      <c r="E965" s="95">
        <f t="shared" si="14"/>
        <v>10363.789999999999</v>
      </c>
      <c r="F965" s="94" t="s">
        <v>16</v>
      </c>
    </row>
    <row r="966" spans="2:6" ht="14.5">
      <c r="B966" s="94">
        <v>173</v>
      </c>
      <c r="C966" s="95">
        <v>41.284999999999997</v>
      </c>
      <c r="D966" s="96">
        <v>0.52902171296296296</v>
      </c>
      <c r="E966" s="95">
        <f t="shared" ref="E966:E1029" si="15">C966*B966</f>
        <v>7142.3049999999994</v>
      </c>
      <c r="F966" s="94" t="s">
        <v>16</v>
      </c>
    </row>
    <row r="967" spans="2:6" ht="14.5">
      <c r="B967" s="94">
        <v>126</v>
      </c>
      <c r="C967" s="95">
        <v>41.27</v>
      </c>
      <c r="D967" s="96">
        <v>0.52947856481481481</v>
      </c>
      <c r="E967" s="95">
        <f t="shared" si="15"/>
        <v>5200.0200000000004</v>
      </c>
      <c r="F967" s="94" t="s">
        <v>16</v>
      </c>
    </row>
    <row r="968" spans="2:6" ht="14.5">
      <c r="B968" s="94">
        <v>60</v>
      </c>
      <c r="C968" s="95">
        <v>41.26</v>
      </c>
      <c r="D968" s="96">
        <v>0.52948196759259258</v>
      </c>
      <c r="E968" s="95">
        <f t="shared" si="15"/>
        <v>2475.6</v>
      </c>
      <c r="F968" s="94" t="s">
        <v>16</v>
      </c>
    </row>
    <row r="969" spans="2:6" ht="14.5">
      <c r="B969" s="94">
        <v>128</v>
      </c>
      <c r="C969" s="95">
        <v>41.3</v>
      </c>
      <c r="D969" s="96">
        <v>0.5300597569444444</v>
      </c>
      <c r="E969" s="95">
        <f t="shared" si="15"/>
        <v>5286.4</v>
      </c>
      <c r="F969" s="94" t="s">
        <v>16</v>
      </c>
    </row>
    <row r="970" spans="2:6" ht="14.5">
      <c r="B970" s="94">
        <v>87</v>
      </c>
      <c r="C970" s="95">
        <v>41.295000000000002</v>
      </c>
      <c r="D970" s="96">
        <v>0.53006296296296296</v>
      </c>
      <c r="E970" s="95">
        <f t="shared" si="15"/>
        <v>3592.665</v>
      </c>
      <c r="F970" s="94" t="s">
        <v>16</v>
      </c>
    </row>
    <row r="971" spans="2:6" ht="14.5">
      <c r="B971" s="94">
        <v>124</v>
      </c>
      <c r="C971" s="95">
        <v>41.3</v>
      </c>
      <c r="D971" s="96">
        <v>0.53103142361111111</v>
      </c>
      <c r="E971" s="95">
        <f t="shared" si="15"/>
        <v>5121.2</v>
      </c>
      <c r="F971" s="94" t="s">
        <v>16</v>
      </c>
    </row>
    <row r="972" spans="2:6" ht="14.5">
      <c r="B972" s="94">
        <v>40</v>
      </c>
      <c r="C972" s="95">
        <v>41.3</v>
      </c>
      <c r="D972" s="96">
        <v>0.53103142361111111</v>
      </c>
      <c r="E972" s="95">
        <f t="shared" si="15"/>
        <v>1652</v>
      </c>
      <c r="F972" s="94" t="s">
        <v>16</v>
      </c>
    </row>
    <row r="973" spans="2:6" ht="14.5">
      <c r="B973" s="94">
        <v>75</v>
      </c>
      <c r="C973" s="95">
        <v>41.305</v>
      </c>
      <c r="D973" s="96">
        <v>0.5314378472222222</v>
      </c>
      <c r="E973" s="95">
        <f t="shared" si="15"/>
        <v>3097.875</v>
      </c>
      <c r="F973" s="94" t="s">
        <v>16</v>
      </c>
    </row>
    <row r="974" spans="2:6" ht="14.5">
      <c r="B974" s="94">
        <v>229</v>
      </c>
      <c r="C974" s="95">
        <v>41.32</v>
      </c>
      <c r="D974" s="96">
        <v>0.53189012731481478</v>
      </c>
      <c r="E974" s="95">
        <f t="shared" si="15"/>
        <v>9462.2800000000007</v>
      </c>
      <c r="F974" s="94" t="s">
        <v>16</v>
      </c>
    </row>
    <row r="975" spans="2:6" ht="14.5">
      <c r="B975" s="94">
        <v>53</v>
      </c>
      <c r="C975" s="95">
        <v>41.314999999999998</v>
      </c>
      <c r="D975" s="96">
        <v>0.53189083333333331</v>
      </c>
      <c r="E975" s="95">
        <f t="shared" si="15"/>
        <v>2189.6949999999997</v>
      </c>
      <c r="F975" s="94" t="s">
        <v>16</v>
      </c>
    </row>
    <row r="976" spans="2:6" ht="14.5">
      <c r="B976" s="94">
        <v>107</v>
      </c>
      <c r="C976" s="95">
        <v>41.314999999999998</v>
      </c>
      <c r="D976" s="96">
        <v>0.53189083333333331</v>
      </c>
      <c r="E976" s="95">
        <f t="shared" si="15"/>
        <v>4420.7049999999999</v>
      </c>
      <c r="F976" s="94" t="s">
        <v>16</v>
      </c>
    </row>
    <row r="977" spans="2:6" ht="14.5">
      <c r="B977" s="94">
        <v>10</v>
      </c>
      <c r="C977" s="95">
        <v>41.314999999999998</v>
      </c>
      <c r="D977" s="96">
        <v>0.53208244212962963</v>
      </c>
      <c r="E977" s="95">
        <f t="shared" si="15"/>
        <v>413.15</v>
      </c>
      <c r="F977" s="94" t="s">
        <v>16</v>
      </c>
    </row>
    <row r="978" spans="2:6" ht="14.5">
      <c r="B978" s="94">
        <v>132</v>
      </c>
      <c r="C978" s="95">
        <v>41.314999999999998</v>
      </c>
      <c r="D978" s="96">
        <v>0.53208246527777781</v>
      </c>
      <c r="E978" s="95">
        <f t="shared" si="15"/>
        <v>5453.58</v>
      </c>
      <c r="F978" s="94" t="s">
        <v>16</v>
      </c>
    </row>
    <row r="979" spans="2:6" ht="14.5">
      <c r="B979" s="94">
        <v>107</v>
      </c>
      <c r="C979" s="95">
        <v>41.325000000000003</v>
      </c>
      <c r="D979" s="96">
        <v>0.53266188657407409</v>
      </c>
      <c r="E979" s="95">
        <f t="shared" si="15"/>
        <v>4421.7750000000005</v>
      </c>
      <c r="F979" s="94" t="s">
        <v>16</v>
      </c>
    </row>
    <row r="980" spans="2:6" ht="14.5">
      <c r="B980" s="94">
        <v>10</v>
      </c>
      <c r="C980" s="95">
        <v>41.32</v>
      </c>
      <c r="D980" s="96">
        <v>0.53293971064814816</v>
      </c>
      <c r="E980" s="95">
        <f t="shared" si="15"/>
        <v>413.2</v>
      </c>
      <c r="F980" s="94" t="s">
        <v>16</v>
      </c>
    </row>
    <row r="981" spans="2:6" ht="14.5">
      <c r="B981" s="94">
        <v>109</v>
      </c>
      <c r="C981" s="95">
        <v>41.32</v>
      </c>
      <c r="D981" s="96">
        <v>0.53293971064814816</v>
      </c>
      <c r="E981" s="95">
        <f t="shared" si="15"/>
        <v>4503.88</v>
      </c>
      <c r="F981" s="94" t="s">
        <v>16</v>
      </c>
    </row>
    <row r="982" spans="2:6" ht="14.5">
      <c r="B982" s="94">
        <v>144</v>
      </c>
      <c r="C982" s="95">
        <v>41.314999999999998</v>
      </c>
      <c r="D982" s="96">
        <v>0.53350093750000005</v>
      </c>
      <c r="E982" s="95">
        <f t="shared" si="15"/>
        <v>5949.36</v>
      </c>
      <c r="F982" s="94" t="s">
        <v>16</v>
      </c>
    </row>
    <row r="983" spans="2:6" ht="14.5">
      <c r="B983" s="94">
        <v>478</v>
      </c>
      <c r="C983" s="95">
        <v>41.344999999999999</v>
      </c>
      <c r="D983" s="96">
        <v>0.53513574074074077</v>
      </c>
      <c r="E983" s="95">
        <f t="shared" si="15"/>
        <v>19762.91</v>
      </c>
      <c r="F983" s="94" t="s">
        <v>16</v>
      </c>
    </row>
    <row r="984" spans="2:6" ht="14.5">
      <c r="B984" s="94">
        <v>208</v>
      </c>
      <c r="C984" s="95">
        <v>41.34</v>
      </c>
      <c r="D984" s="96">
        <v>0.5351830671296296</v>
      </c>
      <c r="E984" s="95">
        <f t="shared" si="15"/>
        <v>8598.7200000000012</v>
      </c>
      <c r="F984" s="94" t="s">
        <v>16</v>
      </c>
    </row>
    <row r="985" spans="2:6" ht="14.5">
      <c r="B985" s="94">
        <v>1</v>
      </c>
      <c r="C985" s="95">
        <v>41.335000000000001</v>
      </c>
      <c r="D985" s="96">
        <v>0.53532423611111113</v>
      </c>
      <c r="E985" s="95">
        <f t="shared" si="15"/>
        <v>41.335000000000001</v>
      </c>
      <c r="F985" s="94" t="s">
        <v>16</v>
      </c>
    </row>
    <row r="986" spans="2:6" ht="14.5">
      <c r="B986" s="94">
        <v>124</v>
      </c>
      <c r="C986" s="95">
        <v>41.335000000000001</v>
      </c>
      <c r="D986" s="96">
        <v>0.53539371527777779</v>
      </c>
      <c r="E986" s="95">
        <f t="shared" si="15"/>
        <v>5125.54</v>
      </c>
      <c r="F986" s="94" t="s">
        <v>16</v>
      </c>
    </row>
    <row r="987" spans="2:6" ht="14.5">
      <c r="B987" s="94">
        <v>95</v>
      </c>
      <c r="C987" s="95">
        <v>41.325000000000003</v>
      </c>
      <c r="D987" s="96">
        <v>0.53578244212962967</v>
      </c>
      <c r="E987" s="95">
        <f t="shared" si="15"/>
        <v>3925.8750000000005</v>
      </c>
      <c r="F987" s="94" t="s">
        <v>16</v>
      </c>
    </row>
    <row r="988" spans="2:6" ht="14.5">
      <c r="B988" s="94">
        <v>153</v>
      </c>
      <c r="C988" s="95">
        <v>41.325000000000003</v>
      </c>
      <c r="D988" s="96">
        <v>0.53578244212962967</v>
      </c>
      <c r="E988" s="95">
        <f t="shared" si="15"/>
        <v>6322.7250000000004</v>
      </c>
      <c r="F988" s="94" t="s">
        <v>16</v>
      </c>
    </row>
    <row r="989" spans="2:6" ht="14.5">
      <c r="B989" s="94">
        <v>128</v>
      </c>
      <c r="C989" s="95">
        <v>41.325000000000003</v>
      </c>
      <c r="D989" s="96">
        <v>0.53578244212962967</v>
      </c>
      <c r="E989" s="95">
        <f t="shared" si="15"/>
        <v>5289.6</v>
      </c>
      <c r="F989" s="94" t="s">
        <v>16</v>
      </c>
    </row>
    <row r="990" spans="2:6" ht="14.5">
      <c r="B990" s="94">
        <v>94</v>
      </c>
      <c r="C990" s="95">
        <v>41.32</v>
      </c>
      <c r="D990" s="96">
        <v>0.53578259259259264</v>
      </c>
      <c r="E990" s="95">
        <f t="shared" si="15"/>
        <v>3884.08</v>
      </c>
      <c r="F990" s="94" t="s">
        <v>16</v>
      </c>
    </row>
    <row r="991" spans="2:6" ht="14.5">
      <c r="B991" s="94">
        <v>69</v>
      </c>
      <c r="C991" s="95">
        <v>41.32</v>
      </c>
      <c r="D991" s="96">
        <v>0.53578259259259264</v>
      </c>
      <c r="E991" s="95">
        <f t="shared" si="15"/>
        <v>2851.08</v>
      </c>
      <c r="F991" s="94" t="s">
        <v>16</v>
      </c>
    </row>
    <row r="992" spans="2:6" ht="14.5">
      <c r="B992" s="94">
        <v>97</v>
      </c>
      <c r="C992" s="95">
        <v>41.314999999999998</v>
      </c>
      <c r="D992" s="96">
        <v>0.53579534722222222</v>
      </c>
      <c r="E992" s="95">
        <f t="shared" si="15"/>
        <v>4007.5549999999998</v>
      </c>
      <c r="F992" s="94" t="s">
        <v>16</v>
      </c>
    </row>
    <row r="993" spans="2:6" ht="14.5">
      <c r="B993" s="94">
        <v>118</v>
      </c>
      <c r="C993" s="95">
        <v>41.31</v>
      </c>
      <c r="D993" s="96">
        <v>0.53587530092592595</v>
      </c>
      <c r="E993" s="95">
        <f t="shared" si="15"/>
        <v>4874.58</v>
      </c>
      <c r="F993" s="94" t="s">
        <v>16</v>
      </c>
    </row>
    <row r="994" spans="2:6" ht="14.5">
      <c r="B994" s="94">
        <v>118</v>
      </c>
      <c r="C994" s="95">
        <v>41.305</v>
      </c>
      <c r="D994" s="96">
        <v>0.53596806712962963</v>
      </c>
      <c r="E994" s="95">
        <f t="shared" si="15"/>
        <v>4873.99</v>
      </c>
      <c r="F994" s="94" t="s">
        <v>16</v>
      </c>
    </row>
    <row r="995" spans="2:6" ht="14.5">
      <c r="B995" s="94">
        <v>2</v>
      </c>
      <c r="C995" s="95">
        <v>41.3</v>
      </c>
      <c r="D995" s="96">
        <v>0.53600884259259263</v>
      </c>
      <c r="E995" s="95">
        <f t="shared" si="15"/>
        <v>82.6</v>
      </c>
      <c r="F995" s="94" t="s">
        <v>16</v>
      </c>
    </row>
    <row r="996" spans="2:6" ht="14.5">
      <c r="B996" s="94">
        <v>139</v>
      </c>
      <c r="C996" s="95">
        <v>41.3</v>
      </c>
      <c r="D996" s="96">
        <v>0.53645423611111109</v>
      </c>
      <c r="E996" s="95">
        <f t="shared" si="15"/>
        <v>5740.7</v>
      </c>
      <c r="F996" s="94" t="s">
        <v>16</v>
      </c>
    </row>
    <row r="997" spans="2:6" ht="14.5">
      <c r="B997" s="94">
        <v>139</v>
      </c>
      <c r="C997" s="95">
        <v>41.295000000000002</v>
      </c>
      <c r="D997" s="96">
        <v>0.5364543634259259</v>
      </c>
      <c r="E997" s="95">
        <f t="shared" si="15"/>
        <v>5740.0050000000001</v>
      </c>
      <c r="F997" s="94" t="s">
        <v>16</v>
      </c>
    </row>
    <row r="998" spans="2:6" ht="14.5">
      <c r="B998" s="94">
        <v>118</v>
      </c>
      <c r="C998" s="95">
        <v>41.28</v>
      </c>
      <c r="D998" s="96">
        <v>0.53732186342592592</v>
      </c>
      <c r="E998" s="95">
        <f t="shared" si="15"/>
        <v>4871.04</v>
      </c>
      <c r="F998" s="94" t="s">
        <v>16</v>
      </c>
    </row>
    <row r="999" spans="2:6" ht="14.5">
      <c r="B999" s="94">
        <v>81</v>
      </c>
      <c r="C999" s="95">
        <v>41.274999999999999</v>
      </c>
      <c r="D999" s="96">
        <v>0.53732930555555558</v>
      </c>
      <c r="E999" s="95">
        <f t="shared" si="15"/>
        <v>3343.2750000000001</v>
      </c>
      <c r="F999" s="94" t="s">
        <v>16</v>
      </c>
    </row>
    <row r="1000" spans="2:6" ht="14.5">
      <c r="B1000" s="94">
        <v>200</v>
      </c>
      <c r="C1000" s="95">
        <v>41.28</v>
      </c>
      <c r="D1000" s="96">
        <v>0.53758995370370377</v>
      </c>
      <c r="E1000" s="95">
        <f t="shared" si="15"/>
        <v>8256</v>
      </c>
      <c r="F1000" s="94" t="s">
        <v>16</v>
      </c>
    </row>
    <row r="1001" spans="2:6" ht="14.5">
      <c r="B1001" s="94">
        <v>137</v>
      </c>
      <c r="C1001" s="95">
        <v>41.274999999999999</v>
      </c>
      <c r="D1001" s="96">
        <v>0.53776550925925926</v>
      </c>
      <c r="E1001" s="95">
        <f t="shared" si="15"/>
        <v>5654.6750000000002</v>
      </c>
      <c r="F1001" s="94" t="s">
        <v>16</v>
      </c>
    </row>
    <row r="1002" spans="2:6" ht="14.5">
      <c r="B1002" s="94">
        <v>54</v>
      </c>
      <c r="C1002" s="95">
        <v>41.27</v>
      </c>
      <c r="D1002" s="96">
        <v>0.53827030092592587</v>
      </c>
      <c r="E1002" s="95">
        <f t="shared" si="15"/>
        <v>2228.5800000000004</v>
      </c>
      <c r="F1002" s="94" t="s">
        <v>16</v>
      </c>
    </row>
    <row r="1003" spans="2:6" ht="14.5">
      <c r="B1003" s="94">
        <v>169</v>
      </c>
      <c r="C1003" s="95">
        <v>41.27</v>
      </c>
      <c r="D1003" s="96">
        <v>0.53827030092592587</v>
      </c>
      <c r="E1003" s="95">
        <f t="shared" si="15"/>
        <v>6974.63</v>
      </c>
      <c r="F1003" s="94" t="s">
        <v>16</v>
      </c>
    </row>
    <row r="1004" spans="2:6" ht="14.5">
      <c r="B1004" s="94">
        <v>153</v>
      </c>
      <c r="C1004" s="95">
        <v>41.265000000000001</v>
      </c>
      <c r="D1004" s="96">
        <v>0.53837832175925926</v>
      </c>
      <c r="E1004" s="95">
        <f t="shared" si="15"/>
        <v>6313.5450000000001</v>
      </c>
      <c r="F1004" s="94" t="s">
        <v>16</v>
      </c>
    </row>
    <row r="1005" spans="2:6" ht="14.5">
      <c r="B1005" s="94">
        <v>207</v>
      </c>
      <c r="C1005" s="95">
        <v>41.284999999999997</v>
      </c>
      <c r="D1005" s="96">
        <v>0.5389493865740741</v>
      </c>
      <c r="E1005" s="95">
        <f t="shared" si="15"/>
        <v>8545.994999999999</v>
      </c>
      <c r="F1005" s="94" t="s">
        <v>16</v>
      </c>
    </row>
    <row r="1006" spans="2:6" ht="14.5">
      <c r="B1006" s="94">
        <v>164</v>
      </c>
      <c r="C1006" s="95">
        <v>41.28</v>
      </c>
      <c r="D1006" s="96">
        <v>0.53901601851851855</v>
      </c>
      <c r="E1006" s="95">
        <f t="shared" si="15"/>
        <v>6769.92</v>
      </c>
      <c r="F1006" s="94" t="s">
        <v>16</v>
      </c>
    </row>
    <row r="1007" spans="2:6" ht="14.5">
      <c r="B1007" s="94">
        <v>106</v>
      </c>
      <c r="C1007" s="95">
        <v>41.274999999999999</v>
      </c>
      <c r="D1007" s="96">
        <v>0.53911840277777778</v>
      </c>
      <c r="E1007" s="95">
        <f t="shared" si="15"/>
        <v>4375.1499999999996</v>
      </c>
      <c r="F1007" s="94" t="s">
        <v>16</v>
      </c>
    </row>
    <row r="1008" spans="2:6" ht="14.5">
      <c r="B1008" s="94">
        <v>53</v>
      </c>
      <c r="C1008" s="95">
        <v>41.27</v>
      </c>
      <c r="D1008" s="96">
        <v>0.53976810185185187</v>
      </c>
      <c r="E1008" s="95">
        <f t="shared" si="15"/>
        <v>2187.31</v>
      </c>
      <c r="F1008" s="94" t="s">
        <v>16</v>
      </c>
    </row>
    <row r="1009" spans="2:6" ht="14.5">
      <c r="B1009" s="94">
        <v>7</v>
      </c>
      <c r="C1009" s="95">
        <v>41.27</v>
      </c>
      <c r="D1009" s="96">
        <v>0.53976810185185187</v>
      </c>
      <c r="E1009" s="95">
        <f t="shared" si="15"/>
        <v>288.89000000000004</v>
      </c>
      <c r="F1009" s="94" t="s">
        <v>16</v>
      </c>
    </row>
    <row r="1010" spans="2:6" ht="14.5">
      <c r="B1010" s="94">
        <v>156</v>
      </c>
      <c r="C1010" s="95">
        <v>41.265000000000001</v>
      </c>
      <c r="D1010" s="96">
        <v>0.53983456018518516</v>
      </c>
      <c r="E1010" s="95">
        <f t="shared" si="15"/>
        <v>6437.34</v>
      </c>
      <c r="F1010" s="94" t="s">
        <v>16</v>
      </c>
    </row>
    <row r="1011" spans="2:6" ht="14.5">
      <c r="B1011" s="94">
        <v>93</v>
      </c>
      <c r="C1011" s="95">
        <v>41.26</v>
      </c>
      <c r="D1011" s="96">
        <v>0.53983587962962964</v>
      </c>
      <c r="E1011" s="95">
        <f t="shared" si="15"/>
        <v>3837.18</v>
      </c>
      <c r="F1011" s="94" t="s">
        <v>16</v>
      </c>
    </row>
    <row r="1012" spans="2:6" ht="14.5">
      <c r="B1012" s="94">
        <v>108</v>
      </c>
      <c r="C1012" s="95">
        <v>41.255000000000003</v>
      </c>
      <c r="D1012" s="96">
        <v>0.53986224537037042</v>
      </c>
      <c r="E1012" s="95">
        <f t="shared" si="15"/>
        <v>4455.54</v>
      </c>
      <c r="F1012" s="94" t="s">
        <v>16</v>
      </c>
    </row>
    <row r="1013" spans="2:6" ht="14.5">
      <c r="B1013" s="94">
        <v>82</v>
      </c>
      <c r="C1013" s="95">
        <v>41.25</v>
      </c>
      <c r="D1013" s="96">
        <v>0.54015965277777778</v>
      </c>
      <c r="E1013" s="95">
        <f t="shared" si="15"/>
        <v>3382.5</v>
      </c>
      <c r="F1013" s="94" t="s">
        <v>16</v>
      </c>
    </row>
    <row r="1014" spans="2:6" ht="14.5">
      <c r="B1014" s="94">
        <v>137</v>
      </c>
      <c r="C1014" s="95">
        <v>41.27</v>
      </c>
      <c r="D1014" s="96">
        <v>0.54062541666666664</v>
      </c>
      <c r="E1014" s="95">
        <f t="shared" si="15"/>
        <v>5653.9900000000007</v>
      </c>
      <c r="F1014" s="94" t="s">
        <v>16</v>
      </c>
    </row>
    <row r="1015" spans="2:6" ht="14.5">
      <c r="B1015" s="94">
        <v>93</v>
      </c>
      <c r="C1015" s="95">
        <v>41.265000000000001</v>
      </c>
      <c r="D1015" s="96">
        <v>0.54085277777777774</v>
      </c>
      <c r="E1015" s="95">
        <f t="shared" si="15"/>
        <v>3837.645</v>
      </c>
      <c r="F1015" s="94" t="s">
        <v>16</v>
      </c>
    </row>
    <row r="1016" spans="2:6" ht="14.5">
      <c r="B1016" s="94">
        <v>63</v>
      </c>
      <c r="C1016" s="95">
        <v>41.274999999999999</v>
      </c>
      <c r="D1016" s="96">
        <v>0.54181835648148147</v>
      </c>
      <c r="E1016" s="95">
        <f t="shared" si="15"/>
        <v>2600.3249999999998</v>
      </c>
      <c r="F1016" s="94" t="s">
        <v>16</v>
      </c>
    </row>
    <row r="1017" spans="2:6" ht="14.5">
      <c r="B1017" s="94">
        <v>2</v>
      </c>
      <c r="C1017" s="95">
        <v>41.274999999999999</v>
      </c>
      <c r="D1017" s="96">
        <v>0.54181835648148147</v>
      </c>
      <c r="E1017" s="95">
        <f t="shared" si="15"/>
        <v>82.55</v>
      </c>
      <c r="F1017" s="94" t="s">
        <v>16</v>
      </c>
    </row>
    <row r="1018" spans="2:6" ht="14.5">
      <c r="B1018" s="94">
        <v>17</v>
      </c>
      <c r="C1018" s="95">
        <v>41.31</v>
      </c>
      <c r="D1018" s="96">
        <v>0.54286180555555552</v>
      </c>
      <c r="E1018" s="95">
        <f t="shared" si="15"/>
        <v>702.27</v>
      </c>
      <c r="F1018" s="94" t="s">
        <v>16</v>
      </c>
    </row>
    <row r="1019" spans="2:6" ht="14.5">
      <c r="B1019" s="94">
        <v>373</v>
      </c>
      <c r="C1019" s="95">
        <v>41.31</v>
      </c>
      <c r="D1019" s="96">
        <v>0.54286181712962966</v>
      </c>
      <c r="E1019" s="95">
        <f t="shared" si="15"/>
        <v>15408.630000000001</v>
      </c>
      <c r="F1019" s="94" t="s">
        <v>16</v>
      </c>
    </row>
    <row r="1020" spans="2:6" ht="14.5">
      <c r="B1020" s="94">
        <v>236</v>
      </c>
      <c r="C1020" s="95">
        <v>41.31</v>
      </c>
      <c r="D1020" s="96">
        <v>0.54286181712962966</v>
      </c>
      <c r="E1020" s="95">
        <f t="shared" si="15"/>
        <v>9749.16</v>
      </c>
      <c r="F1020" s="94" t="s">
        <v>16</v>
      </c>
    </row>
    <row r="1021" spans="2:6" ht="14.5">
      <c r="B1021" s="94">
        <v>445</v>
      </c>
      <c r="C1021" s="95">
        <v>41.305</v>
      </c>
      <c r="D1021" s="96">
        <v>0.5428827083333333</v>
      </c>
      <c r="E1021" s="95">
        <f t="shared" si="15"/>
        <v>18380.724999999999</v>
      </c>
      <c r="F1021" s="94" t="s">
        <v>16</v>
      </c>
    </row>
    <row r="1022" spans="2:6" ht="14.5">
      <c r="B1022" s="94">
        <v>117</v>
      </c>
      <c r="C1022" s="95">
        <v>41.295000000000002</v>
      </c>
      <c r="D1022" s="96">
        <v>0.5431631944444445</v>
      </c>
      <c r="E1022" s="95">
        <f t="shared" si="15"/>
        <v>4831.5150000000003</v>
      </c>
      <c r="F1022" s="94" t="s">
        <v>16</v>
      </c>
    </row>
    <row r="1023" spans="2:6" ht="14.5">
      <c r="B1023" s="94">
        <v>194</v>
      </c>
      <c r="C1023" s="95">
        <v>41.3</v>
      </c>
      <c r="D1023" s="96">
        <v>0.5431631944444445</v>
      </c>
      <c r="E1023" s="95">
        <f t="shared" si="15"/>
        <v>8012.2</v>
      </c>
      <c r="F1023" s="94" t="s">
        <v>16</v>
      </c>
    </row>
    <row r="1024" spans="2:6" ht="14.5">
      <c r="B1024" s="94">
        <v>160</v>
      </c>
      <c r="C1024" s="95">
        <v>41.28</v>
      </c>
      <c r="D1024" s="96">
        <v>0.54316538194444441</v>
      </c>
      <c r="E1024" s="95">
        <f t="shared" si="15"/>
        <v>6604.8</v>
      </c>
      <c r="F1024" s="94" t="s">
        <v>16</v>
      </c>
    </row>
    <row r="1025" spans="2:6" ht="14.5">
      <c r="B1025" s="94">
        <v>161</v>
      </c>
      <c r="C1025" s="95">
        <v>41.244999999999997</v>
      </c>
      <c r="D1025" s="96">
        <v>0.54370694444444445</v>
      </c>
      <c r="E1025" s="95">
        <f t="shared" si="15"/>
        <v>6640.4449999999997</v>
      </c>
      <c r="F1025" s="94" t="s">
        <v>16</v>
      </c>
    </row>
    <row r="1026" spans="2:6" ht="14.5">
      <c r="B1026" s="94">
        <v>129</v>
      </c>
      <c r="C1026" s="95">
        <v>41.28</v>
      </c>
      <c r="D1026" s="96">
        <v>0.54406924768518516</v>
      </c>
      <c r="E1026" s="95">
        <f t="shared" si="15"/>
        <v>5325.12</v>
      </c>
      <c r="F1026" s="94" t="s">
        <v>16</v>
      </c>
    </row>
    <row r="1027" spans="2:6" ht="14.5">
      <c r="B1027" s="94">
        <v>115</v>
      </c>
      <c r="C1027" s="95">
        <v>41.28</v>
      </c>
      <c r="D1027" s="96">
        <v>0.54406946759259256</v>
      </c>
      <c r="E1027" s="95">
        <f t="shared" si="15"/>
        <v>4747.2</v>
      </c>
      <c r="F1027" s="94" t="s">
        <v>16</v>
      </c>
    </row>
    <row r="1028" spans="2:6" ht="14.5">
      <c r="B1028" s="94">
        <v>78</v>
      </c>
      <c r="C1028" s="95">
        <v>41.274999999999999</v>
      </c>
      <c r="D1028" s="96">
        <v>0.54407128472222221</v>
      </c>
      <c r="E1028" s="95">
        <f t="shared" si="15"/>
        <v>3219.45</v>
      </c>
      <c r="F1028" s="94" t="s">
        <v>16</v>
      </c>
    </row>
    <row r="1029" spans="2:6" ht="14.5">
      <c r="B1029" s="94">
        <v>78</v>
      </c>
      <c r="C1029" s="95">
        <v>41.27</v>
      </c>
      <c r="D1029" s="96">
        <v>0.54407152777777779</v>
      </c>
      <c r="E1029" s="95">
        <f t="shared" si="15"/>
        <v>3219.0600000000004</v>
      </c>
      <c r="F1029" s="94" t="s">
        <v>16</v>
      </c>
    </row>
    <row r="1030" spans="2:6" ht="14.5">
      <c r="B1030" s="94">
        <v>73</v>
      </c>
      <c r="C1030" s="95">
        <v>41.26</v>
      </c>
      <c r="D1030" s="96">
        <v>0.54458381944444445</v>
      </c>
      <c r="E1030" s="95">
        <f t="shared" ref="E1030:E1093" si="16">C1030*B1030</f>
        <v>3011.98</v>
      </c>
      <c r="F1030" s="94" t="s">
        <v>16</v>
      </c>
    </row>
    <row r="1031" spans="2:6" ht="14.5">
      <c r="B1031" s="94">
        <v>123</v>
      </c>
      <c r="C1031" s="95">
        <v>41.265000000000001</v>
      </c>
      <c r="D1031" s="96">
        <v>0.54501184027777783</v>
      </c>
      <c r="E1031" s="95">
        <f t="shared" si="16"/>
        <v>5075.5950000000003</v>
      </c>
      <c r="F1031" s="94" t="s">
        <v>16</v>
      </c>
    </row>
    <row r="1032" spans="2:6" ht="14.5">
      <c r="B1032" s="94">
        <v>135</v>
      </c>
      <c r="C1032" s="95">
        <v>41.26</v>
      </c>
      <c r="D1032" s="96">
        <v>0.54513398148148151</v>
      </c>
      <c r="E1032" s="95">
        <f t="shared" si="16"/>
        <v>5570.0999999999995</v>
      </c>
      <c r="F1032" s="94" t="s">
        <v>16</v>
      </c>
    </row>
    <row r="1033" spans="2:6" ht="14.5">
      <c r="B1033" s="94">
        <v>101</v>
      </c>
      <c r="C1033" s="95">
        <v>41.255000000000003</v>
      </c>
      <c r="D1033" s="96">
        <v>0.54513399305555554</v>
      </c>
      <c r="E1033" s="95">
        <f t="shared" si="16"/>
        <v>4166.7550000000001</v>
      </c>
      <c r="F1033" s="94" t="s">
        <v>16</v>
      </c>
    </row>
    <row r="1034" spans="2:6" ht="14.5">
      <c r="B1034" s="94">
        <v>210</v>
      </c>
      <c r="C1034" s="95">
        <v>41.255000000000003</v>
      </c>
      <c r="D1034" s="96">
        <v>0.54650128472222226</v>
      </c>
      <c r="E1034" s="95">
        <f t="shared" si="16"/>
        <v>8663.5500000000011</v>
      </c>
      <c r="F1034" s="94" t="s">
        <v>16</v>
      </c>
    </row>
    <row r="1035" spans="2:6" ht="14.5">
      <c r="B1035" s="94">
        <v>143</v>
      </c>
      <c r="C1035" s="95">
        <v>41.25</v>
      </c>
      <c r="D1035" s="96">
        <v>0.54654708333333335</v>
      </c>
      <c r="E1035" s="95">
        <f t="shared" si="16"/>
        <v>5898.75</v>
      </c>
      <c r="F1035" s="94" t="s">
        <v>16</v>
      </c>
    </row>
    <row r="1036" spans="2:6" ht="14.5">
      <c r="B1036" s="94">
        <v>254</v>
      </c>
      <c r="C1036" s="95">
        <v>41.26</v>
      </c>
      <c r="D1036" s="96">
        <v>0.54697635416666668</v>
      </c>
      <c r="E1036" s="95">
        <f t="shared" si="16"/>
        <v>10480.039999999999</v>
      </c>
      <c r="F1036" s="94" t="s">
        <v>16</v>
      </c>
    </row>
    <row r="1037" spans="2:6" ht="14.5">
      <c r="B1037" s="94">
        <v>185</v>
      </c>
      <c r="C1037" s="95">
        <v>41.26</v>
      </c>
      <c r="D1037" s="96">
        <v>0.54760177083333328</v>
      </c>
      <c r="E1037" s="95">
        <f t="shared" si="16"/>
        <v>7633.0999999999995</v>
      </c>
      <c r="F1037" s="94" t="s">
        <v>16</v>
      </c>
    </row>
    <row r="1038" spans="2:6" ht="14.5">
      <c r="B1038" s="94">
        <v>268</v>
      </c>
      <c r="C1038" s="95">
        <v>41.265000000000001</v>
      </c>
      <c r="D1038" s="96">
        <v>0.54760177083333328</v>
      </c>
      <c r="E1038" s="95">
        <f t="shared" si="16"/>
        <v>11059.02</v>
      </c>
      <c r="F1038" s="94" t="s">
        <v>16</v>
      </c>
    </row>
    <row r="1039" spans="2:6" ht="14.5">
      <c r="B1039" s="94">
        <v>420</v>
      </c>
      <c r="C1039" s="95">
        <v>41.27</v>
      </c>
      <c r="D1039" s="96">
        <v>0.54865805555555558</v>
      </c>
      <c r="E1039" s="95">
        <f t="shared" si="16"/>
        <v>17333.400000000001</v>
      </c>
      <c r="F1039" s="94" t="s">
        <v>16</v>
      </c>
    </row>
    <row r="1040" spans="2:6" ht="14.5">
      <c r="B1040" s="94">
        <v>317</v>
      </c>
      <c r="C1040" s="95">
        <v>41.265000000000001</v>
      </c>
      <c r="D1040" s="96">
        <v>0.54866000000000004</v>
      </c>
      <c r="E1040" s="95">
        <f t="shared" si="16"/>
        <v>13081.005000000001</v>
      </c>
      <c r="F1040" s="94" t="s">
        <v>16</v>
      </c>
    </row>
    <row r="1041" spans="2:6" ht="14.5">
      <c r="B1041" s="94">
        <v>89</v>
      </c>
      <c r="C1041" s="95">
        <v>41.265000000000001</v>
      </c>
      <c r="D1041" s="96">
        <v>0.54866000000000004</v>
      </c>
      <c r="E1041" s="95">
        <f t="shared" si="16"/>
        <v>3672.585</v>
      </c>
      <c r="F1041" s="94" t="s">
        <v>16</v>
      </c>
    </row>
    <row r="1042" spans="2:6" ht="14.5">
      <c r="B1042" s="94">
        <v>153</v>
      </c>
      <c r="C1042" s="95">
        <v>41.255000000000003</v>
      </c>
      <c r="D1042" s="96">
        <v>0.54917559027777785</v>
      </c>
      <c r="E1042" s="95">
        <f t="shared" si="16"/>
        <v>6312.0150000000003</v>
      </c>
      <c r="F1042" s="94" t="s">
        <v>16</v>
      </c>
    </row>
    <row r="1043" spans="2:6" ht="14.5">
      <c r="B1043" s="94">
        <v>104</v>
      </c>
      <c r="C1043" s="95">
        <v>41.25</v>
      </c>
      <c r="D1043" s="96">
        <v>0.54917560185185188</v>
      </c>
      <c r="E1043" s="95">
        <f t="shared" si="16"/>
        <v>4290</v>
      </c>
      <c r="F1043" s="94" t="s">
        <v>16</v>
      </c>
    </row>
    <row r="1044" spans="2:6" ht="14.5">
      <c r="B1044" s="94">
        <v>220</v>
      </c>
      <c r="C1044" s="95">
        <v>41.26</v>
      </c>
      <c r="D1044" s="96">
        <v>0.55033949074074073</v>
      </c>
      <c r="E1044" s="95">
        <f t="shared" si="16"/>
        <v>9077.1999999999989</v>
      </c>
      <c r="F1044" s="94" t="s">
        <v>16</v>
      </c>
    </row>
    <row r="1045" spans="2:6" ht="14.5">
      <c r="B1045" s="94">
        <v>307</v>
      </c>
      <c r="C1045" s="95">
        <v>41.27</v>
      </c>
      <c r="D1045" s="96">
        <v>0.5519104398148148</v>
      </c>
      <c r="E1045" s="95">
        <f t="shared" si="16"/>
        <v>12669.890000000001</v>
      </c>
      <c r="F1045" s="94" t="s">
        <v>16</v>
      </c>
    </row>
    <row r="1046" spans="2:6" ht="14.5">
      <c r="B1046" s="94">
        <v>139</v>
      </c>
      <c r="C1046" s="95">
        <v>41.274999999999999</v>
      </c>
      <c r="D1046" s="96">
        <v>0.5519104398148148</v>
      </c>
      <c r="E1046" s="95">
        <f t="shared" si="16"/>
        <v>5737.2249999999995</v>
      </c>
      <c r="F1046" s="94" t="s">
        <v>16</v>
      </c>
    </row>
    <row r="1047" spans="2:6" ht="14.5">
      <c r="B1047" s="94">
        <v>198</v>
      </c>
      <c r="C1047" s="95">
        <v>41.265000000000001</v>
      </c>
      <c r="D1047" s="96">
        <v>0.55191046296296298</v>
      </c>
      <c r="E1047" s="95">
        <f t="shared" si="16"/>
        <v>8170.47</v>
      </c>
      <c r="F1047" s="94" t="s">
        <v>16</v>
      </c>
    </row>
    <row r="1048" spans="2:6" ht="14.5">
      <c r="B1048" s="94">
        <v>16</v>
      </c>
      <c r="C1048" s="95">
        <v>41.265000000000001</v>
      </c>
      <c r="D1048" s="96">
        <v>0.55191046296296298</v>
      </c>
      <c r="E1048" s="95">
        <f t="shared" si="16"/>
        <v>660.24</v>
      </c>
      <c r="F1048" s="94" t="s">
        <v>16</v>
      </c>
    </row>
    <row r="1049" spans="2:6" ht="14.5">
      <c r="B1049" s="94">
        <v>254</v>
      </c>
      <c r="C1049" s="95">
        <v>41.265000000000001</v>
      </c>
      <c r="D1049" s="96">
        <v>0.55196150462962967</v>
      </c>
      <c r="E1049" s="95">
        <f t="shared" si="16"/>
        <v>10481.31</v>
      </c>
      <c r="F1049" s="94" t="s">
        <v>16</v>
      </c>
    </row>
    <row r="1050" spans="2:6" ht="14.5">
      <c r="B1050" s="94">
        <v>167</v>
      </c>
      <c r="C1050" s="95">
        <v>41.265000000000001</v>
      </c>
      <c r="D1050" s="96">
        <v>0.55196150462962967</v>
      </c>
      <c r="E1050" s="95">
        <f t="shared" si="16"/>
        <v>6891.2550000000001</v>
      </c>
      <c r="F1050" s="94" t="s">
        <v>16</v>
      </c>
    </row>
    <row r="1051" spans="2:6" ht="14.5">
      <c r="B1051" s="94">
        <v>298</v>
      </c>
      <c r="C1051" s="95">
        <v>41.265000000000001</v>
      </c>
      <c r="D1051" s="96">
        <v>0.55329447916666663</v>
      </c>
      <c r="E1051" s="95">
        <f t="shared" si="16"/>
        <v>12296.97</v>
      </c>
      <c r="F1051" s="94" t="s">
        <v>16</v>
      </c>
    </row>
    <row r="1052" spans="2:6" ht="14.5">
      <c r="B1052" s="94">
        <v>200</v>
      </c>
      <c r="C1052" s="95">
        <v>41.28</v>
      </c>
      <c r="D1052" s="96">
        <v>0.55427593750000004</v>
      </c>
      <c r="E1052" s="95">
        <f t="shared" si="16"/>
        <v>8256</v>
      </c>
      <c r="F1052" s="94" t="s">
        <v>16</v>
      </c>
    </row>
    <row r="1053" spans="2:6" ht="14.5">
      <c r="B1053" s="94">
        <v>224</v>
      </c>
      <c r="C1053" s="95">
        <v>41.274999999999999</v>
      </c>
      <c r="D1053" s="96">
        <v>0.55448658564814812</v>
      </c>
      <c r="E1053" s="95">
        <f t="shared" si="16"/>
        <v>9245.6</v>
      </c>
      <c r="F1053" s="94" t="s">
        <v>16</v>
      </c>
    </row>
    <row r="1054" spans="2:6" ht="14.5">
      <c r="B1054" s="94">
        <v>134</v>
      </c>
      <c r="C1054" s="95">
        <v>41.27</v>
      </c>
      <c r="D1054" s="96">
        <v>0.55466725694444441</v>
      </c>
      <c r="E1054" s="95">
        <f t="shared" si="16"/>
        <v>5530.18</v>
      </c>
      <c r="F1054" s="94" t="s">
        <v>16</v>
      </c>
    </row>
    <row r="1055" spans="2:6" ht="14.5">
      <c r="B1055" s="94">
        <v>175</v>
      </c>
      <c r="C1055" s="95">
        <v>41.26</v>
      </c>
      <c r="D1055" s="96">
        <v>0.55478789351851854</v>
      </c>
      <c r="E1055" s="95">
        <f t="shared" si="16"/>
        <v>7220.5</v>
      </c>
      <c r="F1055" s="94" t="s">
        <v>16</v>
      </c>
    </row>
    <row r="1056" spans="2:6" ht="14.5">
      <c r="B1056" s="94">
        <v>317</v>
      </c>
      <c r="C1056" s="95">
        <v>41.265000000000001</v>
      </c>
      <c r="D1056" s="96">
        <v>0.55478789351851854</v>
      </c>
      <c r="E1056" s="95">
        <f t="shared" si="16"/>
        <v>13081.005000000001</v>
      </c>
      <c r="F1056" s="94" t="s">
        <v>16</v>
      </c>
    </row>
    <row r="1057" spans="2:6" ht="14.5">
      <c r="B1057" s="94">
        <v>105</v>
      </c>
      <c r="C1057" s="95">
        <v>41.255000000000003</v>
      </c>
      <c r="D1057" s="96">
        <v>0.55487894675925931</v>
      </c>
      <c r="E1057" s="95">
        <f t="shared" si="16"/>
        <v>4331.7750000000005</v>
      </c>
      <c r="F1057" s="94" t="s">
        <v>16</v>
      </c>
    </row>
    <row r="1058" spans="2:6" ht="14.5">
      <c r="B1058" s="94">
        <v>112</v>
      </c>
      <c r="C1058" s="95">
        <v>41.25</v>
      </c>
      <c r="D1058" s="96">
        <v>0.55506554398148145</v>
      </c>
      <c r="E1058" s="95">
        <f t="shared" si="16"/>
        <v>4620</v>
      </c>
      <c r="F1058" s="94" t="s">
        <v>16</v>
      </c>
    </row>
    <row r="1059" spans="2:6" ht="14.5">
      <c r="B1059" s="94">
        <v>112</v>
      </c>
      <c r="C1059" s="95">
        <v>41.244999999999997</v>
      </c>
      <c r="D1059" s="96">
        <v>0.55530600694444443</v>
      </c>
      <c r="E1059" s="95">
        <f t="shared" si="16"/>
        <v>4619.4399999999996</v>
      </c>
      <c r="F1059" s="94" t="s">
        <v>16</v>
      </c>
    </row>
    <row r="1060" spans="2:6" ht="14.5">
      <c r="B1060" s="94">
        <v>55</v>
      </c>
      <c r="C1060" s="95">
        <v>41.24</v>
      </c>
      <c r="D1060" s="96">
        <v>0.55533503472222223</v>
      </c>
      <c r="E1060" s="95">
        <f t="shared" si="16"/>
        <v>2268.2000000000003</v>
      </c>
      <c r="F1060" s="94" t="s">
        <v>16</v>
      </c>
    </row>
    <row r="1061" spans="2:6" ht="14.5">
      <c r="B1061" s="94">
        <v>93</v>
      </c>
      <c r="C1061" s="95">
        <v>41.234999999999999</v>
      </c>
      <c r="D1061" s="96">
        <v>0.55533554398148144</v>
      </c>
      <c r="E1061" s="95">
        <f t="shared" si="16"/>
        <v>3834.855</v>
      </c>
      <c r="F1061" s="94" t="s">
        <v>16</v>
      </c>
    </row>
    <row r="1062" spans="2:6" ht="14.5">
      <c r="B1062" s="94">
        <v>201</v>
      </c>
      <c r="C1062" s="95">
        <v>41.225000000000001</v>
      </c>
      <c r="D1062" s="96">
        <v>0.55632188657407411</v>
      </c>
      <c r="E1062" s="95">
        <f t="shared" si="16"/>
        <v>8286.2250000000004</v>
      </c>
      <c r="F1062" s="94" t="s">
        <v>16</v>
      </c>
    </row>
    <row r="1063" spans="2:6" ht="14.5">
      <c r="B1063" s="94">
        <v>90</v>
      </c>
      <c r="C1063" s="95">
        <v>41.22</v>
      </c>
      <c r="D1063" s="96">
        <v>0.55657371527777777</v>
      </c>
      <c r="E1063" s="95">
        <f t="shared" si="16"/>
        <v>3709.7999999999997</v>
      </c>
      <c r="F1063" s="94" t="s">
        <v>16</v>
      </c>
    </row>
    <row r="1064" spans="2:6" ht="14.5">
      <c r="B1064" s="94">
        <v>111</v>
      </c>
      <c r="C1064" s="95">
        <v>41.22</v>
      </c>
      <c r="D1064" s="96">
        <v>0.55657371527777777</v>
      </c>
      <c r="E1064" s="95">
        <f t="shared" si="16"/>
        <v>4575.42</v>
      </c>
      <c r="F1064" s="94" t="s">
        <v>16</v>
      </c>
    </row>
    <row r="1065" spans="2:6" ht="14.5">
      <c r="B1065" s="94">
        <v>112</v>
      </c>
      <c r="C1065" s="95">
        <v>41.215000000000003</v>
      </c>
      <c r="D1065" s="96">
        <v>0.55657372685185191</v>
      </c>
      <c r="E1065" s="95">
        <f t="shared" si="16"/>
        <v>4616.08</v>
      </c>
      <c r="F1065" s="94" t="s">
        <v>16</v>
      </c>
    </row>
    <row r="1066" spans="2:6" ht="14.5">
      <c r="B1066" s="94">
        <v>122</v>
      </c>
      <c r="C1066" s="95">
        <v>41.21</v>
      </c>
      <c r="D1066" s="96">
        <v>0.55658270833333334</v>
      </c>
      <c r="E1066" s="95">
        <f t="shared" si="16"/>
        <v>5027.62</v>
      </c>
      <c r="F1066" s="94" t="s">
        <v>16</v>
      </c>
    </row>
    <row r="1067" spans="2:6" ht="14.5">
      <c r="B1067" s="94">
        <v>4</v>
      </c>
      <c r="C1067" s="95">
        <v>41.204999999999998</v>
      </c>
      <c r="D1067" s="96">
        <v>0.55667344907407401</v>
      </c>
      <c r="E1067" s="95">
        <f t="shared" si="16"/>
        <v>164.82</v>
      </c>
      <c r="F1067" s="94" t="s">
        <v>16</v>
      </c>
    </row>
    <row r="1068" spans="2:6" ht="14.5">
      <c r="B1068" s="94">
        <v>213</v>
      </c>
      <c r="C1068" s="95">
        <v>41.204999999999998</v>
      </c>
      <c r="D1068" s="96">
        <v>0.5579927199074074</v>
      </c>
      <c r="E1068" s="95">
        <f t="shared" si="16"/>
        <v>8776.6649999999991</v>
      </c>
      <c r="F1068" s="94" t="s">
        <v>16</v>
      </c>
    </row>
    <row r="1069" spans="2:6" ht="14.5">
      <c r="B1069" s="94">
        <v>253</v>
      </c>
      <c r="C1069" s="95">
        <v>41.2</v>
      </c>
      <c r="D1069" s="96">
        <v>0.55825910879629637</v>
      </c>
      <c r="E1069" s="95">
        <f t="shared" si="16"/>
        <v>10423.6</v>
      </c>
      <c r="F1069" s="94" t="s">
        <v>16</v>
      </c>
    </row>
    <row r="1070" spans="2:6" ht="14.5">
      <c r="B1070" s="94">
        <v>24</v>
      </c>
      <c r="C1070" s="95">
        <v>41.2</v>
      </c>
      <c r="D1070" s="96">
        <v>0.55825910879629637</v>
      </c>
      <c r="E1070" s="95">
        <f t="shared" si="16"/>
        <v>988.80000000000007</v>
      </c>
      <c r="F1070" s="94" t="s">
        <v>16</v>
      </c>
    </row>
    <row r="1071" spans="2:6" ht="14.5">
      <c r="B1071" s="94">
        <v>120</v>
      </c>
      <c r="C1071" s="95">
        <v>41.195</v>
      </c>
      <c r="D1071" s="96">
        <v>0.55826087962962967</v>
      </c>
      <c r="E1071" s="95">
        <f t="shared" si="16"/>
        <v>4943.3999999999996</v>
      </c>
      <c r="F1071" s="94" t="s">
        <v>16</v>
      </c>
    </row>
    <row r="1072" spans="2:6" ht="14.5">
      <c r="B1072" s="94">
        <v>566</v>
      </c>
      <c r="C1072" s="95">
        <v>41.24</v>
      </c>
      <c r="D1072" s="96">
        <v>0.55996658564814816</v>
      </c>
      <c r="E1072" s="95">
        <f t="shared" si="16"/>
        <v>23341.84</v>
      </c>
      <c r="F1072" s="94" t="s">
        <v>16</v>
      </c>
    </row>
    <row r="1073" spans="2:6" ht="14.5">
      <c r="B1073" s="94">
        <v>256</v>
      </c>
      <c r="C1073" s="95">
        <v>41.234999999999999</v>
      </c>
      <c r="D1073" s="96">
        <v>0.55996660879629634</v>
      </c>
      <c r="E1073" s="95">
        <f t="shared" si="16"/>
        <v>10556.16</v>
      </c>
      <c r="F1073" s="94" t="s">
        <v>16</v>
      </c>
    </row>
    <row r="1074" spans="2:6" ht="14.5">
      <c r="B1074" s="94">
        <v>173</v>
      </c>
      <c r="C1074" s="95">
        <v>41.23</v>
      </c>
      <c r="D1074" s="96">
        <v>0.55998979166666663</v>
      </c>
      <c r="E1074" s="95">
        <f t="shared" si="16"/>
        <v>7132.7899999999991</v>
      </c>
      <c r="F1074" s="94" t="s">
        <v>16</v>
      </c>
    </row>
    <row r="1075" spans="2:6" ht="14.5">
      <c r="B1075" s="94">
        <v>346</v>
      </c>
      <c r="C1075" s="95">
        <v>41.24</v>
      </c>
      <c r="D1075" s="96">
        <v>0.56102797453703701</v>
      </c>
      <c r="E1075" s="95">
        <f t="shared" si="16"/>
        <v>14269.04</v>
      </c>
      <c r="F1075" s="94" t="s">
        <v>16</v>
      </c>
    </row>
    <row r="1076" spans="2:6" ht="14.5">
      <c r="B1076" s="94">
        <v>305</v>
      </c>
      <c r="C1076" s="95">
        <v>41.24</v>
      </c>
      <c r="D1076" s="96">
        <v>0.56102797453703701</v>
      </c>
      <c r="E1076" s="95">
        <f t="shared" si="16"/>
        <v>12578.2</v>
      </c>
      <c r="F1076" s="94" t="s">
        <v>16</v>
      </c>
    </row>
    <row r="1077" spans="2:6" ht="14.5">
      <c r="B1077" s="94">
        <v>8</v>
      </c>
      <c r="C1077" s="95">
        <v>41.234999999999999</v>
      </c>
      <c r="D1077" s="96">
        <v>0.56102930555555552</v>
      </c>
      <c r="E1077" s="95">
        <f t="shared" si="16"/>
        <v>329.88</v>
      </c>
      <c r="F1077" s="94" t="s">
        <v>16</v>
      </c>
    </row>
    <row r="1078" spans="2:6" ht="14.5">
      <c r="B1078" s="94">
        <v>400</v>
      </c>
      <c r="C1078" s="95">
        <v>41.234999999999999</v>
      </c>
      <c r="D1078" s="96">
        <v>0.56102930555555552</v>
      </c>
      <c r="E1078" s="95">
        <f t="shared" si="16"/>
        <v>16494</v>
      </c>
      <c r="F1078" s="94" t="s">
        <v>16</v>
      </c>
    </row>
    <row r="1079" spans="2:6" ht="14.5">
      <c r="B1079" s="94">
        <v>14</v>
      </c>
      <c r="C1079" s="95">
        <v>41.234999999999999</v>
      </c>
      <c r="D1079" s="96">
        <v>0.56102930555555552</v>
      </c>
      <c r="E1079" s="95">
        <f t="shared" si="16"/>
        <v>577.29</v>
      </c>
      <c r="F1079" s="94" t="s">
        <v>16</v>
      </c>
    </row>
    <row r="1080" spans="2:6" ht="14.5">
      <c r="B1080" s="94">
        <v>424</v>
      </c>
      <c r="C1080" s="95">
        <v>41.234999999999999</v>
      </c>
      <c r="D1080" s="96">
        <v>0.5614821527777778</v>
      </c>
      <c r="E1080" s="95">
        <f t="shared" si="16"/>
        <v>17483.64</v>
      </c>
      <c r="F1080" s="94" t="s">
        <v>16</v>
      </c>
    </row>
    <row r="1081" spans="2:6" ht="14.5">
      <c r="B1081" s="94">
        <v>196</v>
      </c>
      <c r="C1081" s="95">
        <v>41.23</v>
      </c>
      <c r="D1081" s="96">
        <v>0.56234995370370366</v>
      </c>
      <c r="E1081" s="95">
        <f t="shared" si="16"/>
        <v>8081.079999999999</v>
      </c>
      <c r="F1081" s="94" t="s">
        <v>16</v>
      </c>
    </row>
    <row r="1082" spans="2:6" ht="14.5">
      <c r="B1082" s="94">
        <v>455</v>
      </c>
      <c r="C1082" s="95">
        <v>41.225000000000001</v>
      </c>
      <c r="D1082" s="96">
        <v>0.56272458333333331</v>
      </c>
      <c r="E1082" s="95">
        <f t="shared" si="16"/>
        <v>18757.375</v>
      </c>
      <c r="F1082" s="94" t="s">
        <v>16</v>
      </c>
    </row>
    <row r="1083" spans="2:6" ht="14.5">
      <c r="B1083" s="94">
        <v>148</v>
      </c>
      <c r="C1083" s="95">
        <v>41.22</v>
      </c>
      <c r="D1083" s="96">
        <v>0.5628539930555555</v>
      </c>
      <c r="E1083" s="95">
        <f t="shared" si="16"/>
        <v>6100.5599999999995</v>
      </c>
      <c r="F1083" s="94" t="s">
        <v>16</v>
      </c>
    </row>
    <row r="1084" spans="2:6" ht="14.5">
      <c r="B1084" s="94">
        <v>83</v>
      </c>
      <c r="C1084" s="95">
        <v>41.22</v>
      </c>
      <c r="D1084" s="96">
        <v>0.5628539930555555</v>
      </c>
      <c r="E1084" s="95">
        <f t="shared" si="16"/>
        <v>3421.2599999999998</v>
      </c>
      <c r="F1084" s="94" t="s">
        <v>16</v>
      </c>
    </row>
    <row r="1085" spans="2:6" ht="14.5">
      <c r="B1085" s="94">
        <v>201</v>
      </c>
      <c r="C1085" s="95">
        <v>41.22</v>
      </c>
      <c r="D1085" s="96">
        <v>0.5628539930555555</v>
      </c>
      <c r="E1085" s="95">
        <f t="shared" si="16"/>
        <v>8285.2199999999993</v>
      </c>
      <c r="F1085" s="94" t="s">
        <v>16</v>
      </c>
    </row>
    <row r="1086" spans="2:6" ht="14.5">
      <c r="B1086" s="94">
        <v>37</v>
      </c>
      <c r="C1086" s="95">
        <v>41.22</v>
      </c>
      <c r="D1086" s="96">
        <v>0.5628539930555555</v>
      </c>
      <c r="E1086" s="95">
        <f t="shared" si="16"/>
        <v>1525.1399999999999</v>
      </c>
      <c r="F1086" s="94" t="s">
        <v>16</v>
      </c>
    </row>
    <row r="1087" spans="2:6" ht="14.5">
      <c r="B1087" s="94">
        <v>204</v>
      </c>
      <c r="C1087" s="95">
        <v>41.215000000000003</v>
      </c>
      <c r="D1087" s="96">
        <v>0.56285469907407404</v>
      </c>
      <c r="E1087" s="95">
        <f t="shared" si="16"/>
        <v>8407.86</v>
      </c>
      <c r="F1087" s="94" t="s">
        <v>16</v>
      </c>
    </row>
    <row r="1088" spans="2:6" ht="14.5">
      <c r="B1088" s="94">
        <v>122</v>
      </c>
      <c r="C1088" s="95">
        <v>41.21</v>
      </c>
      <c r="D1088" s="96">
        <v>0.56307098379629628</v>
      </c>
      <c r="E1088" s="95">
        <f t="shared" si="16"/>
        <v>5027.62</v>
      </c>
      <c r="F1088" s="94" t="s">
        <v>16</v>
      </c>
    </row>
    <row r="1089" spans="2:6" ht="14.5">
      <c r="B1089" s="94">
        <v>357</v>
      </c>
      <c r="C1089" s="95">
        <v>41.21</v>
      </c>
      <c r="D1089" s="96">
        <v>0.56318642361111115</v>
      </c>
      <c r="E1089" s="95">
        <f t="shared" si="16"/>
        <v>14711.970000000001</v>
      </c>
      <c r="F1089" s="94" t="s">
        <v>16</v>
      </c>
    </row>
    <row r="1090" spans="2:6" ht="14.5">
      <c r="B1090" s="94">
        <v>4</v>
      </c>
      <c r="C1090" s="95">
        <v>41.204999999999998</v>
      </c>
      <c r="D1090" s="96">
        <v>0.56321770833333329</v>
      </c>
      <c r="E1090" s="95">
        <f t="shared" si="16"/>
        <v>164.82</v>
      </c>
      <c r="F1090" s="94" t="s">
        <v>16</v>
      </c>
    </row>
    <row r="1091" spans="2:6" ht="14.5">
      <c r="B1091" s="94">
        <v>209</v>
      </c>
      <c r="C1091" s="95">
        <v>41.204999999999998</v>
      </c>
      <c r="D1091" s="96">
        <v>0.56321770833333329</v>
      </c>
      <c r="E1091" s="95">
        <f t="shared" si="16"/>
        <v>8611.8449999999993</v>
      </c>
      <c r="F1091" s="94" t="s">
        <v>16</v>
      </c>
    </row>
    <row r="1092" spans="2:6" ht="14.5">
      <c r="B1092" s="94">
        <v>98</v>
      </c>
      <c r="C1092" s="95">
        <v>41.19</v>
      </c>
      <c r="D1092" s="96">
        <v>0.56323146990740736</v>
      </c>
      <c r="E1092" s="95">
        <f t="shared" si="16"/>
        <v>4036.62</v>
      </c>
      <c r="F1092" s="94" t="s">
        <v>16</v>
      </c>
    </row>
    <row r="1093" spans="2:6" ht="14.5">
      <c r="B1093" s="94">
        <v>143</v>
      </c>
      <c r="C1093" s="95">
        <v>41.195</v>
      </c>
      <c r="D1093" s="96">
        <v>0.56323146990740736</v>
      </c>
      <c r="E1093" s="95">
        <f t="shared" si="16"/>
        <v>5890.8850000000002</v>
      </c>
      <c r="F1093" s="94" t="s">
        <v>16</v>
      </c>
    </row>
    <row r="1094" spans="2:6" ht="14.5">
      <c r="B1094" s="94">
        <v>23</v>
      </c>
      <c r="C1094" s="95">
        <v>41.185000000000002</v>
      </c>
      <c r="D1094" s="96">
        <v>0.56334104166666665</v>
      </c>
      <c r="E1094" s="95">
        <f t="shared" ref="E1094:E1157" si="17">C1094*B1094</f>
        <v>947.25500000000011</v>
      </c>
      <c r="F1094" s="94" t="s">
        <v>16</v>
      </c>
    </row>
    <row r="1095" spans="2:6" ht="14.5">
      <c r="B1095" s="94">
        <v>234</v>
      </c>
      <c r="C1095" s="95">
        <v>41.22</v>
      </c>
      <c r="D1095" s="96">
        <v>0.56381202546296294</v>
      </c>
      <c r="E1095" s="95">
        <f t="shared" si="17"/>
        <v>9645.48</v>
      </c>
      <c r="F1095" s="94" t="s">
        <v>16</v>
      </c>
    </row>
    <row r="1096" spans="2:6" ht="14.5">
      <c r="B1096" s="94">
        <v>161</v>
      </c>
      <c r="C1096" s="95">
        <v>41.215000000000003</v>
      </c>
      <c r="D1096" s="96">
        <v>0.56381285879629628</v>
      </c>
      <c r="E1096" s="95">
        <f t="shared" si="17"/>
        <v>6635.6150000000007</v>
      </c>
      <c r="F1096" s="94" t="s">
        <v>16</v>
      </c>
    </row>
    <row r="1097" spans="2:6" ht="14.5">
      <c r="B1097" s="94">
        <v>35</v>
      </c>
      <c r="C1097" s="95">
        <v>41.21</v>
      </c>
      <c r="D1097" s="96">
        <v>0.56381355324074078</v>
      </c>
      <c r="E1097" s="95">
        <f t="shared" si="17"/>
        <v>1442.3500000000001</v>
      </c>
      <c r="F1097" s="94" t="s">
        <v>16</v>
      </c>
    </row>
    <row r="1098" spans="2:6" ht="14.5">
      <c r="B1098" s="94">
        <v>150</v>
      </c>
      <c r="C1098" s="95">
        <v>41.21</v>
      </c>
      <c r="D1098" s="96">
        <v>0.56381355324074078</v>
      </c>
      <c r="E1098" s="95">
        <f t="shared" si="17"/>
        <v>6181.5</v>
      </c>
      <c r="F1098" s="94" t="s">
        <v>16</v>
      </c>
    </row>
    <row r="1099" spans="2:6" ht="14.5">
      <c r="B1099" s="94">
        <v>110</v>
      </c>
      <c r="C1099" s="95">
        <v>41.204999999999998</v>
      </c>
      <c r="D1099" s="96">
        <v>0.56381368055555559</v>
      </c>
      <c r="E1099" s="95">
        <f t="shared" si="17"/>
        <v>4532.55</v>
      </c>
      <c r="F1099" s="94" t="s">
        <v>16</v>
      </c>
    </row>
    <row r="1100" spans="2:6" ht="14.5">
      <c r="B1100" s="94">
        <v>109</v>
      </c>
      <c r="C1100" s="95">
        <v>41.2</v>
      </c>
      <c r="D1100" s="96">
        <v>0.56395660879629628</v>
      </c>
      <c r="E1100" s="95">
        <f t="shared" si="17"/>
        <v>4490.8</v>
      </c>
      <c r="F1100" s="94" t="s">
        <v>16</v>
      </c>
    </row>
    <row r="1101" spans="2:6" ht="14.5">
      <c r="B1101" s="94">
        <v>158</v>
      </c>
      <c r="C1101" s="95">
        <v>41.2</v>
      </c>
      <c r="D1101" s="96">
        <v>0.56395660879629628</v>
      </c>
      <c r="E1101" s="95">
        <f t="shared" si="17"/>
        <v>6509.6</v>
      </c>
      <c r="F1101" s="94" t="s">
        <v>16</v>
      </c>
    </row>
    <row r="1102" spans="2:6" ht="14.5">
      <c r="B1102" s="94">
        <v>80</v>
      </c>
      <c r="C1102" s="95">
        <v>41.2</v>
      </c>
      <c r="D1102" s="96">
        <v>0.56395741898148144</v>
      </c>
      <c r="E1102" s="95">
        <f t="shared" si="17"/>
        <v>3296</v>
      </c>
      <c r="F1102" s="94" t="s">
        <v>16</v>
      </c>
    </row>
    <row r="1103" spans="2:6" ht="14.5">
      <c r="B1103" s="94">
        <v>13</v>
      </c>
      <c r="C1103" s="95">
        <v>41.2</v>
      </c>
      <c r="D1103" s="96">
        <v>0.56395741898148144</v>
      </c>
      <c r="E1103" s="95">
        <f t="shared" si="17"/>
        <v>535.6</v>
      </c>
      <c r="F1103" s="94" t="s">
        <v>16</v>
      </c>
    </row>
    <row r="1104" spans="2:6" ht="14.5">
      <c r="B1104" s="94">
        <v>25</v>
      </c>
      <c r="C1104" s="95">
        <v>41.234999999999999</v>
      </c>
      <c r="D1104" s="96">
        <v>0.56474769675925929</v>
      </c>
      <c r="E1104" s="95">
        <f t="shared" si="17"/>
        <v>1030.875</v>
      </c>
      <c r="F1104" s="94" t="s">
        <v>16</v>
      </c>
    </row>
    <row r="1105" spans="2:6" ht="14.5">
      <c r="B1105" s="94">
        <v>252</v>
      </c>
      <c r="C1105" s="95">
        <v>41.234999999999999</v>
      </c>
      <c r="D1105" s="96">
        <v>0.56474769675925929</v>
      </c>
      <c r="E1105" s="95">
        <f t="shared" si="17"/>
        <v>10391.219999999999</v>
      </c>
      <c r="F1105" s="94" t="s">
        <v>16</v>
      </c>
    </row>
    <row r="1106" spans="2:6" ht="14.5">
      <c r="B1106" s="94">
        <v>120</v>
      </c>
      <c r="C1106" s="95">
        <v>41.23</v>
      </c>
      <c r="D1106" s="96">
        <v>0.56474770833333332</v>
      </c>
      <c r="E1106" s="95">
        <f t="shared" si="17"/>
        <v>4947.5999999999995</v>
      </c>
      <c r="F1106" s="94" t="s">
        <v>16</v>
      </c>
    </row>
    <row r="1107" spans="2:6" ht="14.5">
      <c r="B1107" s="94">
        <v>50</v>
      </c>
      <c r="C1107" s="95">
        <v>41.225000000000001</v>
      </c>
      <c r="D1107" s="96">
        <v>0.56491232638888889</v>
      </c>
      <c r="E1107" s="95">
        <f t="shared" si="17"/>
        <v>2061.25</v>
      </c>
      <c r="F1107" s="94" t="s">
        <v>16</v>
      </c>
    </row>
    <row r="1108" spans="2:6" ht="14.5">
      <c r="B1108" s="94">
        <v>21</v>
      </c>
      <c r="C1108" s="95">
        <v>41.225000000000001</v>
      </c>
      <c r="D1108" s="96">
        <v>0.56491232638888889</v>
      </c>
      <c r="E1108" s="95">
        <f t="shared" si="17"/>
        <v>865.72500000000002</v>
      </c>
      <c r="F1108" s="94" t="s">
        <v>16</v>
      </c>
    </row>
    <row r="1109" spans="2:6" ht="14.5">
      <c r="B1109" s="94">
        <v>130</v>
      </c>
      <c r="C1109" s="95">
        <v>41.225000000000001</v>
      </c>
      <c r="D1109" s="96">
        <v>0.56491253472222225</v>
      </c>
      <c r="E1109" s="95">
        <f t="shared" si="17"/>
        <v>5359.25</v>
      </c>
      <c r="F1109" s="94" t="s">
        <v>16</v>
      </c>
    </row>
    <row r="1110" spans="2:6" ht="14.5">
      <c r="B1110" s="94">
        <v>656</v>
      </c>
      <c r="C1110" s="95">
        <v>41.215000000000003</v>
      </c>
      <c r="D1110" s="96">
        <v>0.56495158564814818</v>
      </c>
      <c r="E1110" s="95">
        <f t="shared" si="17"/>
        <v>27037.040000000001</v>
      </c>
      <c r="F1110" s="94" t="s">
        <v>16</v>
      </c>
    </row>
    <row r="1111" spans="2:6" ht="14.5">
      <c r="B1111" s="94">
        <v>150</v>
      </c>
      <c r="C1111" s="95">
        <v>41.24</v>
      </c>
      <c r="D1111" s="96">
        <v>0.56577673611111112</v>
      </c>
      <c r="E1111" s="95">
        <f t="shared" si="17"/>
        <v>6186</v>
      </c>
      <c r="F1111" s="94" t="s">
        <v>16</v>
      </c>
    </row>
    <row r="1112" spans="2:6" ht="14.5">
      <c r="B1112" s="94">
        <v>160</v>
      </c>
      <c r="C1112" s="95">
        <v>41.24</v>
      </c>
      <c r="D1112" s="96">
        <v>0.56577673611111112</v>
      </c>
      <c r="E1112" s="95">
        <f t="shared" si="17"/>
        <v>6598.4000000000005</v>
      </c>
      <c r="F1112" s="94" t="s">
        <v>16</v>
      </c>
    </row>
    <row r="1113" spans="2:6" ht="14.5">
      <c r="B1113" s="94">
        <v>150</v>
      </c>
      <c r="C1113" s="95">
        <v>41.24</v>
      </c>
      <c r="D1113" s="96">
        <v>0.56577673611111112</v>
      </c>
      <c r="E1113" s="95">
        <f t="shared" si="17"/>
        <v>6186</v>
      </c>
      <c r="F1113" s="94" t="s">
        <v>16</v>
      </c>
    </row>
    <row r="1114" spans="2:6" ht="14.5">
      <c r="B1114" s="94">
        <v>118</v>
      </c>
      <c r="C1114" s="95">
        <v>41.24</v>
      </c>
      <c r="D1114" s="96">
        <v>0.56577674768518516</v>
      </c>
      <c r="E1114" s="95">
        <f t="shared" si="17"/>
        <v>4866.3200000000006</v>
      </c>
      <c r="F1114" s="94" t="s">
        <v>16</v>
      </c>
    </row>
    <row r="1115" spans="2:6" ht="14.5">
      <c r="B1115" s="94">
        <v>100</v>
      </c>
      <c r="C1115" s="95">
        <v>41.244999999999997</v>
      </c>
      <c r="D1115" s="96">
        <v>0.565845775462963</v>
      </c>
      <c r="E1115" s="95">
        <f t="shared" si="17"/>
        <v>4124.5</v>
      </c>
      <c r="F1115" s="94" t="s">
        <v>16</v>
      </c>
    </row>
    <row r="1116" spans="2:6" ht="14.5">
      <c r="B1116" s="94">
        <v>150</v>
      </c>
      <c r="C1116" s="95">
        <v>41.244999999999997</v>
      </c>
      <c r="D1116" s="96">
        <v>0.565845775462963</v>
      </c>
      <c r="E1116" s="95">
        <f t="shared" si="17"/>
        <v>6186.75</v>
      </c>
      <c r="F1116" s="94" t="s">
        <v>16</v>
      </c>
    </row>
    <row r="1117" spans="2:6" ht="14.5">
      <c r="B1117" s="94">
        <v>270</v>
      </c>
      <c r="C1117" s="95">
        <v>41.234999999999999</v>
      </c>
      <c r="D1117" s="96">
        <v>0.56603921296296289</v>
      </c>
      <c r="E1117" s="95">
        <f t="shared" si="17"/>
        <v>11133.45</v>
      </c>
      <c r="F1117" s="94" t="s">
        <v>16</v>
      </c>
    </row>
    <row r="1118" spans="2:6" ht="14.5">
      <c r="B1118" s="94">
        <v>249</v>
      </c>
      <c r="C1118" s="95">
        <v>41.234999999999999</v>
      </c>
      <c r="D1118" s="96">
        <v>0.56603921296296289</v>
      </c>
      <c r="E1118" s="95">
        <f t="shared" si="17"/>
        <v>10267.514999999999</v>
      </c>
      <c r="F1118" s="94" t="s">
        <v>16</v>
      </c>
    </row>
    <row r="1119" spans="2:6" ht="14.5">
      <c r="B1119" s="94">
        <v>97</v>
      </c>
      <c r="C1119" s="95">
        <v>41.23</v>
      </c>
      <c r="D1119" s="96">
        <v>0.56604113425925928</v>
      </c>
      <c r="E1119" s="95">
        <f t="shared" si="17"/>
        <v>3999.3099999999995</v>
      </c>
      <c r="F1119" s="94" t="s">
        <v>16</v>
      </c>
    </row>
    <row r="1120" spans="2:6" ht="14.5">
      <c r="B1120" s="94">
        <v>136</v>
      </c>
      <c r="C1120" s="95">
        <v>41.225000000000001</v>
      </c>
      <c r="D1120" s="96">
        <v>0.56608774305555554</v>
      </c>
      <c r="E1120" s="95">
        <f t="shared" si="17"/>
        <v>5606.6</v>
      </c>
      <c r="F1120" s="94" t="s">
        <v>16</v>
      </c>
    </row>
    <row r="1121" spans="2:6" ht="14.5">
      <c r="B1121" s="94">
        <v>130</v>
      </c>
      <c r="C1121" s="95">
        <v>41.23</v>
      </c>
      <c r="D1121" s="96">
        <v>0.56608774305555554</v>
      </c>
      <c r="E1121" s="95">
        <f t="shared" si="17"/>
        <v>5359.9</v>
      </c>
      <c r="F1121" s="94" t="s">
        <v>16</v>
      </c>
    </row>
    <row r="1122" spans="2:6" ht="14.5">
      <c r="B1122" s="94">
        <v>250</v>
      </c>
      <c r="C1122" s="95">
        <v>41.225000000000001</v>
      </c>
      <c r="D1122" s="96">
        <v>0.56649565972222227</v>
      </c>
      <c r="E1122" s="95">
        <f t="shared" si="17"/>
        <v>10306.25</v>
      </c>
      <c r="F1122" s="94" t="s">
        <v>16</v>
      </c>
    </row>
    <row r="1123" spans="2:6" ht="14.5">
      <c r="B1123" s="94">
        <v>651</v>
      </c>
      <c r="C1123" s="95">
        <v>41.234999999999999</v>
      </c>
      <c r="D1123" s="96">
        <v>0.56728967592592594</v>
      </c>
      <c r="E1123" s="95">
        <f t="shared" si="17"/>
        <v>26843.985000000001</v>
      </c>
      <c r="F1123" s="94" t="s">
        <v>16</v>
      </c>
    </row>
    <row r="1124" spans="2:6" ht="14.5">
      <c r="B1124" s="94">
        <v>284</v>
      </c>
      <c r="C1124" s="95">
        <v>41.23</v>
      </c>
      <c r="D1124" s="96">
        <v>0.56728968749999997</v>
      </c>
      <c r="E1124" s="95">
        <f t="shared" si="17"/>
        <v>11709.32</v>
      </c>
      <c r="F1124" s="94" t="s">
        <v>16</v>
      </c>
    </row>
    <row r="1125" spans="2:6" ht="14.5">
      <c r="B1125" s="94">
        <v>195</v>
      </c>
      <c r="C1125" s="95">
        <v>41.26</v>
      </c>
      <c r="D1125" s="96">
        <v>0.56803913194444444</v>
      </c>
      <c r="E1125" s="95">
        <f t="shared" si="17"/>
        <v>8045.7</v>
      </c>
      <c r="F1125" s="94" t="s">
        <v>16</v>
      </c>
    </row>
    <row r="1126" spans="2:6" ht="14.5">
      <c r="B1126" s="94">
        <v>305</v>
      </c>
      <c r="C1126" s="95">
        <v>41.26</v>
      </c>
      <c r="D1126" s="96">
        <v>0.56803913194444444</v>
      </c>
      <c r="E1126" s="95">
        <f t="shared" si="17"/>
        <v>12584.3</v>
      </c>
      <c r="F1126" s="94" t="s">
        <v>16</v>
      </c>
    </row>
    <row r="1127" spans="2:6" ht="14.5">
      <c r="B1127" s="94">
        <v>86</v>
      </c>
      <c r="C1127" s="95">
        <v>41.27</v>
      </c>
      <c r="D1127" s="96">
        <v>0.56866325231481485</v>
      </c>
      <c r="E1127" s="95">
        <f t="shared" si="17"/>
        <v>3549.2200000000003</v>
      </c>
      <c r="F1127" s="94" t="s">
        <v>16</v>
      </c>
    </row>
    <row r="1128" spans="2:6" ht="14.5">
      <c r="B1128" s="94">
        <v>413</v>
      </c>
      <c r="C1128" s="95">
        <v>41.27</v>
      </c>
      <c r="D1128" s="96">
        <v>0.56866325231481485</v>
      </c>
      <c r="E1128" s="95">
        <f t="shared" si="17"/>
        <v>17044.510000000002</v>
      </c>
      <c r="F1128" s="94" t="s">
        <v>16</v>
      </c>
    </row>
    <row r="1129" spans="2:6" ht="14.5">
      <c r="B1129" s="94">
        <v>258</v>
      </c>
      <c r="C1129" s="95">
        <v>41.265000000000001</v>
      </c>
      <c r="D1129" s="96">
        <v>0.56866386574074068</v>
      </c>
      <c r="E1129" s="95">
        <f t="shared" si="17"/>
        <v>10646.37</v>
      </c>
      <c r="F1129" s="94" t="s">
        <v>16</v>
      </c>
    </row>
    <row r="1130" spans="2:6" ht="14.5">
      <c r="B1130" s="94">
        <v>186</v>
      </c>
      <c r="C1130" s="95">
        <v>41.31</v>
      </c>
      <c r="D1130" s="96">
        <v>0.56965975694444448</v>
      </c>
      <c r="E1130" s="95">
        <f t="shared" si="17"/>
        <v>7683.6600000000008</v>
      </c>
      <c r="F1130" s="94" t="s">
        <v>16</v>
      </c>
    </row>
    <row r="1131" spans="2:6" ht="14.5">
      <c r="B1131" s="94">
        <v>89</v>
      </c>
      <c r="C1131" s="95">
        <v>41.31</v>
      </c>
      <c r="D1131" s="96">
        <v>0.5696599537037037</v>
      </c>
      <c r="E1131" s="95">
        <f t="shared" si="17"/>
        <v>3676.59</v>
      </c>
      <c r="F1131" s="94" t="s">
        <v>16</v>
      </c>
    </row>
    <row r="1132" spans="2:6" ht="14.5">
      <c r="B1132" s="94">
        <v>23</v>
      </c>
      <c r="C1132" s="95">
        <v>41.314999999999998</v>
      </c>
      <c r="D1132" s="96">
        <v>0.56981833333333332</v>
      </c>
      <c r="E1132" s="95">
        <f t="shared" si="17"/>
        <v>950.24499999999989</v>
      </c>
      <c r="F1132" s="94" t="s">
        <v>16</v>
      </c>
    </row>
    <row r="1133" spans="2:6" ht="14.5">
      <c r="B1133" s="94">
        <v>150</v>
      </c>
      <c r="C1133" s="95">
        <v>41.314999999999998</v>
      </c>
      <c r="D1133" s="96">
        <v>0.56981833333333332</v>
      </c>
      <c r="E1133" s="95">
        <f t="shared" si="17"/>
        <v>6197.25</v>
      </c>
      <c r="F1133" s="94" t="s">
        <v>16</v>
      </c>
    </row>
    <row r="1134" spans="2:6" ht="14.5">
      <c r="B1134" s="94">
        <v>49</v>
      </c>
      <c r="C1134" s="95">
        <v>41.314999999999998</v>
      </c>
      <c r="D1134" s="96">
        <v>0.56981872685185186</v>
      </c>
      <c r="E1134" s="95">
        <f t="shared" si="17"/>
        <v>2024.4349999999999</v>
      </c>
      <c r="F1134" s="94" t="s">
        <v>16</v>
      </c>
    </row>
    <row r="1135" spans="2:6" ht="14.5">
      <c r="B1135" s="94">
        <v>50</v>
      </c>
      <c r="C1135" s="95">
        <v>41.314999999999998</v>
      </c>
      <c r="D1135" s="96">
        <v>0.56981872685185186</v>
      </c>
      <c r="E1135" s="95">
        <f t="shared" si="17"/>
        <v>2065.75</v>
      </c>
      <c r="F1135" s="94" t="s">
        <v>16</v>
      </c>
    </row>
    <row r="1136" spans="2:6" ht="14.5">
      <c r="B1136" s="94">
        <v>50</v>
      </c>
      <c r="C1136" s="95">
        <v>41.31</v>
      </c>
      <c r="D1136" s="96">
        <v>0.57002299768518516</v>
      </c>
      <c r="E1136" s="95">
        <f t="shared" si="17"/>
        <v>2065.5</v>
      </c>
      <c r="F1136" s="94" t="s">
        <v>16</v>
      </c>
    </row>
    <row r="1137" spans="2:6" ht="14.5">
      <c r="B1137" s="94">
        <v>133</v>
      </c>
      <c r="C1137" s="95">
        <v>41.31</v>
      </c>
      <c r="D1137" s="96">
        <v>0.57002300925925919</v>
      </c>
      <c r="E1137" s="95">
        <f t="shared" si="17"/>
        <v>5494.2300000000005</v>
      </c>
      <c r="F1137" s="94" t="s">
        <v>16</v>
      </c>
    </row>
    <row r="1138" spans="2:6" ht="14.5">
      <c r="B1138" s="94">
        <v>191</v>
      </c>
      <c r="C1138" s="95">
        <v>41.314999999999998</v>
      </c>
      <c r="D1138" s="96">
        <v>0.57037359953703703</v>
      </c>
      <c r="E1138" s="95">
        <f t="shared" si="17"/>
        <v>7891.165</v>
      </c>
      <c r="F1138" s="94" t="s">
        <v>16</v>
      </c>
    </row>
    <row r="1139" spans="2:6" ht="14.5">
      <c r="B1139" s="94">
        <v>23</v>
      </c>
      <c r="C1139" s="95">
        <v>41.314999999999998</v>
      </c>
      <c r="D1139" s="96">
        <v>0.57037478009259257</v>
      </c>
      <c r="E1139" s="95">
        <f t="shared" si="17"/>
        <v>950.24499999999989</v>
      </c>
      <c r="F1139" s="94" t="s">
        <v>16</v>
      </c>
    </row>
    <row r="1140" spans="2:6" ht="14.5">
      <c r="B1140" s="94">
        <v>47</v>
      </c>
      <c r="C1140" s="95">
        <v>41.314999999999998</v>
      </c>
      <c r="D1140" s="96">
        <v>0.57037478009259257</v>
      </c>
      <c r="E1140" s="95">
        <f t="shared" si="17"/>
        <v>1941.8049999999998</v>
      </c>
      <c r="F1140" s="94" t="s">
        <v>16</v>
      </c>
    </row>
    <row r="1141" spans="2:6" ht="14.5">
      <c r="B1141" s="94">
        <v>437</v>
      </c>
      <c r="C1141" s="95">
        <v>41.314999999999998</v>
      </c>
      <c r="D1141" s="96">
        <v>0.57066054398148147</v>
      </c>
      <c r="E1141" s="95">
        <f t="shared" si="17"/>
        <v>18054.654999999999</v>
      </c>
      <c r="F1141" s="94" t="s">
        <v>16</v>
      </c>
    </row>
    <row r="1142" spans="2:6" ht="14.5">
      <c r="B1142" s="94">
        <v>214</v>
      </c>
      <c r="C1142" s="95">
        <v>41.314999999999998</v>
      </c>
      <c r="D1142" s="96">
        <v>0.57066054398148147</v>
      </c>
      <c r="E1142" s="95">
        <f t="shared" si="17"/>
        <v>8841.41</v>
      </c>
      <c r="F1142" s="94" t="s">
        <v>16</v>
      </c>
    </row>
    <row r="1143" spans="2:6" ht="14.5">
      <c r="B1143" s="94">
        <v>93</v>
      </c>
      <c r="C1143" s="95">
        <v>41.335000000000001</v>
      </c>
      <c r="D1143" s="96">
        <v>0.57147035879629626</v>
      </c>
      <c r="E1143" s="95">
        <f t="shared" si="17"/>
        <v>3844.1550000000002</v>
      </c>
      <c r="F1143" s="94" t="s">
        <v>16</v>
      </c>
    </row>
    <row r="1144" spans="2:6" ht="14.5">
      <c r="B1144" s="94">
        <v>9</v>
      </c>
      <c r="C1144" s="95">
        <v>41.335000000000001</v>
      </c>
      <c r="D1144" s="96">
        <v>0.57147581018518523</v>
      </c>
      <c r="E1144" s="95">
        <f t="shared" si="17"/>
        <v>372.01499999999999</v>
      </c>
      <c r="F1144" s="94" t="s">
        <v>16</v>
      </c>
    </row>
    <row r="1145" spans="2:6" ht="14.5">
      <c r="B1145" s="94">
        <v>150</v>
      </c>
      <c r="C1145" s="95">
        <v>41.335000000000001</v>
      </c>
      <c r="D1145" s="96">
        <v>0.57147581018518523</v>
      </c>
      <c r="E1145" s="95">
        <f t="shared" si="17"/>
        <v>6200.25</v>
      </c>
      <c r="F1145" s="94" t="s">
        <v>16</v>
      </c>
    </row>
    <row r="1146" spans="2:6" ht="14.5">
      <c r="B1146" s="94">
        <v>150</v>
      </c>
      <c r="C1146" s="95">
        <v>41.354999999999997</v>
      </c>
      <c r="D1146" s="96">
        <v>0.57177749999999994</v>
      </c>
      <c r="E1146" s="95">
        <f t="shared" si="17"/>
        <v>6203.2499999999991</v>
      </c>
      <c r="F1146" s="94" t="s">
        <v>16</v>
      </c>
    </row>
    <row r="1147" spans="2:6" ht="14.5">
      <c r="B1147" s="94">
        <v>8</v>
      </c>
      <c r="C1147" s="95">
        <v>41.354999999999997</v>
      </c>
      <c r="D1147" s="96">
        <v>0.57177749999999994</v>
      </c>
      <c r="E1147" s="95">
        <f t="shared" si="17"/>
        <v>330.84</v>
      </c>
      <c r="F1147" s="94" t="s">
        <v>16</v>
      </c>
    </row>
    <row r="1148" spans="2:6" ht="14.5">
      <c r="B1148" s="94">
        <v>93</v>
      </c>
      <c r="C1148" s="95">
        <v>41.344999999999999</v>
      </c>
      <c r="D1148" s="96">
        <v>0.5718191782407408</v>
      </c>
      <c r="E1148" s="95">
        <f t="shared" si="17"/>
        <v>3845.085</v>
      </c>
      <c r="F1148" s="94" t="s">
        <v>16</v>
      </c>
    </row>
    <row r="1149" spans="2:6" ht="14.5">
      <c r="B1149" s="94">
        <v>150</v>
      </c>
      <c r="C1149" s="95">
        <v>41.34</v>
      </c>
      <c r="D1149" s="96">
        <v>0.57181939814814819</v>
      </c>
      <c r="E1149" s="95">
        <f t="shared" si="17"/>
        <v>6201.0000000000009</v>
      </c>
      <c r="F1149" s="94" t="s">
        <v>16</v>
      </c>
    </row>
    <row r="1150" spans="2:6" ht="14.5">
      <c r="B1150" s="94">
        <v>139</v>
      </c>
      <c r="C1150" s="95">
        <v>41.34</v>
      </c>
      <c r="D1150" s="96">
        <v>0.57182111111111111</v>
      </c>
      <c r="E1150" s="95">
        <f t="shared" si="17"/>
        <v>5746.26</v>
      </c>
      <c r="F1150" s="94" t="s">
        <v>16</v>
      </c>
    </row>
    <row r="1151" spans="2:6" ht="14.5">
      <c r="B1151" s="94">
        <v>93</v>
      </c>
      <c r="C1151" s="95">
        <v>41.34</v>
      </c>
      <c r="D1151" s="96">
        <v>0.57183188657407402</v>
      </c>
      <c r="E1151" s="95">
        <f t="shared" si="17"/>
        <v>3844.6200000000003</v>
      </c>
      <c r="F1151" s="94" t="s">
        <v>16</v>
      </c>
    </row>
    <row r="1152" spans="2:6" ht="14.5">
      <c r="B1152" s="94">
        <v>217</v>
      </c>
      <c r="C1152" s="95">
        <v>41.335000000000001</v>
      </c>
      <c r="D1152" s="96">
        <v>0.57197746527777771</v>
      </c>
      <c r="E1152" s="95">
        <f t="shared" si="17"/>
        <v>8969.6949999999997</v>
      </c>
      <c r="F1152" s="94" t="s">
        <v>16</v>
      </c>
    </row>
    <row r="1153" spans="2:6" ht="14.5">
      <c r="B1153" s="94">
        <v>129</v>
      </c>
      <c r="C1153" s="95">
        <v>41.33</v>
      </c>
      <c r="D1153" s="96">
        <v>0.57234880787037035</v>
      </c>
      <c r="E1153" s="95">
        <f t="shared" si="17"/>
        <v>5331.57</v>
      </c>
      <c r="F1153" s="94" t="s">
        <v>16</v>
      </c>
    </row>
    <row r="1154" spans="2:6" ht="14.5">
      <c r="B1154" s="94">
        <v>518</v>
      </c>
      <c r="C1154" s="95">
        <v>41.33</v>
      </c>
      <c r="D1154" s="96">
        <v>0.57303520833333332</v>
      </c>
      <c r="E1154" s="95">
        <f t="shared" si="17"/>
        <v>21408.94</v>
      </c>
      <c r="F1154" s="94" t="s">
        <v>16</v>
      </c>
    </row>
    <row r="1155" spans="2:6" ht="14.5">
      <c r="B1155" s="94">
        <v>220</v>
      </c>
      <c r="C1155" s="95">
        <v>41.33</v>
      </c>
      <c r="D1155" s="96">
        <v>0.57303527777777774</v>
      </c>
      <c r="E1155" s="95">
        <f t="shared" si="17"/>
        <v>9092.6</v>
      </c>
      <c r="F1155" s="94" t="s">
        <v>16</v>
      </c>
    </row>
    <row r="1156" spans="2:6" ht="14.5">
      <c r="B1156" s="94">
        <v>137</v>
      </c>
      <c r="C1156" s="95">
        <v>41.335000000000001</v>
      </c>
      <c r="D1156" s="96">
        <v>0.57303527777777774</v>
      </c>
      <c r="E1156" s="95">
        <f t="shared" si="17"/>
        <v>5662.8950000000004</v>
      </c>
      <c r="F1156" s="94" t="s">
        <v>16</v>
      </c>
    </row>
    <row r="1157" spans="2:6" ht="14.5">
      <c r="B1157" s="94">
        <v>150</v>
      </c>
      <c r="C1157" s="95">
        <v>41.335000000000001</v>
      </c>
      <c r="D1157" s="96">
        <v>0.57303527777777774</v>
      </c>
      <c r="E1157" s="95">
        <f t="shared" si="17"/>
        <v>6200.25</v>
      </c>
      <c r="F1157" s="94" t="s">
        <v>16</v>
      </c>
    </row>
    <row r="1158" spans="2:6" ht="14.5">
      <c r="B1158" s="94">
        <v>150</v>
      </c>
      <c r="C1158" s="95">
        <v>41.335000000000001</v>
      </c>
      <c r="D1158" s="96">
        <v>0.57303527777777774</v>
      </c>
      <c r="E1158" s="95">
        <f t="shared" ref="E1158:E1221" si="18">C1158*B1158</f>
        <v>6200.25</v>
      </c>
      <c r="F1158" s="94" t="s">
        <v>16</v>
      </c>
    </row>
    <row r="1159" spans="2:6" ht="14.5">
      <c r="B1159" s="94">
        <v>206</v>
      </c>
      <c r="C1159" s="95">
        <v>41.325000000000003</v>
      </c>
      <c r="D1159" s="96">
        <v>0.57304797453703704</v>
      </c>
      <c r="E1159" s="95">
        <f t="shared" si="18"/>
        <v>8512.9500000000007</v>
      </c>
      <c r="F1159" s="94" t="s">
        <v>16</v>
      </c>
    </row>
    <row r="1160" spans="2:6" ht="14.5">
      <c r="B1160" s="94">
        <v>135</v>
      </c>
      <c r="C1160" s="95">
        <v>41.314999999999998</v>
      </c>
      <c r="D1160" s="96">
        <v>0.57409028935185191</v>
      </c>
      <c r="E1160" s="95">
        <f t="shared" si="18"/>
        <v>5577.5249999999996</v>
      </c>
      <c r="F1160" s="94" t="s">
        <v>16</v>
      </c>
    </row>
    <row r="1161" spans="2:6" ht="14.5">
      <c r="B1161" s="94">
        <v>51</v>
      </c>
      <c r="C1161" s="95">
        <v>41.314999999999998</v>
      </c>
      <c r="D1161" s="96">
        <v>0.57409028935185191</v>
      </c>
      <c r="E1161" s="95">
        <f t="shared" si="18"/>
        <v>2107.0650000000001</v>
      </c>
      <c r="F1161" s="94" t="s">
        <v>16</v>
      </c>
    </row>
    <row r="1162" spans="2:6" ht="14.5">
      <c r="B1162" s="94">
        <v>171</v>
      </c>
      <c r="C1162" s="95">
        <v>41.314999999999998</v>
      </c>
      <c r="D1162" s="96">
        <v>0.57409028935185191</v>
      </c>
      <c r="E1162" s="95">
        <f t="shared" si="18"/>
        <v>7064.8649999999998</v>
      </c>
      <c r="F1162" s="94" t="s">
        <v>16</v>
      </c>
    </row>
    <row r="1163" spans="2:6" ht="14.5">
      <c r="B1163" s="94">
        <v>155</v>
      </c>
      <c r="C1163" s="95">
        <v>41.31</v>
      </c>
      <c r="D1163" s="96">
        <v>0.57434319444444448</v>
      </c>
      <c r="E1163" s="95">
        <f t="shared" si="18"/>
        <v>6403.05</v>
      </c>
      <c r="F1163" s="94" t="s">
        <v>16</v>
      </c>
    </row>
    <row r="1164" spans="2:6" ht="14.5">
      <c r="B1164" s="94">
        <v>93</v>
      </c>
      <c r="C1164" s="95">
        <v>41.305</v>
      </c>
      <c r="D1164" s="96">
        <v>0.57434328703703696</v>
      </c>
      <c r="E1164" s="95">
        <f t="shared" si="18"/>
        <v>3841.3649999999998</v>
      </c>
      <c r="F1164" s="94" t="s">
        <v>16</v>
      </c>
    </row>
    <row r="1165" spans="2:6" ht="14.5">
      <c r="B1165" s="94">
        <v>320</v>
      </c>
      <c r="C1165" s="95">
        <v>41.3</v>
      </c>
      <c r="D1165" s="96">
        <v>0.57444491898148142</v>
      </c>
      <c r="E1165" s="95">
        <f t="shared" si="18"/>
        <v>13216</v>
      </c>
      <c r="F1165" s="94" t="s">
        <v>16</v>
      </c>
    </row>
    <row r="1166" spans="2:6" ht="14.5">
      <c r="B1166" s="94">
        <v>139</v>
      </c>
      <c r="C1166" s="95">
        <v>41.295000000000002</v>
      </c>
      <c r="D1166" s="96">
        <v>0.57445084490740739</v>
      </c>
      <c r="E1166" s="95">
        <f t="shared" si="18"/>
        <v>5740.0050000000001</v>
      </c>
      <c r="F1166" s="94" t="s">
        <v>16</v>
      </c>
    </row>
    <row r="1167" spans="2:6" ht="14.5">
      <c r="B1167" s="94">
        <v>75</v>
      </c>
      <c r="C1167" s="95">
        <v>41.305</v>
      </c>
      <c r="D1167" s="96">
        <v>0.57497263888888883</v>
      </c>
      <c r="E1167" s="95">
        <f t="shared" si="18"/>
        <v>3097.875</v>
      </c>
      <c r="F1167" s="94" t="s">
        <v>16</v>
      </c>
    </row>
    <row r="1168" spans="2:6" ht="14.5">
      <c r="B1168" s="94">
        <v>30</v>
      </c>
      <c r="C1168" s="95">
        <v>41.305</v>
      </c>
      <c r="D1168" s="96">
        <v>0.57497263888888883</v>
      </c>
      <c r="E1168" s="95">
        <f t="shared" si="18"/>
        <v>1239.1500000000001</v>
      </c>
      <c r="F1168" s="94" t="s">
        <v>16</v>
      </c>
    </row>
    <row r="1169" spans="2:6" ht="14.5">
      <c r="B1169" s="94">
        <v>70</v>
      </c>
      <c r="C1169" s="95">
        <v>41.3</v>
      </c>
      <c r="D1169" s="96">
        <v>0.57503763888888892</v>
      </c>
      <c r="E1169" s="95">
        <f t="shared" si="18"/>
        <v>2891</v>
      </c>
      <c r="F1169" s="94" t="s">
        <v>16</v>
      </c>
    </row>
    <row r="1170" spans="2:6" ht="14.5">
      <c r="B1170" s="94">
        <v>180</v>
      </c>
      <c r="C1170" s="95">
        <v>41.295000000000002</v>
      </c>
      <c r="D1170" s="96">
        <v>0.57529966435185187</v>
      </c>
      <c r="E1170" s="95">
        <f t="shared" si="18"/>
        <v>7433.1</v>
      </c>
      <c r="F1170" s="94" t="s">
        <v>16</v>
      </c>
    </row>
    <row r="1171" spans="2:6" ht="14.5">
      <c r="B1171" s="94">
        <v>118</v>
      </c>
      <c r="C1171" s="95">
        <v>41.295000000000002</v>
      </c>
      <c r="D1171" s="96">
        <v>0.57529966435185187</v>
      </c>
      <c r="E1171" s="95">
        <f t="shared" si="18"/>
        <v>4872.8100000000004</v>
      </c>
      <c r="F1171" s="94" t="s">
        <v>16</v>
      </c>
    </row>
    <row r="1172" spans="2:6" ht="14.5">
      <c r="B1172" s="94">
        <v>77</v>
      </c>
      <c r="C1172" s="95">
        <v>41.284999999999997</v>
      </c>
      <c r="D1172" s="96">
        <v>0.5752996759259259</v>
      </c>
      <c r="E1172" s="95">
        <f t="shared" si="18"/>
        <v>3178.9449999999997</v>
      </c>
      <c r="F1172" s="94" t="s">
        <v>16</v>
      </c>
    </row>
    <row r="1173" spans="2:6" ht="14.5">
      <c r="B1173" s="94">
        <v>130</v>
      </c>
      <c r="C1173" s="95">
        <v>41.29</v>
      </c>
      <c r="D1173" s="96">
        <v>0.5752996759259259</v>
      </c>
      <c r="E1173" s="95">
        <f t="shared" si="18"/>
        <v>5367.7</v>
      </c>
      <c r="F1173" s="94" t="s">
        <v>16</v>
      </c>
    </row>
    <row r="1174" spans="2:6" ht="14.5">
      <c r="B1174" s="94">
        <v>22</v>
      </c>
      <c r="C1174" s="95">
        <v>41.28</v>
      </c>
      <c r="D1174" s="96">
        <v>0.57530079861111105</v>
      </c>
      <c r="E1174" s="95">
        <f t="shared" si="18"/>
        <v>908.16000000000008</v>
      </c>
      <c r="F1174" s="94" t="s">
        <v>16</v>
      </c>
    </row>
    <row r="1175" spans="2:6" ht="14.5">
      <c r="B1175" s="94">
        <v>22</v>
      </c>
      <c r="C1175" s="95">
        <v>41.28</v>
      </c>
      <c r="D1175" s="96">
        <v>0.5753009375</v>
      </c>
      <c r="E1175" s="95">
        <f t="shared" si="18"/>
        <v>908.16000000000008</v>
      </c>
      <c r="F1175" s="94" t="s">
        <v>16</v>
      </c>
    </row>
    <row r="1176" spans="2:6" ht="14.5">
      <c r="B1176" s="94">
        <v>116</v>
      </c>
      <c r="C1176" s="95">
        <v>41.305</v>
      </c>
      <c r="D1176" s="96">
        <v>0.57571196759259258</v>
      </c>
      <c r="E1176" s="95">
        <f t="shared" si="18"/>
        <v>4791.38</v>
      </c>
      <c r="F1176" s="94" t="s">
        <v>16</v>
      </c>
    </row>
    <row r="1177" spans="2:6" ht="14.5">
      <c r="B1177" s="94">
        <v>249</v>
      </c>
      <c r="C1177" s="95">
        <v>41.3</v>
      </c>
      <c r="D1177" s="96">
        <v>0.57592930555555555</v>
      </c>
      <c r="E1177" s="95">
        <f t="shared" si="18"/>
        <v>10283.699999999999</v>
      </c>
      <c r="F1177" s="94" t="s">
        <v>16</v>
      </c>
    </row>
    <row r="1178" spans="2:6" ht="14.5">
      <c r="B1178" s="94">
        <v>107</v>
      </c>
      <c r="C1178" s="95">
        <v>41.295000000000002</v>
      </c>
      <c r="D1178" s="96">
        <v>0.57596070601851845</v>
      </c>
      <c r="E1178" s="95">
        <f t="shared" si="18"/>
        <v>4418.5650000000005</v>
      </c>
      <c r="F1178" s="94" t="s">
        <v>16</v>
      </c>
    </row>
    <row r="1179" spans="2:6" ht="14.5">
      <c r="B1179" s="94">
        <v>65</v>
      </c>
      <c r="C1179" s="95">
        <v>41.295000000000002</v>
      </c>
      <c r="D1179" s="96">
        <v>0.57596070601851845</v>
      </c>
      <c r="E1179" s="95">
        <f t="shared" si="18"/>
        <v>2684.1750000000002</v>
      </c>
      <c r="F1179" s="94" t="s">
        <v>16</v>
      </c>
    </row>
    <row r="1180" spans="2:6" ht="14.5">
      <c r="B1180" s="94">
        <v>117</v>
      </c>
      <c r="C1180" s="95">
        <v>41.314999999999998</v>
      </c>
      <c r="D1180" s="96">
        <v>0.57638082175925931</v>
      </c>
      <c r="E1180" s="95">
        <f t="shared" si="18"/>
        <v>4833.8549999999996</v>
      </c>
      <c r="F1180" s="94" t="s">
        <v>16</v>
      </c>
    </row>
    <row r="1181" spans="2:6" ht="14.5">
      <c r="B1181" s="94">
        <v>635</v>
      </c>
      <c r="C1181" s="95">
        <v>41.335000000000001</v>
      </c>
      <c r="D1181" s="96">
        <v>0.57718162037037035</v>
      </c>
      <c r="E1181" s="95">
        <f t="shared" si="18"/>
        <v>26247.725000000002</v>
      </c>
      <c r="F1181" s="94" t="s">
        <v>16</v>
      </c>
    </row>
    <row r="1182" spans="2:6" ht="14.5">
      <c r="B1182" s="94">
        <v>281</v>
      </c>
      <c r="C1182" s="95">
        <v>41.33</v>
      </c>
      <c r="D1182" s="96">
        <v>0.57767071759259259</v>
      </c>
      <c r="E1182" s="95">
        <f t="shared" si="18"/>
        <v>11613.73</v>
      </c>
      <c r="F1182" s="94" t="s">
        <v>16</v>
      </c>
    </row>
    <row r="1183" spans="2:6" ht="14.5">
      <c r="B1183" s="94">
        <v>243</v>
      </c>
      <c r="C1183" s="95">
        <v>41.325000000000003</v>
      </c>
      <c r="D1183" s="96">
        <v>0.57774733796296296</v>
      </c>
      <c r="E1183" s="95">
        <f t="shared" si="18"/>
        <v>10041.975</v>
      </c>
      <c r="F1183" s="94" t="s">
        <v>16</v>
      </c>
    </row>
    <row r="1184" spans="2:6" ht="14.5">
      <c r="B1184" s="94">
        <v>133</v>
      </c>
      <c r="C1184" s="95">
        <v>41.325000000000003</v>
      </c>
      <c r="D1184" s="96">
        <v>0.57774733796296296</v>
      </c>
      <c r="E1184" s="95">
        <f t="shared" si="18"/>
        <v>5496.2250000000004</v>
      </c>
      <c r="F1184" s="94" t="s">
        <v>16</v>
      </c>
    </row>
    <row r="1185" spans="2:6" ht="14.5">
      <c r="B1185" s="94">
        <v>59</v>
      </c>
      <c r="C1185" s="95">
        <v>41.32</v>
      </c>
      <c r="D1185" s="96">
        <v>0.57812362268518525</v>
      </c>
      <c r="E1185" s="95">
        <f t="shared" si="18"/>
        <v>2437.88</v>
      </c>
      <c r="F1185" s="94" t="s">
        <v>16</v>
      </c>
    </row>
    <row r="1186" spans="2:6" ht="14.5">
      <c r="B1186" s="94">
        <v>166</v>
      </c>
      <c r="C1186" s="95">
        <v>41.32</v>
      </c>
      <c r="D1186" s="96">
        <v>0.57821728009259254</v>
      </c>
      <c r="E1186" s="95">
        <f t="shared" si="18"/>
        <v>6859.12</v>
      </c>
      <c r="F1186" s="94" t="s">
        <v>16</v>
      </c>
    </row>
    <row r="1187" spans="2:6" ht="14.5">
      <c r="B1187" s="94">
        <v>32</v>
      </c>
      <c r="C1187" s="95">
        <v>41.314999999999998</v>
      </c>
      <c r="D1187" s="96">
        <v>0.57821729166666669</v>
      </c>
      <c r="E1187" s="95">
        <f t="shared" si="18"/>
        <v>1322.08</v>
      </c>
      <c r="F1187" s="94" t="s">
        <v>16</v>
      </c>
    </row>
    <row r="1188" spans="2:6" ht="14.5">
      <c r="B1188" s="94">
        <v>100</v>
      </c>
      <c r="C1188" s="95">
        <v>41.314999999999998</v>
      </c>
      <c r="D1188" s="96">
        <v>0.57821737268518525</v>
      </c>
      <c r="E1188" s="95">
        <f t="shared" si="18"/>
        <v>4131.5</v>
      </c>
      <c r="F1188" s="94" t="s">
        <v>16</v>
      </c>
    </row>
    <row r="1189" spans="2:6" ht="14.5">
      <c r="B1189" s="94">
        <v>23</v>
      </c>
      <c r="C1189" s="95">
        <v>41.314999999999998</v>
      </c>
      <c r="D1189" s="96">
        <v>0.57824454861111108</v>
      </c>
      <c r="E1189" s="95">
        <f t="shared" si="18"/>
        <v>950.24499999999989</v>
      </c>
      <c r="F1189" s="94" t="s">
        <v>16</v>
      </c>
    </row>
    <row r="1190" spans="2:6" ht="14.5">
      <c r="B1190" s="94">
        <v>31</v>
      </c>
      <c r="C1190" s="95">
        <v>41.335000000000001</v>
      </c>
      <c r="D1190" s="96">
        <v>0.57894004629629625</v>
      </c>
      <c r="E1190" s="95">
        <f t="shared" si="18"/>
        <v>1281.385</v>
      </c>
      <c r="F1190" s="94" t="s">
        <v>16</v>
      </c>
    </row>
    <row r="1191" spans="2:6" ht="14.5">
      <c r="B1191" s="94">
        <v>164</v>
      </c>
      <c r="C1191" s="95">
        <v>41.37</v>
      </c>
      <c r="D1191" s="96">
        <v>0.57980538194444442</v>
      </c>
      <c r="E1191" s="95">
        <f t="shared" si="18"/>
        <v>6784.6799999999994</v>
      </c>
      <c r="F1191" s="94" t="s">
        <v>16</v>
      </c>
    </row>
    <row r="1192" spans="2:6" ht="14.5">
      <c r="B1192" s="94">
        <v>49</v>
      </c>
      <c r="C1192" s="95">
        <v>41.375</v>
      </c>
      <c r="D1192" s="96">
        <v>0.57981513888888891</v>
      </c>
      <c r="E1192" s="95">
        <f t="shared" si="18"/>
        <v>2027.375</v>
      </c>
      <c r="F1192" s="94" t="s">
        <v>16</v>
      </c>
    </row>
    <row r="1193" spans="2:6" ht="14.5">
      <c r="B1193" s="94">
        <v>158</v>
      </c>
      <c r="C1193" s="95">
        <v>41.375</v>
      </c>
      <c r="D1193" s="96">
        <v>0.5798481134259259</v>
      </c>
      <c r="E1193" s="95">
        <f t="shared" si="18"/>
        <v>6537.25</v>
      </c>
      <c r="F1193" s="94" t="s">
        <v>16</v>
      </c>
    </row>
    <row r="1194" spans="2:6" ht="14.5">
      <c r="B1194" s="94">
        <v>412</v>
      </c>
      <c r="C1194" s="95">
        <v>41.375</v>
      </c>
      <c r="D1194" s="96">
        <v>0.5798481134259259</v>
      </c>
      <c r="E1194" s="95">
        <f t="shared" si="18"/>
        <v>17046.5</v>
      </c>
      <c r="F1194" s="94" t="s">
        <v>16</v>
      </c>
    </row>
    <row r="1195" spans="2:6" ht="14.5">
      <c r="B1195" s="94">
        <v>420</v>
      </c>
      <c r="C1195" s="95">
        <v>41.37</v>
      </c>
      <c r="D1195" s="96">
        <v>0.57989317129629636</v>
      </c>
      <c r="E1195" s="95">
        <f t="shared" si="18"/>
        <v>17375.399999999998</v>
      </c>
      <c r="F1195" s="94" t="s">
        <v>16</v>
      </c>
    </row>
    <row r="1196" spans="2:6" ht="14.5">
      <c r="B1196" s="94">
        <v>109</v>
      </c>
      <c r="C1196" s="95">
        <v>41.36</v>
      </c>
      <c r="D1196" s="96">
        <v>0.58034997685185186</v>
      </c>
      <c r="E1196" s="95">
        <f t="shared" si="18"/>
        <v>4508.24</v>
      </c>
      <c r="F1196" s="94" t="s">
        <v>16</v>
      </c>
    </row>
    <row r="1197" spans="2:6" ht="14.5">
      <c r="B1197" s="94">
        <v>183</v>
      </c>
      <c r="C1197" s="95">
        <v>41.365000000000002</v>
      </c>
      <c r="D1197" s="96">
        <v>0.58034997685185186</v>
      </c>
      <c r="E1197" s="95">
        <f t="shared" si="18"/>
        <v>7569.7950000000001</v>
      </c>
      <c r="F1197" s="94" t="s">
        <v>16</v>
      </c>
    </row>
    <row r="1198" spans="2:6" ht="14.5">
      <c r="B1198" s="94">
        <v>288</v>
      </c>
      <c r="C1198" s="95">
        <v>41.365000000000002</v>
      </c>
      <c r="D1198" s="96">
        <v>0.58074120370370375</v>
      </c>
      <c r="E1198" s="95">
        <f t="shared" si="18"/>
        <v>11913.12</v>
      </c>
      <c r="F1198" s="94" t="s">
        <v>16</v>
      </c>
    </row>
    <row r="1199" spans="2:6" ht="14.5">
      <c r="B1199" s="94">
        <v>127</v>
      </c>
      <c r="C1199" s="95">
        <v>41.405000000000001</v>
      </c>
      <c r="D1199" s="96">
        <v>0.58160939814814816</v>
      </c>
      <c r="E1199" s="95">
        <f t="shared" si="18"/>
        <v>5258.4350000000004</v>
      </c>
      <c r="F1199" s="94" t="s">
        <v>16</v>
      </c>
    </row>
    <row r="1200" spans="2:6" ht="14.5">
      <c r="B1200" s="94">
        <v>73</v>
      </c>
      <c r="C1200" s="95">
        <v>41.405000000000001</v>
      </c>
      <c r="D1200" s="96">
        <v>0.58160939814814816</v>
      </c>
      <c r="E1200" s="95">
        <f t="shared" si="18"/>
        <v>3022.5650000000001</v>
      </c>
      <c r="F1200" s="94" t="s">
        <v>16</v>
      </c>
    </row>
    <row r="1201" spans="2:6" ht="14.5">
      <c r="B1201" s="94">
        <v>273</v>
      </c>
      <c r="C1201" s="95">
        <v>41.405000000000001</v>
      </c>
      <c r="D1201" s="96">
        <v>0.58160939814814816</v>
      </c>
      <c r="E1201" s="95">
        <f t="shared" si="18"/>
        <v>11303.565000000001</v>
      </c>
      <c r="F1201" s="94" t="s">
        <v>16</v>
      </c>
    </row>
    <row r="1202" spans="2:6" ht="14.5">
      <c r="B1202" s="94">
        <v>350</v>
      </c>
      <c r="C1202" s="95">
        <v>41.405000000000001</v>
      </c>
      <c r="D1202" s="96">
        <v>0.58160967592592594</v>
      </c>
      <c r="E1202" s="95">
        <f t="shared" si="18"/>
        <v>14491.75</v>
      </c>
      <c r="F1202" s="94" t="s">
        <v>16</v>
      </c>
    </row>
    <row r="1203" spans="2:6" ht="14.5">
      <c r="B1203" s="94">
        <v>151</v>
      </c>
      <c r="C1203" s="95">
        <v>41.405000000000001</v>
      </c>
      <c r="D1203" s="96">
        <v>0.5819849768518518</v>
      </c>
      <c r="E1203" s="95">
        <f t="shared" si="18"/>
        <v>6252.1549999999997</v>
      </c>
      <c r="F1203" s="94" t="s">
        <v>16</v>
      </c>
    </row>
    <row r="1204" spans="2:6" ht="14.5">
      <c r="B1204" s="94">
        <v>33</v>
      </c>
      <c r="C1204" s="95">
        <v>41.405000000000001</v>
      </c>
      <c r="D1204" s="96">
        <v>0.5819849768518518</v>
      </c>
      <c r="E1204" s="95">
        <f t="shared" si="18"/>
        <v>1366.365</v>
      </c>
      <c r="F1204" s="94" t="s">
        <v>16</v>
      </c>
    </row>
    <row r="1205" spans="2:6" ht="14.5">
      <c r="B1205" s="94">
        <v>267</v>
      </c>
      <c r="C1205" s="95">
        <v>41.41</v>
      </c>
      <c r="D1205" s="96">
        <v>0.5819849768518518</v>
      </c>
      <c r="E1205" s="95">
        <f t="shared" si="18"/>
        <v>11056.47</v>
      </c>
      <c r="F1205" s="94" t="s">
        <v>16</v>
      </c>
    </row>
    <row r="1206" spans="2:6" ht="14.5">
      <c r="B1206" s="94">
        <v>16</v>
      </c>
      <c r="C1206" s="95">
        <v>41.414999999999999</v>
      </c>
      <c r="D1206" s="96">
        <v>0.58260901620370376</v>
      </c>
      <c r="E1206" s="95">
        <f t="shared" si="18"/>
        <v>662.64</v>
      </c>
      <c r="F1206" s="94" t="s">
        <v>16</v>
      </c>
    </row>
    <row r="1207" spans="2:6" ht="14.5">
      <c r="B1207" s="94">
        <v>262</v>
      </c>
      <c r="C1207" s="95">
        <v>41.414999999999999</v>
      </c>
      <c r="D1207" s="96">
        <v>0.58260902777777779</v>
      </c>
      <c r="E1207" s="95">
        <f t="shared" si="18"/>
        <v>10850.73</v>
      </c>
      <c r="F1207" s="94" t="s">
        <v>16</v>
      </c>
    </row>
    <row r="1208" spans="2:6" ht="14.5">
      <c r="B1208" s="94">
        <v>205</v>
      </c>
      <c r="C1208" s="95">
        <v>41.41</v>
      </c>
      <c r="D1208" s="96">
        <v>0.58261059027777773</v>
      </c>
      <c r="E1208" s="95">
        <f t="shared" si="18"/>
        <v>8489.0499999999993</v>
      </c>
      <c r="F1208" s="94" t="s">
        <v>16</v>
      </c>
    </row>
    <row r="1209" spans="2:6" ht="14.5">
      <c r="B1209" s="94">
        <v>308</v>
      </c>
      <c r="C1209" s="95">
        <v>41.38</v>
      </c>
      <c r="D1209" s="96">
        <v>0.58344309027777774</v>
      </c>
      <c r="E1209" s="95">
        <f t="shared" si="18"/>
        <v>12745.04</v>
      </c>
      <c r="F1209" s="94" t="s">
        <v>16</v>
      </c>
    </row>
    <row r="1210" spans="2:6" ht="14.5">
      <c r="B1210" s="94">
        <v>214</v>
      </c>
      <c r="C1210" s="95">
        <v>41.375</v>
      </c>
      <c r="D1210" s="96">
        <v>0.58365192129629628</v>
      </c>
      <c r="E1210" s="95">
        <f t="shared" si="18"/>
        <v>8854.25</v>
      </c>
      <c r="F1210" s="94" t="s">
        <v>16</v>
      </c>
    </row>
    <row r="1211" spans="2:6" ht="14.5">
      <c r="B1211" s="94">
        <v>212</v>
      </c>
      <c r="C1211" s="95">
        <v>41.375</v>
      </c>
      <c r="D1211" s="96">
        <v>0.5836750462962963</v>
      </c>
      <c r="E1211" s="95">
        <f t="shared" si="18"/>
        <v>8771.5</v>
      </c>
      <c r="F1211" s="94" t="s">
        <v>16</v>
      </c>
    </row>
    <row r="1212" spans="2:6" ht="14.5">
      <c r="B1212" s="94">
        <v>1</v>
      </c>
      <c r="C1212" s="95">
        <v>41.37</v>
      </c>
      <c r="D1212" s="96">
        <v>0.58376763888888894</v>
      </c>
      <c r="E1212" s="95">
        <f t="shared" si="18"/>
        <v>41.37</v>
      </c>
      <c r="F1212" s="94" t="s">
        <v>16</v>
      </c>
    </row>
    <row r="1213" spans="2:6" ht="14.5">
      <c r="B1213" s="94">
        <v>268</v>
      </c>
      <c r="C1213" s="95">
        <v>41.41</v>
      </c>
      <c r="D1213" s="96">
        <v>0.5846081481481481</v>
      </c>
      <c r="E1213" s="95">
        <f t="shared" si="18"/>
        <v>11097.88</v>
      </c>
      <c r="F1213" s="94" t="s">
        <v>16</v>
      </c>
    </row>
    <row r="1214" spans="2:6" ht="14.5">
      <c r="B1214" s="94">
        <v>77</v>
      </c>
      <c r="C1214" s="95">
        <v>41.414999999999999</v>
      </c>
      <c r="D1214" s="96">
        <v>0.58498738425925922</v>
      </c>
      <c r="E1214" s="95">
        <f t="shared" si="18"/>
        <v>3188.9549999999999</v>
      </c>
      <c r="F1214" s="94" t="s">
        <v>16</v>
      </c>
    </row>
    <row r="1215" spans="2:6" ht="14.5">
      <c r="B1215" s="94">
        <v>183</v>
      </c>
      <c r="C1215" s="95">
        <v>41.414999999999999</v>
      </c>
      <c r="D1215" s="96">
        <v>0.58498738425925922</v>
      </c>
      <c r="E1215" s="95">
        <f t="shared" si="18"/>
        <v>7578.9449999999997</v>
      </c>
      <c r="F1215" s="94" t="s">
        <v>16</v>
      </c>
    </row>
    <row r="1216" spans="2:6" ht="14.5">
      <c r="B1216" s="94">
        <v>255</v>
      </c>
      <c r="C1216" s="95">
        <v>41.414999999999999</v>
      </c>
      <c r="D1216" s="96">
        <v>0.58498738425925922</v>
      </c>
      <c r="E1216" s="95">
        <f t="shared" si="18"/>
        <v>10560.824999999999</v>
      </c>
      <c r="F1216" s="94" t="s">
        <v>16</v>
      </c>
    </row>
    <row r="1217" spans="2:6" ht="14.5">
      <c r="B1217" s="94">
        <v>253</v>
      </c>
      <c r="C1217" s="95">
        <v>41.424999999999997</v>
      </c>
      <c r="D1217" s="96">
        <v>0.5855232407407408</v>
      </c>
      <c r="E1217" s="95">
        <f t="shared" si="18"/>
        <v>10480.525</v>
      </c>
      <c r="F1217" s="94" t="s">
        <v>16</v>
      </c>
    </row>
    <row r="1218" spans="2:6" ht="14.5">
      <c r="B1218" s="94">
        <v>80</v>
      </c>
      <c r="C1218" s="95">
        <v>41.42</v>
      </c>
      <c r="D1218" s="96">
        <v>0.58553800925925925</v>
      </c>
      <c r="E1218" s="95">
        <f t="shared" si="18"/>
        <v>3313.6000000000004</v>
      </c>
      <c r="F1218" s="94" t="s">
        <v>16</v>
      </c>
    </row>
    <row r="1219" spans="2:6" ht="14.5">
      <c r="B1219" s="94">
        <v>190</v>
      </c>
      <c r="C1219" s="95">
        <v>41.42</v>
      </c>
      <c r="D1219" s="96">
        <v>0.58553800925925925</v>
      </c>
      <c r="E1219" s="95">
        <f t="shared" si="18"/>
        <v>7869.8</v>
      </c>
      <c r="F1219" s="94" t="s">
        <v>16</v>
      </c>
    </row>
    <row r="1220" spans="2:6" ht="14.5">
      <c r="B1220" s="94">
        <v>162</v>
      </c>
      <c r="C1220" s="95">
        <v>41.414999999999999</v>
      </c>
      <c r="D1220" s="96">
        <v>0.58597783564814809</v>
      </c>
      <c r="E1220" s="95">
        <f t="shared" si="18"/>
        <v>6709.23</v>
      </c>
      <c r="F1220" s="94" t="s">
        <v>16</v>
      </c>
    </row>
    <row r="1221" spans="2:6" ht="14.5">
      <c r="B1221" s="94">
        <v>399</v>
      </c>
      <c r="C1221" s="95">
        <v>41.41</v>
      </c>
      <c r="D1221" s="96">
        <v>0.58601556712962966</v>
      </c>
      <c r="E1221" s="95">
        <f t="shared" si="18"/>
        <v>16522.59</v>
      </c>
      <c r="F1221" s="94" t="s">
        <v>16</v>
      </c>
    </row>
    <row r="1222" spans="2:6" ht="14.5">
      <c r="B1222" s="94">
        <v>205</v>
      </c>
      <c r="C1222" s="95">
        <v>41.41</v>
      </c>
      <c r="D1222" s="96">
        <v>0.58601556712962966</v>
      </c>
      <c r="E1222" s="95">
        <f t="shared" ref="E1222:E1285" si="19">C1222*B1222</f>
        <v>8489.0499999999993</v>
      </c>
      <c r="F1222" s="94" t="s">
        <v>16</v>
      </c>
    </row>
    <row r="1223" spans="2:6" ht="14.5">
      <c r="B1223" s="94">
        <v>212</v>
      </c>
      <c r="C1223" s="95">
        <v>41.405000000000001</v>
      </c>
      <c r="D1223" s="96">
        <v>0.5860165625</v>
      </c>
      <c r="E1223" s="95">
        <f t="shared" si="19"/>
        <v>8777.86</v>
      </c>
      <c r="F1223" s="94" t="s">
        <v>16</v>
      </c>
    </row>
    <row r="1224" spans="2:6" ht="14.5">
      <c r="B1224" s="94">
        <v>3</v>
      </c>
      <c r="C1224" s="95">
        <v>41.405000000000001</v>
      </c>
      <c r="D1224" s="96">
        <v>0.58618249999999994</v>
      </c>
      <c r="E1224" s="95">
        <f t="shared" si="19"/>
        <v>124.215</v>
      </c>
      <c r="F1224" s="94" t="s">
        <v>16</v>
      </c>
    </row>
    <row r="1225" spans="2:6" ht="14.5">
      <c r="B1225" s="94">
        <v>48</v>
      </c>
      <c r="C1225" s="95">
        <v>41.405000000000001</v>
      </c>
      <c r="D1225" s="96">
        <v>0.58618249999999994</v>
      </c>
      <c r="E1225" s="95">
        <f t="shared" si="19"/>
        <v>1987.44</v>
      </c>
      <c r="F1225" s="94" t="s">
        <v>16</v>
      </c>
    </row>
    <row r="1226" spans="2:6" ht="14.5">
      <c r="B1226" s="94">
        <v>185</v>
      </c>
      <c r="C1226" s="95">
        <v>41.4</v>
      </c>
      <c r="D1226" s="96">
        <v>0.58630273148148149</v>
      </c>
      <c r="E1226" s="95">
        <f t="shared" si="19"/>
        <v>7659</v>
      </c>
      <c r="F1226" s="94" t="s">
        <v>16</v>
      </c>
    </row>
    <row r="1227" spans="2:6" ht="14.5">
      <c r="B1227" s="94">
        <v>148</v>
      </c>
      <c r="C1227" s="95">
        <v>41.395000000000003</v>
      </c>
      <c r="D1227" s="96">
        <v>0.58630328703703705</v>
      </c>
      <c r="E1227" s="95">
        <f t="shared" si="19"/>
        <v>6126.46</v>
      </c>
      <c r="F1227" s="94" t="s">
        <v>16</v>
      </c>
    </row>
    <row r="1228" spans="2:6" ht="14.5">
      <c r="B1228" s="94">
        <v>52</v>
      </c>
      <c r="C1228" s="95">
        <v>41.39</v>
      </c>
      <c r="D1228" s="96">
        <v>0.58633715277777776</v>
      </c>
      <c r="E1228" s="95">
        <f t="shared" si="19"/>
        <v>2152.2800000000002</v>
      </c>
      <c r="F1228" s="94" t="s">
        <v>16</v>
      </c>
    </row>
    <row r="1229" spans="2:6" ht="14.5">
      <c r="B1229" s="94">
        <v>100</v>
      </c>
      <c r="C1229" s="95">
        <v>41.39</v>
      </c>
      <c r="D1229" s="96">
        <v>0.58633715277777776</v>
      </c>
      <c r="E1229" s="95">
        <f t="shared" si="19"/>
        <v>4139</v>
      </c>
      <c r="F1229" s="94" t="s">
        <v>16</v>
      </c>
    </row>
    <row r="1230" spans="2:6" ht="14.5">
      <c r="B1230" s="94">
        <v>228</v>
      </c>
      <c r="C1230" s="95">
        <v>41.39</v>
      </c>
      <c r="D1230" s="96">
        <v>0.58682039351851845</v>
      </c>
      <c r="E1230" s="95">
        <f t="shared" si="19"/>
        <v>9436.92</v>
      </c>
      <c r="F1230" s="94" t="s">
        <v>16</v>
      </c>
    </row>
    <row r="1231" spans="2:6" ht="14.5">
      <c r="B1231" s="94">
        <v>228</v>
      </c>
      <c r="C1231" s="95">
        <v>41.384999999999998</v>
      </c>
      <c r="D1231" s="96">
        <v>0.58683335648148149</v>
      </c>
      <c r="E1231" s="95">
        <f t="shared" si="19"/>
        <v>9435.7799999999988</v>
      </c>
      <c r="F1231" s="94" t="s">
        <v>16</v>
      </c>
    </row>
    <row r="1232" spans="2:6" ht="14.5">
      <c r="B1232" s="94">
        <v>25</v>
      </c>
      <c r="C1232" s="95">
        <v>41.38</v>
      </c>
      <c r="D1232" s="96">
        <v>0.58684390046296298</v>
      </c>
      <c r="E1232" s="95">
        <f t="shared" si="19"/>
        <v>1034.5</v>
      </c>
      <c r="F1232" s="94" t="s">
        <v>16</v>
      </c>
    </row>
    <row r="1233" spans="2:6" ht="14.5">
      <c r="B1233" s="94">
        <v>167</v>
      </c>
      <c r="C1233" s="95">
        <v>41.38</v>
      </c>
      <c r="D1233" s="96">
        <v>0.58777565972222223</v>
      </c>
      <c r="E1233" s="95">
        <f t="shared" si="19"/>
        <v>6910.46</v>
      </c>
      <c r="F1233" s="94" t="s">
        <v>16</v>
      </c>
    </row>
    <row r="1234" spans="2:6" ht="14.5">
      <c r="B1234" s="94">
        <v>120</v>
      </c>
      <c r="C1234" s="95">
        <v>41.384999999999998</v>
      </c>
      <c r="D1234" s="96">
        <v>0.58777565972222223</v>
      </c>
      <c r="E1234" s="95">
        <f t="shared" si="19"/>
        <v>4966.2</v>
      </c>
      <c r="F1234" s="94" t="s">
        <v>16</v>
      </c>
    </row>
    <row r="1235" spans="2:6" ht="14.5">
      <c r="B1235" s="94">
        <v>157</v>
      </c>
      <c r="C1235" s="95">
        <v>41.375</v>
      </c>
      <c r="D1235" s="96">
        <v>0.58802769675925926</v>
      </c>
      <c r="E1235" s="95">
        <f t="shared" si="19"/>
        <v>6495.875</v>
      </c>
      <c r="F1235" s="94" t="s">
        <v>16</v>
      </c>
    </row>
    <row r="1236" spans="2:6" ht="14.5">
      <c r="B1236" s="94">
        <v>46</v>
      </c>
      <c r="C1236" s="95">
        <v>41.37</v>
      </c>
      <c r="D1236" s="96">
        <v>0.58802770833333329</v>
      </c>
      <c r="E1236" s="95">
        <f t="shared" si="19"/>
        <v>1903.02</v>
      </c>
      <c r="F1236" s="94" t="s">
        <v>16</v>
      </c>
    </row>
    <row r="1237" spans="2:6" ht="14.5">
      <c r="B1237" s="94">
        <v>80</v>
      </c>
      <c r="C1237" s="95">
        <v>41.37</v>
      </c>
      <c r="D1237" s="96">
        <v>0.58802770833333329</v>
      </c>
      <c r="E1237" s="95">
        <f t="shared" si="19"/>
        <v>3309.6</v>
      </c>
      <c r="F1237" s="94" t="s">
        <v>16</v>
      </c>
    </row>
    <row r="1238" spans="2:6" ht="14.5">
      <c r="B1238" s="94">
        <v>46</v>
      </c>
      <c r="C1238" s="95">
        <v>41.37</v>
      </c>
      <c r="D1238" s="96">
        <v>0.58802770833333329</v>
      </c>
      <c r="E1238" s="95">
        <f t="shared" si="19"/>
        <v>1903.02</v>
      </c>
      <c r="F1238" s="94" t="s">
        <v>16</v>
      </c>
    </row>
    <row r="1239" spans="2:6" ht="14.5">
      <c r="B1239" s="94">
        <v>177</v>
      </c>
      <c r="C1239" s="95">
        <v>41.365000000000002</v>
      </c>
      <c r="D1239" s="96">
        <v>0.58850728009259257</v>
      </c>
      <c r="E1239" s="95">
        <f t="shared" si="19"/>
        <v>7321.6050000000005</v>
      </c>
      <c r="F1239" s="94" t="s">
        <v>16</v>
      </c>
    </row>
    <row r="1240" spans="2:6" ht="14.5">
      <c r="B1240" s="94">
        <v>122</v>
      </c>
      <c r="C1240" s="95">
        <v>41.36</v>
      </c>
      <c r="D1240" s="96">
        <v>0.58881546296296294</v>
      </c>
      <c r="E1240" s="95">
        <f t="shared" si="19"/>
        <v>5045.92</v>
      </c>
      <c r="F1240" s="94" t="s">
        <v>16</v>
      </c>
    </row>
    <row r="1241" spans="2:6" ht="14.5">
      <c r="B1241" s="94">
        <v>111</v>
      </c>
      <c r="C1241" s="95">
        <v>41.36</v>
      </c>
      <c r="D1241" s="96">
        <v>0.5890448611111111</v>
      </c>
      <c r="E1241" s="95">
        <f t="shared" si="19"/>
        <v>4590.96</v>
      </c>
      <c r="F1241" s="94" t="s">
        <v>16</v>
      </c>
    </row>
    <row r="1242" spans="2:6" ht="14.5">
      <c r="B1242" s="94">
        <v>222</v>
      </c>
      <c r="C1242" s="95">
        <v>41.36</v>
      </c>
      <c r="D1242" s="96">
        <v>0.5890448611111111</v>
      </c>
      <c r="E1242" s="95">
        <f t="shared" si="19"/>
        <v>9181.92</v>
      </c>
      <c r="F1242" s="94" t="s">
        <v>16</v>
      </c>
    </row>
    <row r="1243" spans="2:6" ht="14.5">
      <c r="B1243" s="94">
        <v>101</v>
      </c>
      <c r="C1243" s="95">
        <v>41.354999999999997</v>
      </c>
      <c r="D1243" s="96">
        <v>0.58909236111111107</v>
      </c>
      <c r="E1243" s="95">
        <f t="shared" si="19"/>
        <v>4176.8549999999996</v>
      </c>
      <c r="F1243" s="94" t="s">
        <v>16</v>
      </c>
    </row>
    <row r="1244" spans="2:6" ht="14.5">
      <c r="B1244" s="94">
        <v>135</v>
      </c>
      <c r="C1244" s="95">
        <v>41.354999999999997</v>
      </c>
      <c r="D1244" s="96">
        <v>0.58909236111111107</v>
      </c>
      <c r="E1244" s="95">
        <f t="shared" si="19"/>
        <v>5582.9249999999993</v>
      </c>
      <c r="F1244" s="94" t="s">
        <v>16</v>
      </c>
    </row>
    <row r="1245" spans="2:6" ht="14.5">
      <c r="B1245" s="94">
        <v>159</v>
      </c>
      <c r="C1245" s="95">
        <v>41.35</v>
      </c>
      <c r="D1245" s="96">
        <v>0.58919506944444444</v>
      </c>
      <c r="E1245" s="95">
        <f t="shared" si="19"/>
        <v>6574.6500000000005</v>
      </c>
      <c r="F1245" s="94" t="s">
        <v>16</v>
      </c>
    </row>
    <row r="1246" spans="2:6" ht="14.5">
      <c r="B1246" s="94">
        <v>5</v>
      </c>
      <c r="C1246" s="95">
        <v>41.35</v>
      </c>
      <c r="D1246" s="96">
        <v>0.58919506944444444</v>
      </c>
      <c r="E1246" s="95">
        <f t="shared" si="19"/>
        <v>206.75</v>
      </c>
      <c r="F1246" s="94" t="s">
        <v>16</v>
      </c>
    </row>
    <row r="1247" spans="2:6" ht="14.5">
      <c r="B1247" s="94">
        <v>254</v>
      </c>
      <c r="C1247" s="95">
        <v>41.354999999999997</v>
      </c>
      <c r="D1247" s="96">
        <v>0.59032756944444442</v>
      </c>
      <c r="E1247" s="95">
        <f t="shared" si="19"/>
        <v>10504.17</v>
      </c>
      <c r="F1247" s="94" t="s">
        <v>16</v>
      </c>
    </row>
    <row r="1248" spans="2:6" ht="14.5">
      <c r="B1248" s="94">
        <v>131</v>
      </c>
      <c r="C1248" s="95">
        <v>41.354999999999997</v>
      </c>
      <c r="D1248" s="96">
        <v>0.59032756944444442</v>
      </c>
      <c r="E1248" s="95">
        <f t="shared" si="19"/>
        <v>5417.5049999999992</v>
      </c>
      <c r="F1248" s="94" t="s">
        <v>16</v>
      </c>
    </row>
    <row r="1249" spans="2:6" ht="14.5">
      <c r="B1249" s="94">
        <v>207</v>
      </c>
      <c r="C1249" s="95">
        <v>41.35</v>
      </c>
      <c r="D1249" s="96">
        <v>0.59038821759259263</v>
      </c>
      <c r="E1249" s="95">
        <f t="shared" si="19"/>
        <v>8559.4500000000007</v>
      </c>
      <c r="F1249" s="94" t="s">
        <v>16</v>
      </c>
    </row>
    <row r="1250" spans="2:6" ht="14.5">
      <c r="B1250" s="94">
        <v>2</v>
      </c>
      <c r="C1250" s="95">
        <v>41.344999999999999</v>
      </c>
      <c r="D1250" s="96">
        <v>0.59038974537037037</v>
      </c>
      <c r="E1250" s="95">
        <f t="shared" si="19"/>
        <v>82.69</v>
      </c>
      <c r="F1250" s="94" t="s">
        <v>16</v>
      </c>
    </row>
    <row r="1251" spans="2:6" ht="14.5">
      <c r="B1251" s="94">
        <v>122</v>
      </c>
      <c r="C1251" s="95">
        <v>41.344999999999999</v>
      </c>
      <c r="D1251" s="96">
        <v>0.59038974537037037</v>
      </c>
      <c r="E1251" s="95">
        <f t="shared" si="19"/>
        <v>5044.09</v>
      </c>
      <c r="F1251" s="94" t="s">
        <v>16</v>
      </c>
    </row>
    <row r="1252" spans="2:6" ht="14.5">
      <c r="B1252" s="94">
        <v>196</v>
      </c>
      <c r="C1252" s="95">
        <v>41.34</v>
      </c>
      <c r="D1252" s="96">
        <v>0.59046815972222222</v>
      </c>
      <c r="E1252" s="95">
        <f t="shared" si="19"/>
        <v>8102.64</v>
      </c>
      <c r="F1252" s="94" t="s">
        <v>16</v>
      </c>
    </row>
    <row r="1253" spans="2:6" ht="14.5">
      <c r="B1253" s="94">
        <v>277</v>
      </c>
      <c r="C1253" s="95">
        <v>41.344999999999999</v>
      </c>
      <c r="D1253" s="96">
        <v>0.59139237268518519</v>
      </c>
      <c r="E1253" s="95">
        <f t="shared" si="19"/>
        <v>11452.565000000001</v>
      </c>
      <c r="F1253" s="94" t="s">
        <v>16</v>
      </c>
    </row>
    <row r="1254" spans="2:6" ht="14.5">
      <c r="B1254" s="94">
        <v>6</v>
      </c>
      <c r="C1254" s="95">
        <v>41.34</v>
      </c>
      <c r="D1254" s="96">
        <v>0.59139328703703697</v>
      </c>
      <c r="E1254" s="95">
        <f t="shared" si="19"/>
        <v>248.04000000000002</v>
      </c>
      <c r="F1254" s="94" t="s">
        <v>16</v>
      </c>
    </row>
    <row r="1255" spans="2:6" ht="14.5">
      <c r="B1255" s="94">
        <v>114</v>
      </c>
      <c r="C1255" s="95">
        <v>41.34</v>
      </c>
      <c r="D1255" s="96">
        <v>0.59139328703703697</v>
      </c>
      <c r="E1255" s="95">
        <f t="shared" si="19"/>
        <v>4712.76</v>
      </c>
      <c r="F1255" s="94" t="s">
        <v>16</v>
      </c>
    </row>
    <row r="1256" spans="2:6" ht="14.5">
      <c r="B1256" s="94">
        <v>71</v>
      </c>
      <c r="C1256" s="95">
        <v>41.335000000000001</v>
      </c>
      <c r="D1256" s="96">
        <v>0.59140938657407405</v>
      </c>
      <c r="E1256" s="95">
        <f t="shared" si="19"/>
        <v>2934.7849999999999</v>
      </c>
      <c r="F1256" s="94" t="s">
        <v>16</v>
      </c>
    </row>
    <row r="1257" spans="2:6" ht="14.5">
      <c r="B1257" s="94">
        <v>41</v>
      </c>
      <c r="C1257" s="95">
        <v>41.344999999999999</v>
      </c>
      <c r="D1257" s="96">
        <v>0.59209945601851854</v>
      </c>
      <c r="E1257" s="95">
        <f t="shared" si="19"/>
        <v>1695.145</v>
      </c>
      <c r="F1257" s="94" t="s">
        <v>16</v>
      </c>
    </row>
    <row r="1258" spans="2:6" ht="14.5">
      <c r="B1258" s="94">
        <v>223</v>
      </c>
      <c r="C1258" s="95">
        <v>41.344999999999999</v>
      </c>
      <c r="D1258" s="96">
        <v>0.59209945601851854</v>
      </c>
      <c r="E1258" s="95">
        <f t="shared" si="19"/>
        <v>9219.9349999999995</v>
      </c>
      <c r="F1258" s="94" t="s">
        <v>16</v>
      </c>
    </row>
    <row r="1259" spans="2:6" ht="14.5">
      <c r="B1259" s="94">
        <v>147</v>
      </c>
      <c r="C1259" s="95">
        <v>41.34</v>
      </c>
      <c r="D1259" s="96">
        <v>0.5921339351851852</v>
      </c>
      <c r="E1259" s="95">
        <f t="shared" si="19"/>
        <v>6076.9800000000005</v>
      </c>
      <c r="F1259" s="94" t="s">
        <v>16</v>
      </c>
    </row>
    <row r="1260" spans="2:6" ht="14.5">
      <c r="B1260" s="94">
        <v>88</v>
      </c>
      <c r="C1260" s="95">
        <v>41.335000000000001</v>
      </c>
      <c r="D1260" s="96">
        <v>0.59217415509259264</v>
      </c>
      <c r="E1260" s="95">
        <f t="shared" si="19"/>
        <v>3637.48</v>
      </c>
      <c r="F1260" s="94" t="s">
        <v>16</v>
      </c>
    </row>
    <row r="1261" spans="2:6" ht="14.5">
      <c r="B1261" s="94">
        <v>391</v>
      </c>
      <c r="C1261" s="95">
        <v>41.335000000000001</v>
      </c>
      <c r="D1261" s="96">
        <v>0.59255615740740741</v>
      </c>
      <c r="E1261" s="95">
        <f t="shared" si="19"/>
        <v>16161.985000000001</v>
      </c>
      <c r="F1261" s="94" t="s">
        <v>16</v>
      </c>
    </row>
    <row r="1262" spans="2:6" ht="14.5">
      <c r="B1262" s="94">
        <v>171</v>
      </c>
      <c r="C1262" s="95">
        <v>41.33</v>
      </c>
      <c r="D1262" s="96">
        <v>0.59289489583333332</v>
      </c>
      <c r="E1262" s="95">
        <f t="shared" si="19"/>
        <v>7067.4299999999994</v>
      </c>
      <c r="F1262" s="94" t="s">
        <v>16</v>
      </c>
    </row>
    <row r="1263" spans="2:6" ht="14.5">
      <c r="B1263" s="94">
        <v>76</v>
      </c>
      <c r="C1263" s="95">
        <v>41.325000000000003</v>
      </c>
      <c r="D1263" s="96">
        <v>0.59332195601851845</v>
      </c>
      <c r="E1263" s="95">
        <f t="shared" si="19"/>
        <v>3140.7000000000003</v>
      </c>
      <c r="F1263" s="94" t="s">
        <v>16</v>
      </c>
    </row>
    <row r="1264" spans="2:6" ht="14.5">
      <c r="B1264" s="94">
        <v>26</v>
      </c>
      <c r="C1264" s="95">
        <v>41.325000000000003</v>
      </c>
      <c r="D1264" s="96">
        <v>0.59332195601851845</v>
      </c>
      <c r="E1264" s="95">
        <f t="shared" si="19"/>
        <v>1074.45</v>
      </c>
      <c r="F1264" s="94" t="s">
        <v>16</v>
      </c>
    </row>
    <row r="1265" spans="2:6" ht="14.5">
      <c r="B1265" s="94">
        <v>182</v>
      </c>
      <c r="C1265" s="95">
        <v>41.32</v>
      </c>
      <c r="D1265" s="96">
        <v>0.59332281249999996</v>
      </c>
      <c r="E1265" s="95">
        <f t="shared" si="19"/>
        <v>7520.24</v>
      </c>
      <c r="F1265" s="94" t="s">
        <v>16</v>
      </c>
    </row>
    <row r="1266" spans="2:6" ht="14.5">
      <c r="B1266" s="94">
        <v>241</v>
      </c>
      <c r="C1266" s="95">
        <v>41.32</v>
      </c>
      <c r="D1266" s="96">
        <v>0.59397353009259257</v>
      </c>
      <c r="E1266" s="95">
        <f t="shared" si="19"/>
        <v>9958.1200000000008</v>
      </c>
      <c r="F1266" s="94" t="s">
        <v>16</v>
      </c>
    </row>
    <row r="1267" spans="2:6" ht="14.5">
      <c r="B1267" s="94">
        <v>61</v>
      </c>
      <c r="C1267" s="95">
        <v>41.33</v>
      </c>
      <c r="D1267" s="96">
        <v>0.59420148148148144</v>
      </c>
      <c r="E1267" s="95">
        <f t="shared" si="19"/>
        <v>2521.13</v>
      </c>
      <c r="F1267" s="94" t="s">
        <v>16</v>
      </c>
    </row>
    <row r="1268" spans="2:6" ht="14.5">
      <c r="B1268" s="94">
        <v>37</v>
      </c>
      <c r="C1268" s="95">
        <v>41.33</v>
      </c>
      <c r="D1268" s="96">
        <v>0.59420148148148144</v>
      </c>
      <c r="E1268" s="95">
        <f t="shared" si="19"/>
        <v>1529.21</v>
      </c>
      <c r="F1268" s="94" t="s">
        <v>16</v>
      </c>
    </row>
    <row r="1269" spans="2:6" ht="14.5">
      <c r="B1269" s="94">
        <v>15</v>
      </c>
      <c r="C1269" s="95">
        <v>41.32</v>
      </c>
      <c r="D1269" s="96">
        <v>0.59449290509259256</v>
      </c>
      <c r="E1269" s="95">
        <f t="shared" si="19"/>
        <v>619.79999999999995</v>
      </c>
      <c r="F1269" s="94" t="s">
        <v>16</v>
      </c>
    </row>
    <row r="1270" spans="2:6" ht="14.5">
      <c r="B1270" s="94">
        <v>150</v>
      </c>
      <c r="C1270" s="95">
        <v>41.325000000000003</v>
      </c>
      <c r="D1270" s="96">
        <v>0.59449321759259266</v>
      </c>
      <c r="E1270" s="95">
        <f t="shared" si="19"/>
        <v>6198.75</v>
      </c>
      <c r="F1270" s="94" t="s">
        <v>16</v>
      </c>
    </row>
    <row r="1271" spans="2:6" ht="14.5">
      <c r="B1271" s="94">
        <v>170</v>
      </c>
      <c r="C1271" s="95">
        <v>41.325000000000003</v>
      </c>
      <c r="D1271" s="96">
        <v>0.59449321759259266</v>
      </c>
      <c r="E1271" s="95">
        <f t="shared" si="19"/>
        <v>7025.2500000000009</v>
      </c>
      <c r="F1271" s="94" t="s">
        <v>16</v>
      </c>
    </row>
    <row r="1272" spans="2:6" ht="14.5">
      <c r="B1272" s="94">
        <v>143</v>
      </c>
      <c r="C1272" s="95">
        <v>41.325000000000003</v>
      </c>
      <c r="D1272" s="96">
        <v>0.59449321759259266</v>
      </c>
      <c r="E1272" s="95">
        <f t="shared" si="19"/>
        <v>5909.4750000000004</v>
      </c>
      <c r="F1272" s="94" t="s">
        <v>16</v>
      </c>
    </row>
    <row r="1273" spans="2:6" ht="14.5">
      <c r="B1273" s="94">
        <v>122</v>
      </c>
      <c r="C1273" s="95">
        <v>41.325000000000003</v>
      </c>
      <c r="D1273" s="96">
        <v>0.59449321759259266</v>
      </c>
      <c r="E1273" s="95">
        <f t="shared" si="19"/>
        <v>5041.6500000000005</v>
      </c>
      <c r="F1273" s="94" t="s">
        <v>16</v>
      </c>
    </row>
    <row r="1274" spans="2:6" ht="14.5">
      <c r="B1274" s="94">
        <v>150</v>
      </c>
      <c r="C1274" s="95">
        <v>41.325000000000003</v>
      </c>
      <c r="D1274" s="96">
        <v>0.59449321759259266</v>
      </c>
      <c r="E1274" s="95">
        <f t="shared" si="19"/>
        <v>6198.75</v>
      </c>
      <c r="F1274" s="94" t="s">
        <v>16</v>
      </c>
    </row>
    <row r="1275" spans="2:6" ht="14.5">
      <c r="B1275" s="94">
        <v>201</v>
      </c>
      <c r="C1275" s="95">
        <v>41.314999999999998</v>
      </c>
      <c r="D1275" s="96">
        <v>0.59457578703703706</v>
      </c>
      <c r="E1275" s="95">
        <f t="shared" si="19"/>
        <v>8304.3149999999987</v>
      </c>
      <c r="F1275" s="94" t="s">
        <v>16</v>
      </c>
    </row>
    <row r="1276" spans="2:6" ht="14.5">
      <c r="B1276" s="94">
        <v>120</v>
      </c>
      <c r="C1276" s="95">
        <v>41.31</v>
      </c>
      <c r="D1276" s="96">
        <v>0.59477942129629635</v>
      </c>
      <c r="E1276" s="95">
        <f t="shared" si="19"/>
        <v>4957.2000000000007</v>
      </c>
      <c r="F1276" s="94" t="s">
        <v>16</v>
      </c>
    </row>
    <row r="1277" spans="2:6" ht="14.5">
      <c r="B1277" s="94">
        <v>299</v>
      </c>
      <c r="C1277" s="95">
        <v>41.31</v>
      </c>
      <c r="D1277" s="96">
        <v>0.59484557870370369</v>
      </c>
      <c r="E1277" s="95">
        <f t="shared" si="19"/>
        <v>12351.69</v>
      </c>
      <c r="F1277" s="94" t="s">
        <v>16</v>
      </c>
    </row>
    <row r="1278" spans="2:6" ht="14.5">
      <c r="B1278" s="94">
        <v>95</v>
      </c>
      <c r="C1278" s="95">
        <v>41.31</v>
      </c>
      <c r="D1278" s="96">
        <v>0.59484557870370369</v>
      </c>
      <c r="E1278" s="95">
        <f t="shared" si="19"/>
        <v>3924.4500000000003</v>
      </c>
      <c r="F1278" s="94" t="s">
        <v>16</v>
      </c>
    </row>
    <row r="1279" spans="2:6" ht="14.5">
      <c r="B1279" s="94">
        <v>118</v>
      </c>
      <c r="C1279" s="95">
        <v>41.31</v>
      </c>
      <c r="D1279" s="96">
        <v>0.5948471296296296</v>
      </c>
      <c r="E1279" s="95">
        <f t="shared" si="19"/>
        <v>4874.58</v>
      </c>
      <c r="F1279" s="94" t="s">
        <v>16</v>
      </c>
    </row>
    <row r="1280" spans="2:6" ht="14.5">
      <c r="B1280" s="94">
        <v>150</v>
      </c>
      <c r="C1280" s="95">
        <v>41.314999999999998</v>
      </c>
      <c r="D1280" s="96">
        <v>0.59532302083333333</v>
      </c>
      <c r="E1280" s="95">
        <f t="shared" si="19"/>
        <v>6197.25</v>
      </c>
      <c r="F1280" s="94" t="s">
        <v>16</v>
      </c>
    </row>
    <row r="1281" spans="2:6" ht="14.5">
      <c r="B1281" s="94">
        <v>295</v>
      </c>
      <c r="C1281" s="95">
        <v>41.314999999999998</v>
      </c>
      <c r="D1281" s="96">
        <v>0.59543281250000002</v>
      </c>
      <c r="E1281" s="95">
        <f t="shared" si="19"/>
        <v>12187.924999999999</v>
      </c>
      <c r="F1281" s="94" t="s">
        <v>16</v>
      </c>
    </row>
    <row r="1282" spans="2:6" ht="14.5">
      <c r="B1282" s="94">
        <v>295</v>
      </c>
      <c r="C1282" s="95">
        <v>41.31</v>
      </c>
      <c r="D1282" s="96">
        <v>0.59555449074074074</v>
      </c>
      <c r="E1282" s="95">
        <f t="shared" si="19"/>
        <v>12186.45</v>
      </c>
      <c r="F1282" s="94" t="s">
        <v>16</v>
      </c>
    </row>
    <row r="1283" spans="2:6" ht="14.5">
      <c r="B1283" s="94">
        <v>133</v>
      </c>
      <c r="C1283" s="95">
        <v>41.314999999999998</v>
      </c>
      <c r="D1283" s="96">
        <v>0.59596465277777777</v>
      </c>
      <c r="E1283" s="95">
        <f t="shared" si="19"/>
        <v>5494.8949999999995</v>
      </c>
      <c r="F1283" s="94" t="s">
        <v>16</v>
      </c>
    </row>
    <row r="1284" spans="2:6" ht="14.5">
      <c r="B1284" s="94">
        <v>54</v>
      </c>
      <c r="C1284" s="95">
        <v>41.31</v>
      </c>
      <c r="D1284" s="96">
        <v>0.59598979166666666</v>
      </c>
      <c r="E1284" s="95">
        <f t="shared" si="19"/>
        <v>2230.7400000000002</v>
      </c>
      <c r="F1284" s="94" t="s">
        <v>16</v>
      </c>
    </row>
    <row r="1285" spans="2:6" ht="14.5">
      <c r="B1285" s="94">
        <v>161</v>
      </c>
      <c r="C1285" s="95">
        <v>41.31</v>
      </c>
      <c r="D1285" s="96">
        <v>0.59598979166666666</v>
      </c>
      <c r="E1285" s="95">
        <f t="shared" si="19"/>
        <v>6650.9100000000008</v>
      </c>
      <c r="F1285" s="94" t="s">
        <v>16</v>
      </c>
    </row>
    <row r="1286" spans="2:6" ht="14.5">
      <c r="B1286" s="94">
        <v>148</v>
      </c>
      <c r="C1286" s="95">
        <v>41.305</v>
      </c>
      <c r="D1286" s="96">
        <v>0.59598983796296301</v>
      </c>
      <c r="E1286" s="95">
        <f t="shared" ref="E1286:E1349" si="20">C1286*B1286</f>
        <v>6113.14</v>
      </c>
      <c r="F1286" s="94" t="s">
        <v>16</v>
      </c>
    </row>
    <row r="1287" spans="2:6" ht="14.5">
      <c r="B1287" s="94">
        <v>128</v>
      </c>
      <c r="C1287" s="95">
        <v>41.3</v>
      </c>
      <c r="D1287" s="96">
        <v>0.59651818287037039</v>
      </c>
      <c r="E1287" s="95">
        <f t="shared" si="20"/>
        <v>5286.4</v>
      </c>
      <c r="F1287" s="94" t="s">
        <v>16</v>
      </c>
    </row>
    <row r="1288" spans="2:6" ht="14.5">
      <c r="B1288" s="94">
        <v>26</v>
      </c>
      <c r="C1288" s="95">
        <v>41.3</v>
      </c>
      <c r="D1288" s="96">
        <v>0.59651818287037039</v>
      </c>
      <c r="E1288" s="95">
        <f t="shared" si="20"/>
        <v>1073.8</v>
      </c>
      <c r="F1288" s="94" t="s">
        <v>16</v>
      </c>
    </row>
    <row r="1289" spans="2:6" ht="14.5">
      <c r="B1289" s="94">
        <v>105</v>
      </c>
      <c r="C1289" s="95">
        <v>41.295000000000002</v>
      </c>
      <c r="D1289" s="96">
        <v>0.59651826388888896</v>
      </c>
      <c r="E1289" s="95">
        <f t="shared" si="20"/>
        <v>4335.9750000000004</v>
      </c>
      <c r="F1289" s="94" t="s">
        <v>16</v>
      </c>
    </row>
    <row r="1290" spans="2:6" ht="14.5">
      <c r="B1290" s="94">
        <v>96</v>
      </c>
      <c r="C1290" s="95">
        <v>41.295000000000002</v>
      </c>
      <c r="D1290" s="96">
        <v>0.59653526620370367</v>
      </c>
      <c r="E1290" s="95">
        <f t="shared" si="20"/>
        <v>3964.32</v>
      </c>
      <c r="F1290" s="94" t="s">
        <v>16</v>
      </c>
    </row>
    <row r="1291" spans="2:6" ht="14.5">
      <c r="B1291" s="94">
        <v>10</v>
      </c>
      <c r="C1291" s="95">
        <v>41.3</v>
      </c>
      <c r="D1291" s="96">
        <v>0.59714814814814809</v>
      </c>
      <c r="E1291" s="95">
        <f t="shared" si="20"/>
        <v>413</v>
      </c>
      <c r="F1291" s="94" t="s">
        <v>16</v>
      </c>
    </row>
    <row r="1292" spans="2:6" ht="14.5">
      <c r="B1292" s="94">
        <v>244</v>
      </c>
      <c r="C1292" s="95">
        <v>41.3</v>
      </c>
      <c r="D1292" s="96">
        <v>0.5972352314814815</v>
      </c>
      <c r="E1292" s="95">
        <f t="shared" si="20"/>
        <v>10077.199999999999</v>
      </c>
      <c r="F1292" s="94" t="s">
        <v>16</v>
      </c>
    </row>
    <row r="1293" spans="2:6" ht="14.5">
      <c r="B1293" s="94">
        <v>58</v>
      </c>
      <c r="C1293" s="95">
        <v>41.3</v>
      </c>
      <c r="D1293" s="96">
        <v>0.59723596064814821</v>
      </c>
      <c r="E1293" s="95">
        <f t="shared" si="20"/>
        <v>2395.3999999999996</v>
      </c>
      <c r="F1293" s="94" t="s">
        <v>16</v>
      </c>
    </row>
    <row r="1294" spans="2:6" ht="14.5">
      <c r="B1294" s="94">
        <v>46</v>
      </c>
      <c r="C1294" s="95">
        <v>41.295000000000002</v>
      </c>
      <c r="D1294" s="96">
        <v>0.59723907407407406</v>
      </c>
      <c r="E1294" s="95">
        <f t="shared" si="20"/>
        <v>1899.5700000000002</v>
      </c>
      <c r="F1294" s="94" t="s">
        <v>16</v>
      </c>
    </row>
    <row r="1295" spans="2:6" ht="14.5">
      <c r="B1295" s="94">
        <v>89</v>
      </c>
      <c r="C1295" s="95">
        <v>41.295000000000002</v>
      </c>
      <c r="D1295" s="96">
        <v>0.59725586805555553</v>
      </c>
      <c r="E1295" s="95">
        <f t="shared" si="20"/>
        <v>3675.2550000000001</v>
      </c>
      <c r="F1295" s="94" t="s">
        <v>16</v>
      </c>
    </row>
    <row r="1296" spans="2:6" ht="14.5">
      <c r="B1296" s="94">
        <v>392</v>
      </c>
      <c r="C1296" s="95">
        <v>41.3</v>
      </c>
      <c r="D1296" s="96">
        <v>0.59774907407407407</v>
      </c>
      <c r="E1296" s="95">
        <f t="shared" si="20"/>
        <v>16189.599999999999</v>
      </c>
      <c r="F1296" s="94" t="s">
        <v>16</v>
      </c>
    </row>
    <row r="1297" spans="2:6" ht="14.5">
      <c r="B1297" s="94">
        <v>171</v>
      </c>
      <c r="C1297" s="95">
        <v>41.295000000000002</v>
      </c>
      <c r="D1297" s="96">
        <v>0.5977707523148148</v>
      </c>
      <c r="E1297" s="95">
        <f t="shared" si="20"/>
        <v>7061.4450000000006</v>
      </c>
      <c r="F1297" s="94" t="s">
        <v>16</v>
      </c>
    </row>
    <row r="1298" spans="2:6" ht="14.5">
      <c r="B1298" s="94">
        <v>102</v>
      </c>
      <c r="C1298" s="95">
        <v>41.29</v>
      </c>
      <c r="D1298" s="96">
        <v>0.59809328703703701</v>
      </c>
      <c r="E1298" s="95">
        <f t="shared" si="20"/>
        <v>4211.58</v>
      </c>
      <c r="F1298" s="94" t="s">
        <v>16</v>
      </c>
    </row>
    <row r="1299" spans="2:6" ht="14.5">
      <c r="B1299" s="94">
        <v>142</v>
      </c>
      <c r="C1299" s="95">
        <v>41.29</v>
      </c>
      <c r="D1299" s="96">
        <v>0.59811278935185186</v>
      </c>
      <c r="E1299" s="95">
        <f t="shared" si="20"/>
        <v>5863.18</v>
      </c>
      <c r="F1299" s="94" t="s">
        <v>16</v>
      </c>
    </row>
    <row r="1300" spans="2:6" ht="14.5">
      <c r="B1300" s="94">
        <v>161</v>
      </c>
      <c r="C1300" s="95">
        <v>41.284999999999997</v>
      </c>
      <c r="D1300" s="96">
        <v>0.59843452546296294</v>
      </c>
      <c r="E1300" s="95">
        <f t="shared" si="20"/>
        <v>6646.8849999999993</v>
      </c>
      <c r="F1300" s="94" t="s">
        <v>16</v>
      </c>
    </row>
    <row r="1301" spans="2:6" ht="14.5">
      <c r="B1301" s="94">
        <v>29</v>
      </c>
      <c r="C1301" s="95">
        <v>41.284999999999997</v>
      </c>
      <c r="D1301" s="96">
        <v>0.59874062500000003</v>
      </c>
      <c r="E1301" s="95">
        <f t="shared" si="20"/>
        <v>1197.2649999999999</v>
      </c>
      <c r="F1301" s="94" t="s">
        <v>16</v>
      </c>
    </row>
    <row r="1302" spans="2:6" ht="14.5">
      <c r="B1302" s="94">
        <v>193</v>
      </c>
      <c r="C1302" s="95">
        <v>41.284999999999997</v>
      </c>
      <c r="D1302" s="96">
        <v>0.59874133101851845</v>
      </c>
      <c r="E1302" s="95">
        <f t="shared" si="20"/>
        <v>7968.0049999999992</v>
      </c>
      <c r="F1302" s="94" t="s">
        <v>16</v>
      </c>
    </row>
    <row r="1303" spans="2:6" ht="14.5">
      <c r="B1303" s="94">
        <v>116</v>
      </c>
      <c r="C1303" s="95">
        <v>41.28</v>
      </c>
      <c r="D1303" s="96">
        <v>0.59884053240740742</v>
      </c>
      <c r="E1303" s="95">
        <f t="shared" si="20"/>
        <v>4788.4800000000005</v>
      </c>
      <c r="F1303" s="94" t="s">
        <v>16</v>
      </c>
    </row>
    <row r="1304" spans="2:6" ht="14.5">
      <c r="B1304" s="94">
        <v>124</v>
      </c>
      <c r="C1304" s="95">
        <v>41.28</v>
      </c>
      <c r="D1304" s="96">
        <v>0.59884053240740742</v>
      </c>
      <c r="E1304" s="95">
        <f t="shared" si="20"/>
        <v>5118.72</v>
      </c>
      <c r="F1304" s="94" t="s">
        <v>16</v>
      </c>
    </row>
    <row r="1305" spans="2:6" ht="14.5">
      <c r="B1305" s="94">
        <v>166</v>
      </c>
      <c r="C1305" s="95">
        <v>41.274999999999999</v>
      </c>
      <c r="D1305" s="96">
        <v>0.59884054398148145</v>
      </c>
      <c r="E1305" s="95">
        <f t="shared" si="20"/>
        <v>6851.65</v>
      </c>
      <c r="F1305" s="94" t="s">
        <v>16</v>
      </c>
    </row>
    <row r="1306" spans="2:6" ht="14.5">
      <c r="B1306" s="94">
        <v>57</v>
      </c>
      <c r="C1306" s="95">
        <v>41.27</v>
      </c>
      <c r="D1306" s="96">
        <v>0.59884975694444442</v>
      </c>
      <c r="E1306" s="95">
        <f t="shared" si="20"/>
        <v>2352.3900000000003</v>
      </c>
      <c r="F1306" s="94" t="s">
        <v>16</v>
      </c>
    </row>
    <row r="1307" spans="2:6" ht="14.5">
      <c r="B1307" s="94">
        <v>25</v>
      </c>
      <c r="C1307" s="95">
        <v>41.27</v>
      </c>
      <c r="D1307" s="96">
        <v>0.59884976851851845</v>
      </c>
      <c r="E1307" s="95">
        <f t="shared" si="20"/>
        <v>1031.75</v>
      </c>
      <c r="F1307" s="94" t="s">
        <v>16</v>
      </c>
    </row>
    <row r="1308" spans="2:6" ht="14.5">
      <c r="B1308" s="94">
        <v>116</v>
      </c>
      <c r="C1308" s="95">
        <v>41.26</v>
      </c>
      <c r="D1308" s="96">
        <v>0.59905961805555552</v>
      </c>
      <c r="E1308" s="95">
        <f t="shared" si="20"/>
        <v>4786.16</v>
      </c>
      <c r="F1308" s="94" t="s">
        <v>16</v>
      </c>
    </row>
    <row r="1309" spans="2:6" ht="14.5">
      <c r="B1309" s="94">
        <v>295</v>
      </c>
      <c r="C1309" s="95">
        <v>41.274999999999999</v>
      </c>
      <c r="D1309" s="96">
        <v>0.60015947916666668</v>
      </c>
      <c r="E1309" s="95">
        <f t="shared" si="20"/>
        <v>12176.125</v>
      </c>
      <c r="F1309" s="94" t="s">
        <v>16</v>
      </c>
    </row>
    <row r="1310" spans="2:6" ht="14.5">
      <c r="B1310" s="94">
        <v>39</v>
      </c>
      <c r="C1310" s="95">
        <v>41.274999999999999</v>
      </c>
      <c r="D1310" s="96">
        <v>0.60015947916666668</v>
      </c>
      <c r="E1310" s="95">
        <f t="shared" si="20"/>
        <v>1609.7249999999999</v>
      </c>
      <c r="F1310" s="94" t="s">
        <v>16</v>
      </c>
    </row>
    <row r="1311" spans="2:6" ht="14.5">
      <c r="B1311" s="94">
        <v>256</v>
      </c>
      <c r="C1311" s="95">
        <v>41.27</v>
      </c>
      <c r="D1311" s="96">
        <v>0.60018260416666669</v>
      </c>
      <c r="E1311" s="95">
        <f t="shared" si="20"/>
        <v>10565.12</v>
      </c>
      <c r="F1311" s="94" t="s">
        <v>16</v>
      </c>
    </row>
    <row r="1312" spans="2:6" ht="14.5">
      <c r="B1312" s="94">
        <v>107</v>
      </c>
      <c r="C1312" s="95">
        <v>41.27</v>
      </c>
      <c r="D1312" s="96">
        <v>0.60018260416666669</v>
      </c>
      <c r="E1312" s="95">
        <f t="shared" si="20"/>
        <v>4415.8900000000003</v>
      </c>
      <c r="F1312" s="94" t="s">
        <v>16</v>
      </c>
    </row>
    <row r="1313" spans="2:6" ht="14.5">
      <c r="B1313" s="94">
        <v>164</v>
      </c>
      <c r="C1313" s="95">
        <v>41.265000000000001</v>
      </c>
      <c r="D1313" s="96">
        <v>0.60020641203703706</v>
      </c>
      <c r="E1313" s="95">
        <f t="shared" si="20"/>
        <v>6767.46</v>
      </c>
      <c r="F1313" s="94" t="s">
        <v>16</v>
      </c>
    </row>
    <row r="1314" spans="2:6" ht="14.5">
      <c r="B1314" s="94">
        <v>97</v>
      </c>
      <c r="C1314" s="95">
        <v>41.26</v>
      </c>
      <c r="D1314" s="96">
        <v>0.60026439814814814</v>
      </c>
      <c r="E1314" s="95">
        <f t="shared" si="20"/>
        <v>4002.22</v>
      </c>
      <c r="F1314" s="94" t="s">
        <v>16</v>
      </c>
    </row>
    <row r="1315" spans="2:6" ht="14.5">
      <c r="B1315" s="94">
        <v>103</v>
      </c>
      <c r="C1315" s="95">
        <v>41.27</v>
      </c>
      <c r="D1315" s="96">
        <v>0.60035820601851853</v>
      </c>
      <c r="E1315" s="95">
        <f t="shared" si="20"/>
        <v>4250.8100000000004</v>
      </c>
      <c r="F1315" s="94" t="s">
        <v>16</v>
      </c>
    </row>
    <row r="1316" spans="2:6" ht="14.5">
      <c r="B1316" s="94">
        <v>83</v>
      </c>
      <c r="C1316" s="95">
        <v>41.27</v>
      </c>
      <c r="D1316" s="96">
        <v>0.60051291666666662</v>
      </c>
      <c r="E1316" s="95">
        <f t="shared" si="20"/>
        <v>3425.4100000000003</v>
      </c>
      <c r="F1316" s="94" t="s">
        <v>16</v>
      </c>
    </row>
    <row r="1317" spans="2:6" ht="14.5">
      <c r="B1317" s="94">
        <v>28</v>
      </c>
      <c r="C1317" s="95">
        <v>41.26</v>
      </c>
      <c r="D1317" s="96">
        <v>0.60052531249999996</v>
      </c>
      <c r="E1317" s="95">
        <f t="shared" si="20"/>
        <v>1155.28</v>
      </c>
      <c r="F1317" s="94" t="s">
        <v>16</v>
      </c>
    </row>
    <row r="1318" spans="2:6" ht="14.5">
      <c r="B1318" s="94">
        <v>100</v>
      </c>
      <c r="C1318" s="95">
        <v>41.26</v>
      </c>
      <c r="D1318" s="96">
        <v>0.60052531249999996</v>
      </c>
      <c r="E1318" s="95">
        <f t="shared" si="20"/>
        <v>4126</v>
      </c>
      <c r="F1318" s="94" t="s">
        <v>16</v>
      </c>
    </row>
    <row r="1319" spans="2:6" ht="14.5">
      <c r="B1319" s="94">
        <v>93</v>
      </c>
      <c r="C1319" s="95">
        <v>41.265000000000001</v>
      </c>
      <c r="D1319" s="96">
        <v>0.60119299768518519</v>
      </c>
      <c r="E1319" s="95">
        <f t="shared" si="20"/>
        <v>3837.645</v>
      </c>
      <c r="F1319" s="94" t="s">
        <v>16</v>
      </c>
    </row>
    <row r="1320" spans="2:6" ht="14.5">
      <c r="B1320" s="94">
        <v>116</v>
      </c>
      <c r="C1320" s="95">
        <v>41.26</v>
      </c>
      <c r="D1320" s="96">
        <v>0.60127901620370372</v>
      </c>
      <c r="E1320" s="95">
        <f t="shared" si="20"/>
        <v>4786.16</v>
      </c>
      <c r="F1320" s="94" t="s">
        <v>16</v>
      </c>
    </row>
    <row r="1321" spans="2:6" ht="14.5">
      <c r="B1321" s="94">
        <v>69</v>
      </c>
      <c r="C1321" s="95">
        <v>41.255000000000003</v>
      </c>
      <c r="D1321" s="96">
        <v>0.60129564814814818</v>
      </c>
      <c r="E1321" s="95">
        <f t="shared" si="20"/>
        <v>2846.5950000000003</v>
      </c>
      <c r="F1321" s="94" t="s">
        <v>16</v>
      </c>
    </row>
    <row r="1322" spans="2:6" ht="14.5">
      <c r="B1322" s="94">
        <v>247</v>
      </c>
      <c r="C1322" s="95">
        <v>41.25</v>
      </c>
      <c r="D1322" s="96">
        <v>0.60135716435185183</v>
      </c>
      <c r="E1322" s="95">
        <f t="shared" si="20"/>
        <v>10188.75</v>
      </c>
      <c r="F1322" s="94" t="s">
        <v>16</v>
      </c>
    </row>
    <row r="1323" spans="2:6" ht="14.5">
      <c r="B1323" s="94">
        <v>135</v>
      </c>
      <c r="C1323" s="95">
        <v>41.25</v>
      </c>
      <c r="D1323" s="96">
        <v>0.60143803240740745</v>
      </c>
      <c r="E1323" s="95">
        <f t="shared" si="20"/>
        <v>5568.75</v>
      </c>
      <c r="F1323" s="94" t="s">
        <v>16</v>
      </c>
    </row>
    <row r="1324" spans="2:6" ht="14.5">
      <c r="B1324" s="94">
        <v>92</v>
      </c>
      <c r="C1324" s="95">
        <v>41.244999999999997</v>
      </c>
      <c r="D1324" s="96">
        <v>0.60157949074074069</v>
      </c>
      <c r="E1324" s="95">
        <f t="shared" si="20"/>
        <v>3794.54</v>
      </c>
      <c r="F1324" s="94" t="s">
        <v>16</v>
      </c>
    </row>
    <row r="1325" spans="2:6" ht="14.5">
      <c r="B1325" s="94">
        <v>120</v>
      </c>
      <c r="C1325" s="95">
        <v>41.24</v>
      </c>
      <c r="D1325" s="96">
        <v>0.60163956018518516</v>
      </c>
      <c r="E1325" s="95">
        <f t="shared" si="20"/>
        <v>4948.8</v>
      </c>
      <c r="F1325" s="94" t="s">
        <v>16</v>
      </c>
    </row>
    <row r="1326" spans="2:6" ht="14.5">
      <c r="B1326" s="94">
        <v>62</v>
      </c>
      <c r="C1326" s="95">
        <v>41.234999999999999</v>
      </c>
      <c r="D1326" s="96">
        <v>0.60164783564814817</v>
      </c>
      <c r="E1326" s="95">
        <f t="shared" si="20"/>
        <v>2556.5700000000002</v>
      </c>
      <c r="F1326" s="94" t="s">
        <v>16</v>
      </c>
    </row>
    <row r="1327" spans="2:6" ht="14.5">
      <c r="B1327" s="94">
        <v>20</v>
      </c>
      <c r="C1327" s="95">
        <v>41.234999999999999</v>
      </c>
      <c r="D1327" s="96">
        <v>0.60164783564814817</v>
      </c>
      <c r="E1327" s="95">
        <f t="shared" si="20"/>
        <v>824.7</v>
      </c>
      <c r="F1327" s="94" t="s">
        <v>16</v>
      </c>
    </row>
    <row r="1328" spans="2:6" ht="14.5">
      <c r="B1328" s="94">
        <v>121</v>
      </c>
      <c r="C1328" s="95">
        <v>41.23</v>
      </c>
      <c r="D1328" s="96">
        <v>0.60177550925925927</v>
      </c>
      <c r="E1328" s="95">
        <f t="shared" si="20"/>
        <v>4988.83</v>
      </c>
      <c r="F1328" s="94" t="s">
        <v>16</v>
      </c>
    </row>
    <row r="1329" spans="2:6" ht="14.5">
      <c r="B1329" s="94">
        <v>36</v>
      </c>
      <c r="C1329" s="95">
        <v>41.225000000000001</v>
      </c>
      <c r="D1329" s="96">
        <v>0.60256844907407403</v>
      </c>
      <c r="E1329" s="95">
        <f t="shared" si="20"/>
        <v>1484.1000000000001</v>
      </c>
      <c r="F1329" s="94" t="s">
        <v>16</v>
      </c>
    </row>
    <row r="1330" spans="2:6" ht="14.5">
      <c r="B1330" s="94">
        <v>181</v>
      </c>
      <c r="C1330" s="95">
        <v>41.225000000000001</v>
      </c>
      <c r="D1330" s="96">
        <v>0.60256844907407403</v>
      </c>
      <c r="E1330" s="95">
        <f t="shared" si="20"/>
        <v>7461.7250000000004</v>
      </c>
      <c r="F1330" s="94" t="s">
        <v>16</v>
      </c>
    </row>
    <row r="1331" spans="2:6" ht="14.5">
      <c r="B1331" s="94">
        <v>149</v>
      </c>
      <c r="C1331" s="95">
        <v>41.225000000000001</v>
      </c>
      <c r="D1331" s="96">
        <v>0.60256844907407403</v>
      </c>
      <c r="E1331" s="95">
        <f t="shared" si="20"/>
        <v>6142.5250000000005</v>
      </c>
      <c r="F1331" s="94" t="s">
        <v>16</v>
      </c>
    </row>
    <row r="1332" spans="2:6" ht="14.5">
      <c r="B1332" s="94">
        <v>516</v>
      </c>
      <c r="C1332" s="95">
        <v>41.234999999999999</v>
      </c>
      <c r="D1332" s="96">
        <v>0.60318945601851859</v>
      </c>
      <c r="E1332" s="95">
        <f t="shared" si="20"/>
        <v>21277.26</v>
      </c>
      <c r="F1332" s="94" t="s">
        <v>16</v>
      </c>
    </row>
    <row r="1333" spans="2:6" ht="14.5">
      <c r="B1333" s="94">
        <v>225</v>
      </c>
      <c r="C1333" s="95">
        <v>41.23</v>
      </c>
      <c r="D1333" s="96">
        <v>0.60333565972222225</v>
      </c>
      <c r="E1333" s="95">
        <f t="shared" si="20"/>
        <v>9276.75</v>
      </c>
      <c r="F1333" s="94" t="s">
        <v>16</v>
      </c>
    </row>
    <row r="1334" spans="2:6" ht="14.5">
      <c r="B1334" s="94">
        <v>135</v>
      </c>
      <c r="C1334" s="95">
        <v>41.225000000000001</v>
      </c>
      <c r="D1334" s="96">
        <v>0.60340534722222217</v>
      </c>
      <c r="E1334" s="95">
        <f t="shared" si="20"/>
        <v>5565.375</v>
      </c>
      <c r="F1334" s="94" t="s">
        <v>16</v>
      </c>
    </row>
    <row r="1335" spans="2:6" ht="14.5">
      <c r="B1335" s="94">
        <v>268</v>
      </c>
      <c r="C1335" s="95">
        <v>41.234999999999999</v>
      </c>
      <c r="D1335" s="96">
        <v>0.60385528935185184</v>
      </c>
      <c r="E1335" s="95">
        <f t="shared" si="20"/>
        <v>11050.98</v>
      </c>
      <c r="F1335" s="94" t="s">
        <v>16</v>
      </c>
    </row>
    <row r="1336" spans="2:6" ht="14.5">
      <c r="B1336" s="94">
        <v>49</v>
      </c>
      <c r="C1336" s="95">
        <v>41.234999999999999</v>
      </c>
      <c r="D1336" s="96">
        <v>0.60385528935185184</v>
      </c>
      <c r="E1336" s="95">
        <f t="shared" si="20"/>
        <v>2020.5149999999999</v>
      </c>
      <c r="F1336" s="94" t="s">
        <v>16</v>
      </c>
    </row>
    <row r="1337" spans="2:6" ht="14.5">
      <c r="B1337" s="94">
        <v>160</v>
      </c>
      <c r="C1337" s="95">
        <v>41.23</v>
      </c>
      <c r="D1337" s="96">
        <v>0.60403340277777773</v>
      </c>
      <c r="E1337" s="95">
        <f t="shared" si="20"/>
        <v>6596.7999999999993</v>
      </c>
      <c r="F1337" s="94" t="s">
        <v>16</v>
      </c>
    </row>
    <row r="1338" spans="2:6" ht="14.5">
      <c r="B1338" s="94">
        <v>41</v>
      </c>
      <c r="C1338" s="95">
        <v>41.225000000000001</v>
      </c>
      <c r="D1338" s="96">
        <v>0.60411870370370369</v>
      </c>
      <c r="E1338" s="95">
        <f t="shared" si="20"/>
        <v>1690.2250000000001</v>
      </c>
      <c r="F1338" s="94" t="s">
        <v>16</v>
      </c>
    </row>
    <row r="1339" spans="2:6" ht="14.5">
      <c r="B1339" s="94">
        <v>54</v>
      </c>
      <c r="C1339" s="95">
        <v>41.225000000000001</v>
      </c>
      <c r="D1339" s="96">
        <v>0.60411870370370369</v>
      </c>
      <c r="E1339" s="95">
        <f t="shared" si="20"/>
        <v>2226.15</v>
      </c>
      <c r="F1339" s="94" t="s">
        <v>16</v>
      </c>
    </row>
    <row r="1340" spans="2:6" ht="14.5">
      <c r="B1340" s="94">
        <v>93</v>
      </c>
      <c r="C1340" s="95">
        <v>41.225000000000001</v>
      </c>
      <c r="D1340" s="96">
        <v>0.60413197916666672</v>
      </c>
      <c r="E1340" s="95">
        <f t="shared" si="20"/>
        <v>3833.9250000000002</v>
      </c>
      <c r="F1340" s="94" t="s">
        <v>16</v>
      </c>
    </row>
    <row r="1341" spans="2:6" ht="14.5">
      <c r="B1341" s="94">
        <v>93</v>
      </c>
      <c r="C1341" s="95">
        <v>41.225000000000001</v>
      </c>
      <c r="D1341" s="96">
        <v>0.60415342592592591</v>
      </c>
      <c r="E1341" s="95">
        <f t="shared" si="20"/>
        <v>3833.9250000000002</v>
      </c>
      <c r="F1341" s="94" t="s">
        <v>16</v>
      </c>
    </row>
    <row r="1342" spans="2:6" ht="14.5">
      <c r="B1342" s="94">
        <v>471</v>
      </c>
      <c r="C1342" s="95">
        <v>41.23</v>
      </c>
      <c r="D1342" s="96">
        <v>0.60451225694444444</v>
      </c>
      <c r="E1342" s="95">
        <f t="shared" si="20"/>
        <v>19419.329999999998</v>
      </c>
      <c r="F1342" s="94" t="s">
        <v>16</v>
      </c>
    </row>
    <row r="1343" spans="2:6" ht="14.5">
      <c r="B1343" s="94">
        <v>93</v>
      </c>
      <c r="C1343" s="95">
        <v>41.23</v>
      </c>
      <c r="D1343" s="96">
        <v>0.60452097222222223</v>
      </c>
      <c r="E1343" s="95">
        <f t="shared" si="20"/>
        <v>3834.39</v>
      </c>
      <c r="F1343" s="94" t="s">
        <v>16</v>
      </c>
    </row>
    <row r="1344" spans="2:6" ht="14.5">
      <c r="B1344" s="94">
        <v>163</v>
      </c>
      <c r="C1344" s="95">
        <v>41.22</v>
      </c>
      <c r="D1344" s="96">
        <v>0.60458862268518521</v>
      </c>
      <c r="E1344" s="95">
        <f t="shared" si="20"/>
        <v>6718.86</v>
      </c>
      <c r="F1344" s="94" t="s">
        <v>16</v>
      </c>
    </row>
    <row r="1345" spans="2:6" ht="14.5">
      <c r="B1345" s="94">
        <v>235</v>
      </c>
      <c r="C1345" s="95">
        <v>41.225000000000001</v>
      </c>
      <c r="D1345" s="96">
        <v>0.60458862268518521</v>
      </c>
      <c r="E1345" s="95">
        <f t="shared" si="20"/>
        <v>9687.875</v>
      </c>
      <c r="F1345" s="94" t="s">
        <v>16</v>
      </c>
    </row>
    <row r="1346" spans="2:6" ht="14.5">
      <c r="B1346" s="94">
        <v>140</v>
      </c>
      <c r="C1346" s="95">
        <v>41.22</v>
      </c>
      <c r="D1346" s="96">
        <v>0.6047046064814815</v>
      </c>
      <c r="E1346" s="95">
        <f t="shared" si="20"/>
        <v>5770.8</v>
      </c>
      <c r="F1346" s="94" t="s">
        <v>16</v>
      </c>
    </row>
    <row r="1347" spans="2:6" ht="14.5">
      <c r="B1347" s="94">
        <v>146</v>
      </c>
      <c r="C1347" s="95">
        <v>41.22</v>
      </c>
      <c r="D1347" s="96">
        <v>0.60471468750000001</v>
      </c>
      <c r="E1347" s="95">
        <f t="shared" si="20"/>
        <v>6018.12</v>
      </c>
      <c r="F1347" s="94" t="s">
        <v>16</v>
      </c>
    </row>
    <row r="1348" spans="2:6" ht="14.5">
      <c r="B1348" s="94">
        <v>98</v>
      </c>
      <c r="C1348" s="95">
        <v>41.215000000000003</v>
      </c>
      <c r="D1348" s="96">
        <v>0.60471469907407405</v>
      </c>
      <c r="E1348" s="95">
        <f t="shared" si="20"/>
        <v>4039.07</v>
      </c>
      <c r="F1348" s="94" t="s">
        <v>16</v>
      </c>
    </row>
    <row r="1349" spans="2:6" ht="14.5">
      <c r="B1349" s="94">
        <v>522</v>
      </c>
      <c r="C1349" s="95">
        <v>41.225000000000001</v>
      </c>
      <c r="D1349" s="96">
        <v>0.60520054398148149</v>
      </c>
      <c r="E1349" s="95">
        <f t="shared" si="20"/>
        <v>21519.45</v>
      </c>
      <c r="F1349" s="94" t="s">
        <v>16</v>
      </c>
    </row>
    <row r="1350" spans="2:6" ht="14.5">
      <c r="B1350" s="94">
        <v>255</v>
      </c>
      <c r="C1350" s="95">
        <v>41.225000000000001</v>
      </c>
      <c r="D1350" s="96">
        <v>0.60555710648148142</v>
      </c>
      <c r="E1350" s="95">
        <f t="shared" ref="E1350:E1413" si="21">C1350*B1350</f>
        <v>10512.375</v>
      </c>
      <c r="F1350" s="94" t="s">
        <v>16</v>
      </c>
    </row>
    <row r="1351" spans="2:6" ht="14.5">
      <c r="B1351" s="94">
        <v>51</v>
      </c>
      <c r="C1351" s="95">
        <v>41.225000000000001</v>
      </c>
      <c r="D1351" s="96">
        <v>0.60555710648148142</v>
      </c>
      <c r="E1351" s="95">
        <f t="shared" si="21"/>
        <v>2102.4749999999999</v>
      </c>
      <c r="F1351" s="94" t="s">
        <v>16</v>
      </c>
    </row>
    <row r="1352" spans="2:6" ht="14.5">
      <c r="B1352" s="94">
        <v>133</v>
      </c>
      <c r="C1352" s="95">
        <v>41.22</v>
      </c>
      <c r="D1352" s="96">
        <v>0.60556105324074072</v>
      </c>
      <c r="E1352" s="95">
        <f t="shared" si="21"/>
        <v>5482.26</v>
      </c>
      <c r="F1352" s="94" t="s">
        <v>16</v>
      </c>
    </row>
    <row r="1353" spans="2:6" ht="14.5">
      <c r="B1353" s="94">
        <v>3</v>
      </c>
      <c r="C1353" s="95">
        <v>41.225000000000001</v>
      </c>
      <c r="D1353" s="96">
        <v>0.60586695601851848</v>
      </c>
      <c r="E1353" s="95">
        <f t="shared" si="21"/>
        <v>123.67500000000001</v>
      </c>
      <c r="F1353" s="94" t="s">
        <v>16</v>
      </c>
    </row>
    <row r="1354" spans="2:6" ht="14.5">
      <c r="B1354" s="94">
        <v>150</v>
      </c>
      <c r="C1354" s="95">
        <v>41.225000000000001</v>
      </c>
      <c r="D1354" s="96">
        <v>0.60586695601851848</v>
      </c>
      <c r="E1354" s="95">
        <f t="shared" si="21"/>
        <v>6183.75</v>
      </c>
      <c r="F1354" s="94" t="s">
        <v>16</v>
      </c>
    </row>
    <row r="1355" spans="2:6" ht="14.5">
      <c r="B1355" s="94">
        <v>150</v>
      </c>
      <c r="C1355" s="95">
        <v>41.225000000000001</v>
      </c>
      <c r="D1355" s="96">
        <v>0.60586695601851848</v>
      </c>
      <c r="E1355" s="95">
        <f t="shared" si="21"/>
        <v>6183.75</v>
      </c>
      <c r="F1355" s="94" t="s">
        <v>16</v>
      </c>
    </row>
    <row r="1356" spans="2:6" ht="14.5">
      <c r="B1356" s="94">
        <v>150</v>
      </c>
      <c r="C1356" s="95">
        <v>41.225000000000001</v>
      </c>
      <c r="D1356" s="96">
        <v>0.60586695601851848</v>
      </c>
      <c r="E1356" s="95">
        <f t="shared" si="21"/>
        <v>6183.75</v>
      </c>
      <c r="F1356" s="94" t="s">
        <v>16</v>
      </c>
    </row>
    <row r="1357" spans="2:6" ht="14.5">
      <c r="B1357" s="94">
        <v>79</v>
      </c>
      <c r="C1357" s="95">
        <v>41.215000000000003</v>
      </c>
      <c r="D1357" s="96">
        <v>0.6061238541666667</v>
      </c>
      <c r="E1357" s="95">
        <f t="shared" si="21"/>
        <v>3255.9850000000001</v>
      </c>
      <c r="F1357" s="94" t="s">
        <v>16</v>
      </c>
    </row>
    <row r="1358" spans="2:6" ht="14.5">
      <c r="B1358" s="94">
        <v>299</v>
      </c>
      <c r="C1358" s="95">
        <v>41.215000000000003</v>
      </c>
      <c r="D1358" s="96">
        <v>0.60613223379629633</v>
      </c>
      <c r="E1358" s="95">
        <f t="shared" si="21"/>
        <v>12323.285000000002</v>
      </c>
      <c r="F1358" s="94" t="s">
        <v>16</v>
      </c>
    </row>
    <row r="1359" spans="2:6" ht="14.5">
      <c r="B1359" s="94">
        <v>49</v>
      </c>
      <c r="C1359" s="95">
        <v>41.215000000000003</v>
      </c>
      <c r="D1359" s="96">
        <v>0.60613223379629633</v>
      </c>
      <c r="E1359" s="95">
        <f t="shared" si="21"/>
        <v>2019.5350000000001</v>
      </c>
      <c r="F1359" s="94" t="s">
        <v>16</v>
      </c>
    </row>
    <row r="1360" spans="2:6" ht="14.5">
      <c r="B1360" s="94">
        <v>657</v>
      </c>
      <c r="C1360" s="95">
        <v>41.215000000000003</v>
      </c>
      <c r="D1360" s="96">
        <v>0.60627224537037039</v>
      </c>
      <c r="E1360" s="95">
        <f t="shared" si="21"/>
        <v>27078.255000000001</v>
      </c>
      <c r="F1360" s="94" t="s">
        <v>16</v>
      </c>
    </row>
    <row r="1361" spans="2:6" ht="14.5">
      <c r="B1361" s="94">
        <v>145</v>
      </c>
      <c r="C1361" s="95">
        <v>41.22</v>
      </c>
      <c r="D1361" s="96">
        <v>0.60649314814814814</v>
      </c>
      <c r="E1361" s="95">
        <f t="shared" si="21"/>
        <v>5976.9</v>
      </c>
      <c r="F1361" s="94" t="s">
        <v>16</v>
      </c>
    </row>
    <row r="1362" spans="2:6" ht="14.5">
      <c r="B1362" s="94">
        <v>287</v>
      </c>
      <c r="C1362" s="95">
        <v>41.21</v>
      </c>
      <c r="D1362" s="96">
        <v>0.60675298611111106</v>
      </c>
      <c r="E1362" s="95">
        <f t="shared" si="21"/>
        <v>11827.27</v>
      </c>
      <c r="F1362" s="94" t="s">
        <v>16</v>
      </c>
    </row>
    <row r="1363" spans="2:6" ht="14.5">
      <c r="B1363" s="94">
        <v>107</v>
      </c>
      <c r="C1363" s="95">
        <v>41.21</v>
      </c>
      <c r="D1363" s="96">
        <v>0.60675362268518518</v>
      </c>
      <c r="E1363" s="95">
        <f t="shared" si="21"/>
        <v>4409.47</v>
      </c>
      <c r="F1363" s="94" t="s">
        <v>16</v>
      </c>
    </row>
    <row r="1364" spans="2:6" ht="14.5">
      <c r="B1364" s="94">
        <v>28</v>
      </c>
      <c r="C1364" s="95">
        <v>41.21</v>
      </c>
      <c r="D1364" s="96">
        <v>0.60675362268518518</v>
      </c>
      <c r="E1364" s="95">
        <f t="shared" si="21"/>
        <v>1153.8800000000001</v>
      </c>
      <c r="F1364" s="94" t="s">
        <v>16</v>
      </c>
    </row>
    <row r="1365" spans="2:6" ht="14.5">
      <c r="B1365" s="94">
        <v>150</v>
      </c>
      <c r="C1365" s="95">
        <v>41.21</v>
      </c>
      <c r="D1365" s="96">
        <v>0.60675362268518518</v>
      </c>
      <c r="E1365" s="95">
        <f t="shared" si="21"/>
        <v>6181.5</v>
      </c>
      <c r="F1365" s="94" t="s">
        <v>16</v>
      </c>
    </row>
    <row r="1366" spans="2:6" ht="14.5">
      <c r="B1366" s="94">
        <v>150</v>
      </c>
      <c r="C1366" s="95">
        <v>41.21</v>
      </c>
      <c r="D1366" s="96">
        <v>0.60675362268518518</v>
      </c>
      <c r="E1366" s="95">
        <f t="shared" si="21"/>
        <v>6181.5</v>
      </c>
      <c r="F1366" s="94" t="s">
        <v>16</v>
      </c>
    </row>
    <row r="1367" spans="2:6" ht="14.5">
      <c r="B1367" s="94">
        <v>172</v>
      </c>
      <c r="C1367" s="95">
        <v>41.204999999999998</v>
      </c>
      <c r="D1367" s="96">
        <v>0.60694354166666664</v>
      </c>
      <c r="E1367" s="95">
        <f t="shared" si="21"/>
        <v>7087.2599999999993</v>
      </c>
      <c r="F1367" s="94" t="s">
        <v>16</v>
      </c>
    </row>
    <row r="1368" spans="2:6" ht="14.5">
      <c r="B1368" s="94">
        <v>150</v>
      </c>
      <c r="C1368" s="95">
        <v>41.21</v>
      </c>
      <c r="D1368" s="96">
        <v>0.6072333333333334</v>
      </c>
      <c r="E1368" s="95">
        <f t="shared" si="21"/>
        <v>6181.5</v>
      </c>
      <c r="F1368" s="94" t="s">
        <v>16</v>
      </c>
    </row>
    <row r="1369" spans="2:6" ht="14.5">
      <c r="B1369" s="94">
        <v>150</v>
      </c>
      <c r="C1369" s="95">
        <v>41.21</v>
      </c>
      <c r="D1369" s="96">
        <v>0.6072333333333334</v>
      </c>
      <c r="E1369" s="95">
        <f t="shared" si="21"/>
        <v>6181.5</v>
      </c>
      <c r="F1369" s="94" t="s">
        <v>16</v>
      </c>
    </row>
    <row r="1370" spans="2:6" ht="14.5">
      <c r="B1370" s="94">
        <v>62</v>
      </c>
      <c r="C1370" s="95">
        <v>41.21</v>
      </c>
      <c r="D1370" s="96">
        <v>0.6072333333333334</v>
      </c>
      <c r="E1370" s="95">
        <f t="shared" si="21"/>
        <v>2555.02</v>
      </c>
      <c r="F1370" s="94" t="s">
        <v>16</v>
      </c>
    </row>
    <row r="1371" spans="2:6" ht="14.5">
      <c r="B1371" s="94">
        <v>150</v>
      </c>
      <c r="C1371" s="95">
        <v>41.21</v>
      </c>
      <c r="D1371" s="96">
        <v>0.6072333333333334</v>
      </c>
      <c r="E1371" s="95">
        <f t="shared" si="21"/>
        <v>6181.5</v>
      </c>
      <c r="F1371" s="94" t="s">
        <v>16</v>
      </c>
    </row>
    <row r="1372" spans="2:6" ht="14.5">
      <c r="B1372" s="94">
        <v>183</v>
      </c>
      <c r="C1372" s="95">
        <v>41.21</v>
      </c>
      <c r="D1372" s="96">
        <v>0.6072333333333334</v>
      </c>
      <c r="E1372" s="95">
        <f t="shared" si="21"/>
        <v>7541.43</v>
      </c>
      <c r="F1372" s="94" t="s">
        <v>16</v>
      </c>
    </row>
    <row r="1373" spans="2:6" ht="14.5">
      <c r="B1373" s="94">
        <v>66</v>
      </c>
      <c r="C1373" s="95">
        <v>41.21</v>
      </c>
      <c r="D1373" s="96">
        <v>0.6072333333333334</v>
      </c>
      <c r="E1373" s="95">
        <f t="shared" si="21"/>
        <v>2719.86</v>
      </c>
      <c r="F1373" s="94" t="s">
        <v>16</v>
      </c>
    </row>
    <row r="1374" spans="2:6" ht="14.5">
      <c r="B1374" s="94">
        <v>23</v>
      </c>
      <c r="C1374" s="95">
        <v>41.21</v>
      </c>
      <c r="D1374" s="96">
        <v>0.6072333333333334</v>
      </c>
      <c r="E1374" s="95">
        <f t="shared" si="21"/>
        <v>947.83</v>
      </c>
      <c r="F1374" s="94" t="s">
        <v>16</v>
      </c>
    </row>
    <row r="1375" spans="2:6" ht="14.5">
      <c r="B1375" s="94">
        <v>139</v>
      </c>
      <c r="C1375" s="95">
        <v>41.21</v>
      </c>
      <c r="D1375" s="96">
        <v>0.6072333333333334</v>
      </c>
      <c r="E1375" s="95">
        <f t="shared" si="21"/>
        <v>5728.1900000000005</v>
      </c>
      <c r="F1375" s="94" t="s">
        <v>16</v>
      </c>
    </row>
    <row r="1376" spans="2:6" ht="14.5">
      <c r="B1376" s="94">
        <v>682</v>
      </c>
      <c r="C1376" s="95">
        <v>41.2</v>
      </c>
      <c r="D1376" s="96">
        <v>0.60735153935185182</v>
      </c>
      <c r="E1376" s="95">
        <f t="shared" si="21"/>
        <v>28098.400000000001</v>
      </c>
      <c r="F1376" s="94" t="s">
        <v>16</v>
      </c>
    </row>
    <row r="1377" spans="2:6" ht="14.5">
      <c r="B1377" s="94">
        <v>78</v>
      </c>
      <c r="C1377" s="95">
        <v>41.22</v>
      </c>
      <c r="D1377" s="96">
        <v>0.60793883101851853</v>
      </c>
      <c r="E1377" s="95">
        <f t="shared" si="21"/>
        <v>3215.16</v>
      </c>
      <c r="F1377" s="94" t="s">
        <v>16</v>
      </c>
    </row>
    <row r="1378" spans="2:6" ht="14.5">
      <c r="B1378" s="94">
        <v>150</v>
      </c>
      <c r="C1378" s="95">
        <v>41.22</v>
      </c>
      <c r="D1378" s="96">
        <v>0.60793883101851853</v>
      </c>
      <c r="E1378" s="95">
        <f t="shared" si="21"/>
        <v>6183</v>
      </c>
      <c r="F1378" s="94" t="s">
        <v>16</v>
      </c>
    </row>
    <row r="1379" spans="2:6" ht="14.5">
      <c r="B1379" s="94">
        <v>176</v>
      </c>
      <c r="C1379" s="95">
        <v>41.22</v>
      </c>
      <c r="D1379" s="96">
        <v>0.60793883101851853</v>
      </c>
      <c r="E1379" s="95">
        <f t="shared" si="21"/>
        <v>7254.7199999999993</v>
      </c>
      <c r="F1379" s="94" t="s">
        <v>16</v>
      </c>
    </row>
    <row r="1380" spans="2:6" ht="14.5">
      <c r="B1380" s="94">
        <v>16</v>
      </c>
      <c r="C1380" s="95">
        <v>41.244999999999997</v>
      </c>
      <c r="D1380" s="96">
        <v>0.60855546296296292</v>
      </c>
      <c r="E1380" s="95">
        <f t="shared" si="21"/>
        <v>659.92</v>
      </c>
      <c r="F1380" s="94" t="s">
        <v>16</v>
      </c>
    </row>
    <row r="1381" spans="2:6" ht="14.5">
      <c r="B1381" s="94">
        <v>539</v>
      </c>
      <c r="C1381" s="95">
        <v>41.244999999999997</v>
      </c>
      <c r="D1381" s="96">
        <v>0.60855546296296292</v>
      </c>
      <c r="E1381" s="95">
        <f t="shared" si="21"/>
        <v>22231.055</v>
      </c>
      <c r="F1381" s="94" t="s">
        <v>16</v>
      </c>
    </row>
    <row r="1382" spans="2:6" ht="14.5">
      <c r="B1382" s="94">
        <v>12</v>
      </c>
      <c r="C1382" s="95">
        <v>41.244999999999997</v>
      </c>
      <c r="D1382" s="96">
        <v>0.60857305555555552</v>
      </c>
      <c r="E1382" s="95">
        <f t="shared" si="21"/>
        <v>494.93999999999994</v>
      </c>
      <c r="F1382" s="94" t="s">
        <v>16</v>
      </c>
    </row>
    <row r="1383" spans="2:6" ht="14.5">
      <c r="B1383" s="94">
        <v>150</v>
      </c>
      <c r="C1383" s="95">
        <v>41.244999999999997</v>
      </c>
      <c r="D1383" s="96">
        <v>0.60857305555555552</v>
      </c>
      <c r="E1383" s="95">
        <f t="shared" si="21"/>
        <v>6186.75</v>
      </c>
      <c r="F1383" s="94" t="s">
        <v>16</v>
      </c>
    </row>
    <row r="1384" spans="2:6" ht="14.5">
      <c r="B1384" s="94">
        <v>35</v>
      </c>
      <c r="C1384" s="95">
        <v>41.244999999999997</v>
      </c>
      <c r="D1384" s="96">
        <v>0.60857305555555552</v>
      </c>
      <c r="E1384" s="95">
        <f t="shared" si="21"/>
        <v>1443.5749999999998</v>
      </c>
      <c r="F1384" s="94" t="s">
        <v>16</v>
      </c>
    </row>
    <row r="1385" spans="2:6" ht="14.5">
      <c r="B1385" s="94">
        <v>142</v>
      </c>
      <c r="C1385" s="95">
        <v>41.244999999999997</v>
      </c>
      <c r="D1385" s="96">
        <v>0.60857351851851849</v>
      </c>
      <c r="E1385" s="95">
        <f t="shared" si="21"/>
        <v>5856.79</v>
      </c>
      <c r="F1385" s="94" t="s">
        <v>16</v>
      </c>
    </row>
    <row r="1386" spans="2:6" ht="14.5">
      <c r="B1386" s="94">
        <v>49</v>
      </c>
      <c r="C1386" s="95">
        <v>41.26</v>
      </c>
      <c r="D1386" s="96">
        <v>0.60961853009259259</v>
      </c>
      <c r="E1386" s="95">
        <f t="shared" si="21"/>
        <v>2021.74</v>
      </c>
      <c r="F1386" s="94" t="s">
        <v>16</v>
      </c>
    </row>
    <row r="1387" spans="2:6" ht="14.5">
      <c r="B1387" s="94">
        <v>160</v>
      </c>
      <c r="C1387" s="95">
        <v>41.26</v>
      </c>
      <c r="D1387" s="96">
        <v>0.60961853009259259</v>
      </c>
      <c r="E1387" s="95">
        <f t="shared" si="21"/>
        <v>6601.5999999999995</v>
      </c>
      <c r="F1387" s="94" t="s">
        <v>16</v>
      </c>
    </row>
    <row r="1388" spans="2:6" ht="14.5">
      <c r="B1388" s="94">
        <v>50</v>
      </c>
      <c r="C1388" s="95">
        <v>41.274999999999999</v>
      </c>
      <c r="D1388" s="96">
        <v>0.61006986111111117</v>
      </c>
      <c r="E1388" s="95">
        <f t="shared" si="21"/>
        <v>2063.75</v>
      </c>
      <c r="F1388" s="94" t="s">
        <v>16</v>
      </c>
    </row>
    <row r="1389" spans="2:6" ht="14.5">
      <c r="B1389" s="94">
        <v>217</v>
      </c>
      <c r="C1389" s="95">
        <v>41.274999999999999</v>
      </c>
      <c r="D1389" s="96">
        <v>0.61021468749999996</v>
      </c>
      <c r="E1389" s="95">
        <f t="shared" si="21"/>
        <v>8956.6749999999993</v>
      </c>
      <c r="F1389" s="94" t="s">
        <v>16</v>
      </c>
    </row>
    <row r="1390" spans="2:6" ht="14.5">
      <c r="B1390" s="94">
        <v>150</v>
      </c>
      <c r="C1390" s="95">
        <v>41.274999999999999</v>
      </c>
      <c r="D1390" s="96">
        <v>0.61021468749999996</v>
      </c>
      <c r="E1390" s="95">
        <f t="shared" si="21"/>
        <v>6191.25</v>
      </c>
      <c r="F1390" s="94" t="s">
        <v>16</v>
      </c>
    </row>
    <row r="1391" spans="2:6" ht="14.5">
      <c r="B1391" s="94">
        <v>150</v>
      </c>
      <c r="C1391" s="95">
        <v>41.274999999999999</v>
      </c>
      <c r="D1391" s="96">
        <v>0.61021468749999996</v>
      </c>
      <c r="E1391" s="95">
        <f t="shared" si="21"/>
        <v>6191.25</v>
      </c>
      <c r="F1391" s="94" t="s">
        <v>16</v>
      </c>
    </row>
    <row r="1392" spans="2:6" ht="14.5">
      <c r="B1392" s="94">
        <v>79</v>
      </c>
      <c r="C1392" s="95">
        <v>41.274999999999999</v>
      </c>
      <c r="D1392" s="96">
        <v>0.61021493055555553</v>
      </c>
      <c r="E1392" s="95">
        <f t="shared" si="21"/>
        <v>3260.7249999999999</v>
      </c>
      <c r="F1392" s="94" t="s">
        <v>16</v>
      </c>
    </row>
    <row r="1393" spans="2:6" ht="14.5">
      <c r="B1393" s="94">
        <v>150</v>
      </c>
      <c r="C1393" s="95">
        <v>41.274999999999999</v>
      </c>
      <c r="D1393" s="96">
        <v>0.61021806712962967</v>
      </c>
      <c r="E1393" s="95">
        <f t="shared" si="21"/>
        <v>6191.25</v>
      </c>
      <c r="F1393" s="94" t="s">
        <v>16</v>
      </c>
    </row>
    <row r="1394" spans="2:6" ht="14.5">
      <c r="B1394" s="94">
        <v>150</v>
      </c>
      <c r="C1394" s="95">
        <v>41.274999999999999</v>
      </c>
      <c r="D1394" s="96">
        <v>0.61021806712962967</v>
      </c>
      <c r="E1394" s="95">
        <f t="shared" si="21"/>
        <v>6191.25</v>
      </c>
      <c r="F1394" s="94" t="s">
        <v>16</v>
      </c>
    </row>
    <row r="1395" spans="2:6" ht="14.5">
      <c r="B1395" s="94">
        <v>150</v>
      </c>
      <c r="C1395" s="95">
        <v>41.274999999999999</v>
      </c>
      <c r="D1395" s="96">
        <v>0.61021806712962967</v>
      </c>
      <c r="E1395" s="95">
        <f t="shared" si="21"/>
        <v>6191.25</v>
      </c>
      <c r="F1395" s="94" t="s">
        <v>16</v>
      </c>
    </row>
    <row r="1396" spans="2:6" ht="14.5">
      <c r="B1396" s="94">
        <v>413</v>
      </c>
      <c r="C1396" s="95">
        <v>41.284999999999997</v>
      </c>
      <c r="D1396" s="96">
        <v>0.61054912037037035</v>
      </c>
      <c r="E1396" s="95">
        <f t="shared" si="21"/>
        <v>17050.704999999998</v>
      </c>
      <c r="F1396" s="94" t="s">
        <v>16</v>
      </c>
    </row>
    <row r="1397" spans="2:6" ht="14.5">
      <c r="B1397" s="94">
        <v>150</v>
      </c>
      <c r="C1397" s="95">
        <v>41.284999999999997</v>
      </c>
      <c r="D1397" s="96">
        <v>0.61054935185185188</v>
      </c>
      <c r="E1397" s="95">
        <f t="shared" si="21"/>
        <v>6192.7499999999991</v>
      </c>
      <c r="F1397" s="94" t="s">
        <v>16</v>
      </c>
    </row>
    <row r="1398" spans="2:6" ht="14.5">
      <c r="B1398" s="94">
        <v>140</v>
      </c>
      <c r="C1398" s="95">
        <v>41.284999999999997</v>
      </c>
      <c r="D1398" s="96">
        <v>0.61054935185185188</v>
      </c>
      <c r="E1398" s="95">
        <f t="shared" si="21"/>
        <v>5779.9</v>
      </c>
      <c r="F1398" s="94" t="s">
        <v>16</v>
      </c>
    </row>
    <row r="1399" spans="2:6" ht="14.5">
      <c r="B1399" s="94">
        <v>150</v>
      </c>
      <c r="C1399" s="95">
        <v>41.284999999999997</v>
      </c>
      <c r="D1399" s="96">
        <v>0.61054935185185188</v>
      </c>
      <c r="E1399" s="95">
        <f t="shared" si="21"/>
        <v>6192.7499999999991</v>
      </c>
      <c r="F1399" s="94" t="s">
        <v>16</v>
      </c>
    </row>
    <row r="1400" spans="2:6" ht="14.5">
      <c r="B1400" s="94">
        <v>136</v>
      </c>
      <c r="C1400" s="95">
        <v>41.305</v>
      </c>
      <c r="D1400" s="96">
        <v>0.61138641203703703</v>
      </c>
      <c r="E1400" s="95">
        <f t="shared" si="21"/>
        <v>5617.48</v>
      </c>
      <c r="F1400" s="94" t="s">
        <v>16</v>
      </c>
    </row>
    <row r="1401" spans="2:6" ht="14.5">
      <c r="B1401" s="94">
        <v>54</v>
      </c>
      <c r="C1401" s="95">
        <v>41.305</v>
      </c>
      <c r="D1401" s="96">
        <v>0.61138684027777779</v>
      </c>
      <c r="E1401" s="95">
        <f t="shared" si="21"/>
        <v>2230.4699999999998</v>
      </c>
      <c r="F1401" s="94" t="s">
        <v>16</v>
      </c>
    </row>
    <row r="1402" spans="2:6" ht="14.5">
      <c r="B1402" s="94">
        <v>115</v>
      </c>
      <c r="C1402" s="95">
        <v>41.305</v>
      </c>
      <c r="D1402" s="96">
        <v>0.6113869097222222</v>
      </c>
      <c r="E1402" s="95">
        <f t="shared" si="21"/>
        <v>4750.0749999999998</v>
      </c>
      <c r="F1402" s="94" t="s">
        <v>16</v>
      </c>
    </row>
    <row r="1403" spans="2:6" ht="14.5">
      <c r="B1403" s="94">
        <v>46</v>
      </c>
      <c r="C1403" s="95">
        <v>41.305</v>
      </c>
      <c r="D1403" s="96">
        <v>0.6113869097222222</v>
      </c>
      <c r="E1403" s="95">
        <f t="shared" si="21"/>
        <v>1900.03</v>
      </c>
      <c r="F1403" s="94" t="s">
        <v>16</v>
      </c>
    </row>
    <row r="1404" spans="2:6" ht="14.5">
      <c r="B1404" s="94">
        <v>205</v>
      </c>
      <c r="C1404" s="95">
        <v>41.305</v>
      </c>
      <c r="D1404" s="96">
        <v>0.6113994791666667</v>
      </c>
      <c r="E1404" s="95">
        <f t="shared" si="21"/>
        <v>8467.5249999999996</v>
      </c>
      <c r="F1404" s="94" t="s">
        <v>16</v>
      </c>
    </row>
    <row r="1405" spans="2:6" ht="14.5">
      <c r="B1405" s="94">
        <v>17</v>
      </c>
      <c r="C1405" s="95">
        <v>41.305</v>
      </c>
      <c r="D1405" s="96">
        <v>0.61140005787037033</v>
      </c>
      <c r="E1405" s="95">
        <f t="shared" si="21"/>
        <v>702.18499999999995</v>
      </c>
      <c r="F1405" s="94" t="s">
        <v>16</v>
      </c>
    </row>
    <row r="1406" spans="2:6" ht="14.5">
      <c r="B1406" s="94">
        <v>150</v>
      </c>
      <c r="C1406" s="95">
        <v>41.305</v>
      </c>
      <c r="D1406" s="96">
        <v>0.61140005787037033</v>
      </c>
      <c r="E1406" s="95">
        <f t="shared" si="21"/>
        <v>6195.75</v>
      </c>
      <c r="F1406" s="94" t="s">
        <v>16</v>
      </c>
    </row>
    <row r="1407" spans="2:6" ht="14.5">
      <c r="B1407" s="94">
        <v>150</v>
      </c>
      <c r="C1407" s="95">
        <v>41.305</v>
      </c>
      <c r="D1407" s="96">
        <v>0.61140005787037033</v>
      </c>
      <c r="E1407" s="95">
        <f t="shared" si="21"/>
        <v>6195.75</v>
      </c>
      <c r="F1407" s="94" t="s">
        <v>16</v>
      </c>
    </row>
    <row r="1408" spans="2:6" ht="14.5">
      <c r="B1408" s="94">
        <v>39</v>
      </c>
      <c r="C1408" s="95">
        <v>41.305</v>
      </c>
      <c r="D1408" s="96">
        <v>0.61140129629629636</v>
      </c>
      <c r="E1408" s="95">
        <f t="shared" si="21"/>
        <v>1610.895</v>
      </c>
      <c r="F1408" s="94" t="s">
        <v>16</v>
      </c>
    </row>
    <row r="1409" spans="2:6" ht="14.5">
      <c r="B1409" s="94">
        <v>118</v>
      </c>
      <c r="C1409" s="95">
        <v>41.305</v>
      </c>
      <c r="D1409" s="96">
        <v>0.61140136574074078</v>
      </c>
      <c r="E1409" s="95">
        <f t="shared" si="21"/>
        <v>4873.99</v>
      </c>
      <c r="F1409" s="94" t="s">
        <v>16</v>
      </c>
    </row>
    <row r="1410" spans="2:6" ht="14.5">
      <c r="B1410" s="94">
        <v>46</v>
      </c>
      <c r="C1410" s="95">
        <v>41.305</v>
      </c>
      <c r="D1410" s="96">
        <v>0.61140136574074078</v>
      </c>
      <c r="E1410" s="95">
        <f t="shared" si="21"/>
        <v>1900.03</v>
      </c>
      <c r="F1410" s="94" t="s">
        <v>16</v>
      </c>
    </row>
    <row r="1411" spans="2:6" ht="14.5">
      <c r="B1411" s="94">
        <v>205</v>
      </c>
      <c r="C1411" s="95">
        <v>41.305</v>
      </c>
      <c r="D1411" s="96">
        <v>0.61140732638888895</v>
      </c>
      <c r="E1411" s="95">
        <f t="shared" si="21"/>
        <v>8467.5249999999996</v>
      </c>
      <c r="F1411" s="94" t="s">
        <v>16</v>
      </c>
    </row>
    <row r="1412" spans="2:6" ht="14.5">
      <c r="B1412" s="94">
        <v>121</v>
      </c>
      <c r="C1412" s="95">
        <v>41.305</v>
      </c>
      <c r="D1412" s="96">
        <v>0.61140784722222219</v>
      </c>
      <c r="E1412" s="95">
        <f t="shared" si="21"/>
        <v>4997.9049999999997</v>
      </c>
      <c r="F1412" s="94" t="s">
        <v>16</v>
      </c>
    </row>
    <row r="1413" spans="2:6" ht="14.5">
      <c r="B1413" s="94">
        <v>86</v>
      </c>
      <c r="C1413" s="95">
        <v>41.305</v>
      </c>
      <c r="D1413" s="96">
        <v>0.61140843750000007</v>
      </c>
      <c r="E1413" s="95">
        <f t="shared" si="21"/>
        <v>3552.23</v>
      </c>
      <c r="F1413" s="94" t="s">
        <v>16</v>
      </c>
    </row>
    <row r="1414" spans="2:6" ht="14.5">
      <c r="B1414" s="94">
        <v>268</v>
      </c>
      <c r="C1414" s="95">
        <v>41.305</v>
      </c>
      <c r="D1414" s="96">
        <v>0.61141061342592595</v>
      </c>
      <c r="E1414" s="95">
        <f t="shared" ref="E1414:E1477" si="22">C1414*B1414</f>
        <v>11069.74</v>
      </c>
      <c r="F1414" s="94" t="s">
        <v>16</v>
      </c>
    </row>
    <row r="1415" spans="2:6" ht="14.5">
      <c r="B1415" s="94">
        <v>16</v>
      </c>
      <c r="C1415" s="95">
        <v>41.305</v>
      </c>
      <c r="D1415" s="96">
        <v>0.61141061342592595</v>
      </c>
      <c r="E1415" s="95">
        <f t="shared" si="22"/>
        <v>660.88</v>
      </c>
      <c r="F1415" s="94" t="s">
        <v>16</v>
      </c>
    </row>
    <row r="1416" spans="2:6" ht="14.5">
      <c r="B1416" s="94">
        <v>62</v>
      </c>
      <c r="C1416" s="95">
        <v>41.305</v>
      </c>
      <c r="D1416" s="96">
        <v>0.61141127314814814</v>
      </c>
      <c r="E1416" s="95">
        <f t="shared" si="22"/>
        <v>2560.91</v>
      </c>
      <c r="F1416" s="94" t="s">
        <v>16</v>
      </c>
    </row>
    <row r="1417" spans="2:6" ht="14.5">
      <c r="B1417" s="94">
        <v>19</v>
      </c>
      <c r="C1417" s="95">
        <v>41.305</v>
      </c>
      <c r="D1417" s="96">
        <v>0.61141127314814814</v>
      </c>
      <c r="E1417" s="95">
        <f t="shared" si="22"/>
        <v>784.79499999999996</v>
      </c>
      <c r="F1417" s="94" t="s">
        <v>16</v>
      </c>
    </row>
    <row r="1418" spans="2:6" ht="14.5">
      <c r="B1418" s="94">
        <v>60</v>
      </c>
      <c r="C1418" s="95">
        <v>41.305</v>
      </c>
      <c r="D1418" s="96">
        <v>0.61141127314814814</v>
      </c>
      <c r="E1418" s="95">
        <f t="shared" si="22"/>
        <v>2478.3000000000002</v>
      </c>
      <c r="F1418" s="94" t="s">
        <v>16</v>
      </c>
    </row>
    <row r="1419" spans="2:6" ht="14.5">
      <c r="B1419" s="94">
        <v>150</v>
      </c>
      <c r="C1419" s="95">
        <v>41.305</v>
      </c>
      <c r="D1419" s="96">
        <v>0.61141127314814814</v>
      </c>
      <c r="E1419" s="95">
        <f t="shared" si="22"/>
        <v>6195.75</v>
      </c>
      <c r="F1419" s="94" t="s">
        <v>16</v>
      </c>
    </row>
    <row r="1420" spans="2:6" ht="14.5">
      <c r="B1420" s="94">
        <v>250</v>
      </c>
      <c r="C1420" s="95">
        <v>41.295000000000002</v>
      </c>
      <c r="D1420" s="96">
        <v>0.61142902777777774</v>
      </c>
      <c r="E1420" s="95">
        <f t="shared" si="22"/>
        <v>10323.75</v>
      </c>
      <c r="F1420" s="94" t="s">
        <v>16</v>
      </c>
    </row>
    <row r="1421" spans="2:6" ht="14.5">
      <c r="B1421" s="94">
        <v>180</v>
      </c>
      <c r="C1421" s="95">
        <v>41.29</v>
      </c>
      <c r="D1421" s="96">
        <v>0.61156024305555556</v>
      </c>
      <c r="E1421" s="95">
        <f t="shared" si="22"/>
        <v>7432.2</v>
      </c>
      <c r="F1421" s="94" t="s">
        <v>16</v>
      </c>
    </row>
    <row r="1422" spans="2:6" ht="14.5">
      <c r="B1422" s="94">
        <v>517</v>
      </c>
      <c r="C1422" s="95">
        <v>41.3</v>
      </c>
      <c r="D1422" s="96">
        <v>0.6120365509259259</v>
      </c>
      <c r="E1422" s="95">
        <f t="shared" si="22"/>
        <v>21352.1</v>
      </c>
      <c r="F1422" s="94" t="s">
        <v>16</v>
      </c>
    </row>
    <row r="1423" spans="2:6" ht="14.5">
      <c r="B1423" s="94">
        <v>121</v>
      </c>
      <c r="C1423" s="95">
        <v>41.3</v>
      </c>
      <c r="D1423" s="96">
        <v>0.6120365509259259</v>
      </c>
      <c r="E1423" s="95">
        <f t="shared" si="22"/>
        <v>4997.2999999999993</v>
      </c>
      <c r="F1423" s="94" t="s">
        <v>16</v>
      </c>
    </row>
    <row r="1424" spans="2:6" ht="14.5">
      <c r="B1424" s="94">
        <v>37</v>
      </c>
      <c r="C1424" s="95">
        <v>41.3</v>
      </c>
      <c r="D1424" s="96">
        <v>0.61203666666666667</v>
      </c>
      <c r="E1424" s="95">
        <f t="shared" si="22"/>
        <v>1528.1</v>
      </c>
      <c r="F1424" s="94" t="s">
        <v>16</v>
      </c>
    </row>
    <row r="1425" spans="2:6" ht="14.5">
      <c r="B1425" s="94">
        <v>150</v>
      </c>
      <c r="C1425" s="95">
        <v>41.3</v>
      </c>
      <c r="D1425" s="96">
        <v>0.61203666666666667</v>
      </c>
      <c r="E1425" s="95">
        <f t="shared" si="22"/>
        <v>6195</v>
      </c>
      <c r="F1425" s="94" t="s">
        <v>16</v>
      </c>
    </row>
    <row r="1426" spans="2:6" ht="14.5">
      <c r="B1426" s="94">
        <v>279</v>
      </c>
      <c r="C1426" s="95">
        <v>41.295000000000002</v>
      </c>
      <c r="D1426" s="96">
        <v>0.6120628935185185</v>
      </c>
      <c r="E1426" s="95">
        <f t="shared" si="22"/>
        <v>11521.305</v>
      </c>
      <c r="F1426" s="94" t="s">
        <v>16</v>
      </c>
    </row>
    <row r="1427" spans="2:6" ht="14.5">
      <c r="B1427" s="94">
        <v>167</v>
      </c>
      <c r="C1427" s="95">
        <v>41.29</v>
      </c>
      <c r="D1427" s="96">
        <v>0.61234708333333332</v>
      </c>
      <c r="E1427" s="95">
        <f t="shared" si="22"/>
        <v>6895.43</v>
      </c>
      <c r="F1427" s="94" t="s">
        <v>16</v>
      </c>
    </row>
    <row r="1428" spans="2:6" ht="14.5">
      <c r="B1428" s="94">
        <v>76</v>
      </c>
      <c r="C1428" s="95">
        <v>41.284999999999997</v>
      </c>
      <c r="D1428" s="96">
        <v>0.61241445601851852</v>
      </c>
      <c r="E1428" s="95">
        <f t="shared" si="22"/>
        <v>3137.66</v>
      </c>
      <c r="F1428" s="94" t="s">
        <v>16</v>
      </c>
    </row>
    <row r="1429" spans="2:6" ht="14.5">
      <c r="B1429" s="94">
        <v>127</v>
      </c>
      <c r="C1429" s="95">
        <v>41.29</v>
      </c>
      <c r="D1429" s="96">
        <v>0.61241445601851852</v>
      </c>
      <c r="E1429" s="95">
        <f t="shared" si="22"/>
        <v>5243.83</v>
      </c>
      <c r="F1429" s="94" t="s">
        <v>16</v>
      </c>
    </row>
    <row r="1430" spans="2:6" ht="14.5">
      <c r="B1430" s="94">
        <v>292</v>
      </c>
      <c r="C1430" s="95">
        <v>41.295000000000002</v>
      </c>
      <c r="D1430" s="96">
        <v>0.61241445601851852</v>
      </c>
      <c r="E1430" s="95">
        <f t="shared" si="22"/>
        <v>12058.140000000001</v>
      </c>
      <c r="F1430" s="94" t="s">
        <v>16</v>
      </c>
    </row>
    <row r="1431" spans="2:6" ht="14.5">
      <c r="B1431" s="94">
        <v>216</v>
      </c>
      <c r="C1431" s="95">
        <v>41.29</v>
      </c>
      <c r="D1431" s="96">
        <v>0.61309627314814807</v>
      </c>
      <c r="E1431" s="95">
        <f t="shared" si="22"/>
        <v>8918.64</v>
      </c>
      <c r="F1431" s="94" t="s">
        <v>16</v>
      </c>
    </row>
    <row r="1432" spans="2:6" ht="14.5">
      <c r="B1432" s="94">
        <v>148</v>
      </c>
      <c r="C1432" s="95">
        <v>41.284999999999997</v>
      </c>
      <c r="D1432" s="96">
        <v>0.61309885416666665</v>
      </c>
      <c r="E1432" s="95">
        <f t="shared" si="22"/>
        <v>6110.1799999999994</v>
      </c>
      <c r="F1432" s="94" t="s">
        <v>16</v>
      </c>
    </row>
    <row r="1433" spans="2:6" ht="14.5">
      <c r="B1433" s="94">
        <v>262</v>
      </c>
      <c r="C1433" s="95">
        <v>41.305</v>
      </c>
      <c r="D1433" s="96">
        <v>0.61356851851851857</v>
      </c>
      <c r="E1433" s="95">
        <f t="shared" si="22"/>
        <v>10821.91</v>
      </c>
      <c r="F1433" s="94" t="s">
        <v>16</v>
      </c>
    </row>
    <row r="1434" spans="2:6" ht="14.5">
      <c r="B1434" s="94">
        <v>219</v>
      </c>
      <c r="C1434" s="95">
        <v>41.3</v>
      </c>
      <c r="D1434" s="96">
        <v>0.61356855324074078</v>
      </c>
      <c r="E1434" s="95">
        <f t="shared" si="22"/>
        <v>9044.6999999999989</v>
      </c>
      <c r="F1434" s="94" t="s">
        <v>16</v>
      </c>
    </row>
    <row r="1435" spans="2:6" ht="14.5">
      <c r="B1435" s="94">
        <v>132</v>
      </c>
      <c r="C1435" s="95">
        <v>41.295000000000002</v>
      </c>
      <c r="D1435" s="96">
        <v>0.61357016203703707</v>
      </c>
      <c r="E1435" s="95">
        <f t="shared" si="22"/>
        <v>5450.9400000000005</v>
      </c>
      <c r="F1435" s="94" t="s">
        <v>16</v>
      </c>
    </row>
    <row r="1436" spans="2:6" ht="14.5">
      <c r="B1436" s="94">
        <v>142</v>
      </c>
      <c r="C1436" s="95">
        <v>41.295000000000002</v>
      </c>
      <c r="D1436" s="96">
        <v>0.61357128472222222</v>
      </c>
      <c r="E1436" s="95">
        <f t="shared" si="22"/>
        <v>5863.89</v>
      </c>
      <c r="F1436" s="94" t="s">
        <v>16</v>
      </c>
    </row>
    <row r="1437" spans="2:6" ht="14.5">
      <c r="B1437" s="94">
        <v>32</v>
      </c>
      <c r="C1437" s="95">
        <v>41.295000000000002</v>
      </c>
      <c r="D1437" s="96">
        <v>0.61357128472222222</v>
      </c>
      <c r="E1437" s="95">
        <f t="shared" si="22"/>
        <v>1321.44</v>
      </c>
      <c r="F1437" s="94" t="s">
        <v>16</v>
      </c>
    </row>
    <row r="1438" spans="2:6" ht="14.5">
      <c r="B1438" s="94">
        <v>150</v>
      </c>
      <c r="C1438" s="95">
        <v>41.295000000000002</v>
      </c>
      <c r="D1438" s="96">
        <v>0.61357128472222222</v>
      </c>
      <c r="E1438" s="95">
        <f t="shared" si="22"/>
        <v>6194.25</v>
      </c>
      <c r="F1438" s="94" t="s">
        <v>16</v>
      </c>
    </row>
    <row r="1439" spans="2:6" ht="14.5">
      <c r="B1439" s="94">
        <v>135</v>
      </c>
      <c r="C1439" s="95">
        <v>41.305</v>
      </c>
      <c r="D1439" s="96">
        <v>0.61389268518518525</v>
      </c>
      <c r="E1439" s="95">
        <f t="shared" si="22"/>
        <v>5576.1750000000002</v>
      </c>
      <c r="F1439" s="94" t="s">
        <v>16</v>
      </c>
    </row>
    <row r="1440" spans="2:6" ht="14.5">
      <c r="B1440" s="94">
        <v>92</v>
      </c>
      <c r="C1440" s="95">
        <v>41.3</v>
      </c>
      <c r="D1440" s="96">
        <v>0.6139111805555556</v>
      </c>
      <c r="E1440" s="95">
        <f t="shared" si="22"/>
        <v>3799.6</v>
      </c>
      <c r="F1440" s="94" t="s">
        <v>16</v>
      </c>
    </row>
    <row r="1441" spans="2:6" ht="14.5">
      <c r="B1441" s="94">
        <v>250</v>
      </c>
      <c r="C1441" s="95">
        <v>41.295000000000002</v>
      </c>
      <c r="D1441" s="96">
        <v>0.61392006944444444</v>
      </c>
      <c r="E1441" s="95">
        <f t="shared" si="22"/>
        <v>10323.75</v>
      </c>
      <c r="F1441" s="94" t="s">
        <v>16</v>
      </c>
    </row>
    <row r="1442" spans="2:6" ht="14.5">
      <c r="B1442" s="94">
        <v>111</v>
      </c>
      <c r="C1442" s="95">
        <v>41.29</v>
      </c>
      <c r="D1442" s="96">
        <v>0.61395421296296293</v>
      </c>
      <c r="E1442" s="95">
        <f t="shared" si="22"/>
        <v>4583.1899999999996</v>
      </c>
      <c r="F1442" s="94" t="s">
        <v>16</v>
      </c>
    </row>
    <row r="1443" spans="2:6" ht="14.5">
      <c r="B1443" s="94">
        <v>111</v>
      </c>
      <c r="C1443" s="95">
        <v>41.284999999999997</v>
      </c>
      <c r="D1443" s="96">
        <v>0.61397127314814814</v>
      </c>
      <c r="E1443" s="95">
        <f t="shared" si="22"/>
        <v>4582.6349999999993</v>
      </c>
      <c r="F1443" s="94" t="s">
        <v>16</v>
      </c>
    </row>
    <row r="1444" spans="2:6" ht="14.5">
      <c r="B1444" s="94">
        <v>250</v>
      </c>
      <c r="C1444" s="95">
        <v>41.295000000000002</v>
      </c>
      <c r="D1444" s="96">
        <v>0.61485107638888892</v>
      </c>
      <c r="E1444" s="95">
        <f t="shared" si="22"/>
        <v>10323.75</v>
      </c>
      <c r="F1444" s="94" t="s">
        <v>16</v>
      </c>
    </row>
    <row r="1445" spans="2:6" ht="14.5">
      <c r="B1445" s="94">
        <v>30</v>
      </c>
      <c r="C1445" s="95">
        <v>41.29</v>
      </c>
      <c r="D1445" s="96">
        <v>0.61505648148148151</v>
      </c>
      <c r="E1445" s="95">
        <f t="shared" si="22"/>
        <v>1238.7</v>
      </c>
      <c r="F1445" s="94" t="s">
        <v>16</v>
      </c>
    </row>
    <row r="1446" spans="2:6" ht="14.5">
      <c r="B1446" s="94">
        <v>29</v>
      </c>
      <c r="C1446" s="95">
        <v>41.29</v>
      </c>
      <c r="D1446" s="96">
        <v>0.61528129629629624</v>
      </c>
      <c r="E1446" s="95">
        <f t="shared" si="22"/>
        <v>1197.4100000000001</v>
      </c>
      <c r="F1446" s="94" t="s">
        <v>16</v>
      </c>
    </row>
    <row r="1447" spans="2:6" ht="14.5">
      <c r="B1447" s="94">
        <v>182</v>
      </c>
      <c r="C1447" s="95">
        <v>41.29</v>
      </c>
      <c r="D1447" s="96">
        <v>0.61528129629629624</v>
      </c>
      <c r="E1447" s="95">
        <f t="shared" si="22"/>
        <v>7514.78</v>
      </c>
      <c r="F1447" s="94" t="s">
        <v>16</v>
      </c>
    </row>
    <row r="1448" spans="2:6" ht="14.5">
      <c r="B1448" s="94">
        <v>18</v>
      </c>
      <c r="C1448" s="95">
        <v>41.29</v>
      </c>
      <c r="D1448" s="96">
        <v>0.61531046296296299</v>
      </c>
      <c r="E1448" s="95">
        <f t="shared" si="22"/>
        <v>743.22</v>
      </c>
      <c r="F1448" s="94" t="s">
        <v>16</v>
      </c>
    </row>
    <row r="1449" spans="2:6" ht="14.5">
      <c r="B1449" s="94">
        <v>9</v>
      </c>
      <c r="C1449" s="95">
        <v>41.29</v>
      </c>
      <c r="D1449" s="96">
        <v>0.61531046296296299</v>
      </c>
      <c r="E1449" s="95">
        <f t="shared" si="22"/>
        <v>371.61</v>
      </c>
      <c r="F1449" s="94" t="s">
        <v>16</v>
      </c>
    </row>
    <row r="1450" spans="2:6" ht="14.5">
      <c r="B1450" s="94">
        <v>170</v>
      </c>
      <c r="C1450" s="95">
        <v>41.29</v>
      </c>
      <c r="D1450" s="96">
        <v>0.61531046296296299</v>
      </c>
      <c r="E1450" s="95">
        <f t="shared" si="22"/>
        <v>7019.3</v>
      </c>
      <c r="F1450" s="94" t="s">
        <v>16</v>
      </c>
    </row>
    <row r="1451" spans="2:6" ht="14.5">
      <c r="B1451" s="94">
        <v>49</v>
      </c>
      <c r="C1451" s="95">
        <v>41.29</v>
      </c>
      <c r="D1451" s="96">
        <v>0.61537057870370371</v>
      </c>
      <c r="E1451" s="95">
        <f t="shared" si="22"/>
        <v>2023.21</v>
      </c>
      <c r="F1451" s="94" t="s">
        <v>16</v>
      </c>
    </row>
    <row r="1452" spans="2:6" ht="14.5">
      <c r="B1452" s="94">
        <v>35</v>
      </c>
      <c r="C1452" s="95">
        <v>41.29</v>
      </c>
      <c r="D1452" s="96">
        <v>0.61537057870370371</v>
      </c>
      <c r="E1452" s="95">
        <f t="shared" si="22"/>
        <v>1445.1499999999999</v>
      </c>
      <c r="F1452" s="94" t="s">
        <v>16</v>
      </c>
    </row>
    <row r="1453" spans="2:6" ht="14.5">
      <c r="B1453" s="94">
        <v>100</v>
      </c>
      <c r="C1453" s="95">
        <v>41.284999999999997</v>
      </c>
      <c r="D1453" s="96">
        <v>0.61554468750000002</v>
      </c>
      <c r="E1453" s="95">
        <f t="shared" si="22"/>
        <v>4128.5</v>
      </c>
      <c r="F1453" s="94" t="s">
        <v>16</v>
      </c>
    </row>
    <row r="1454" spans="2:6" ht="14.5">
      <c r="B1454" s="94">
        <v>44</v>
      </c>
      <c r="C1454" s="95">
        <v>41.284999999999997</v>
      </c>
      <c r="D1454" s="96">
        <v>0.61554468750000002</v>
      </c>
      <c r="E1454" s="95">
        <f t="shared" si="22"/>
        <v>1816.54</v>
      </c>
      <c r="F1454" s="94" t="s">
        <v>16</v>
      </c>
    </row>
    <row r="1455" spans="2:6" ht="14.5">
      <c r="B1455" s="94">
        <v>109</v>
      </c>
      <c r="C1455" s="95">
        <v>41.284999999999997</v>
      </c>
      <c r="D1455" s="96">
        <v>0.61554497685185183</v>
      </c>
      <c r="E1455" s="95">
        <f t="shared" si="22"/>
        <v>4500.0649999999996</v>
      </c>
      <c r="F1455" s="94" t="s">
        <v>16</v>
      </c>
    </row>
    <row r="1456" spans="2:6" ht="14.5">
      <c r="B1456" s="94">
        <v>60</v>
      </c>
      <c r="C1456" s="95">
        <v>41.29</v>
      </c>
      <c r="D1456" s="96">
        <v>0.61606929398148147</v>
      </c>
      <c r="E1456" s="95">
        <f t="shared" si="22"/>
        <v>2477.4</v>
      </c>
      <c r="F1456" s="94" t="s">
        <v>16</v>
      </c>
    </row>
    <row r="1457" spans="2:6" ht="14.5">
      <c r="B1457" s="94">
        <v>203</v>
      </c>
      <c r="C1457" s="95">
        <v>41.295000000000002</v>
      </c>
      <c r="D1457" s="96">
        <v>0.61615403935185187</v>
      </c>
      <c r="E1457" s="95">
        <f t="shared" si="22"/>
        <v>8382.8850000000002</v>
      </c>
      <c r="F1457" s="94" t="s">
        <v>16</v>
      </c>
    </row>
    <row r="1458" spans="2:6" ht="14.5">
      <c r="B1458" s="94">
        <v>22</v>
      </c>
      <c r="C1458" s="95">
        <v>41.295000000000002</v>
      </c>
      <c r="D1458" s="96">
        <v>0.61615424768518523</v>
      </c>
      <c r="E1458" s="95">
        <f t="shared" si="22"/>
        <v>908.49</v>
      </c>
      <c r="F1458" s="94" t="s">
        <v>16</v>
      </c>
    </row>
    <row r="1459" spans="2:6" ht="14.5">
      <c r="B1459" s="94">
        <v>150</v>
      </c>
      <c r="C1459" s="95">
        <v>41.295000000000002</v>
      </c>
      <c r="D1459" s="96">
        <v>0.61615424768518523</v>
      </c>
      <c r="E1459" s="95">
        <f t="shared" si="22"/>
        <v>6194.25</v>
      </c>
      <c r="F1459" s="94" t="s">
        <v>16</v>
      </c>
    </row>
    <row r="1460" spans="2:6" ht="14.5">
      <c r="B1460" s="94">
        <v>150</v>
      </c>
      <c r="C1460" s="95">
        <v>41.295000000000002</v>
      </c>
      <c r="D1460" s="96">
        <v>0.61615424768518523</v>
      </c>
      <c r="E1460" s="95">
        <f t="shared" si="22"/>
        <v>6194.25</v>
      </c>
      <c r="F1460" s="94" t="s">
        <v>16</v>
      </c>
    </row>
    <row r="1461" spans="2:6" ht="14.5">
      <c r="B1461" s="94">
        <v>203</v>
      </c>
      <c r="C1461" s="95">
        <v>41.295000000000002</v>
      </c>
      <c r="D1461" s="96">
        <v>0.61616840277777774</v>
      </c>
      <c r="E1461" s="95">
        <f t="shared" si="22"/>
        <v>8382.8850000000002</v>
      </c>
      <c r="F1461" s="94" t="s">
        <v>16</v>
      </c>
    </row>
    <row r="1462" spans="2:6" ht="14.5">
      <c r="B1462" s="94">
        <v>86</v>
      </c>
      <c r="C1462" s="95">
        <v>41.295000000000002</v>
      </c>
      <c r="D1462" s="96">
        <v>0.61616858796296292</v>
      </c>
      <c r="E1462" s="95">
        <f t="shared" si="22"/>
        <v>3551.3700000000003</v>
      </c>
      <c r="F1462" s="94" t="s">
        <v>16</v>
      </c>
    </row>
    <row r="1463" spans="2:6" ht="14.5">
      <c r="B1463" s="94">
        <v>701</v>
      </c>
      <c r="C1463" s="95">
        <v>41.284999999999997</v>
      </c>
      <c r="D1463" s="96">
        <v>0.61627600694444451</v>
      </c>
      <c r="E1463" s="95">
        <f t="shared" si="22"/>
        <v>28940.784999999996</v>
      </c>
      <c r="F1463" s="94" t="s">
        <v>16</v>
      </c>
    </row>
    <row r="1464" spans="2:6" ht="14.5">
      <c r="B1464" s="94">
        <v>103</v>
      </c>
      <c r="C1464" s="95">
        <v>41.295000000000002</v>
      </c>
      <c r="D1464" s="96">
        <v>0.61678890046296297</v>
      </c>
      <c r="E1464" s="95">
        <f t="shared" si="22"/>
        <v>4253.3850000000002</v>
      </c>
      <c r="F1464" s="94" t="s">
        <v>16</v>
      </c>
    </row>
    <row r="1465" spans="2:6" ht="14.5">
      <c r="B1465" s="94">
        <v>73</v>
      </c>
      <c r="C1465" s="95">
        <v>41.295000000000002</v>
      </c>
      <c r="D1465" s="96">
        <v>0.61678908564814816</v>
      </c>
      <c r="E1465" s="95">
        <f t="shared" si="22"/>
        <v>3014.5350000000003</v>
      </c>
      <c r="F1465" s="94" t="s">
        <v>16</v>
      </c>
    </row>
    <row r="1466" spans="2:6" ht="14.5">
      <c r="B1466" s="94">
        <v>150</v>
      </c>
      <c r="C1466" s="95">
        <v>41.305</v>
      </c>
      <c r="D1466" s="96">
        <v>0.61746491898148148</v>
      </c>
      <c r="E1466" s="95">
        <f t="shared" si="22"/>
        <v>6195.75</v>
      </c>
      <c r="F1466" s="94" t="s">
        <v>16</v>
      </c>
    </row>
    <row r="1467" spans="2:6" ht="14.5">
      <c r="B1467" s="94">
        <v>140</v>
      </c>
      <c r="C1467" s="95">
        <v>41.305</v>
      </c>
      <c r="D1467" s="96">
        <v>0.61746491898148148</v>
      </c>
      <c r="E1467" s="95">
        <f t="shared" si="22"/>
        <v>5782.7</v>
      </c>
      <c r="F1467" s="94" t="s">
        <v>16</v>
      </c>
    </row>
    <row r="1468" spans="2:6" ht="14.5">
      <c r="B1468" s="94">
        <v>150</v>
      </c>
      <c r="C1468" s="95">
        <v>41.305</v>
      </c>
      <c r="D1468" s="96">
        <v>0.61746491898148148</v>
      </c>
      <c r="E1468" s="95">
        <f t="shared" si="22"/>
        <v>6195.75</v>
      </c>
      <c r="F1468" s="94" t="s">
        <v>16</v>
      </c>
    </row>
    <row r="1469" spans="2:6" ht="14.5">
      <c r="B1469" s="94">
        <v>33</v>
      </c>
      <c r="C1469" s="95">
        <v>41.305</v>
      </c>
      <c r="D1469" s="96">
        <v>0.61746491898148148</v>
      </c>
      <c r="E1469" s="95">
        <f t="shared" si="22"/>
        <v>1363.0650000000001</v>
      </c>
      <c r="F1469" s="94" t="s">
        <v>16</v>
      </c>
    </row>
    <row r="1470" spans="2:6" ht="14.5">
      <c r="B1470" s="94">
        <v>26</v>
      </c>
      <c r="C1470" s="95">
        <v>41.305</v>
      </c>
      <c r="D1470" s="96">
        <v>0.61746491898148148</v>
      </c>
      <c r="E1470" s="95">
        <f t="shared" si="22"/>
        <v>1073.93</v>
      </c>
      <c r="F1470" s="94" t="s">
        <v>16</v>
      </c>
    </row>
    <row r="1471" spans="2:6" ht="14.5">
      <c r="B1471" s="94">
        <v>27</v>
      </c>
      <c r="C1471" s="95">
        <v>41.314999999999998</v>
      </c>
      <c r="D1471" s="96">
        <v>0.61765512731481487</v>
      </c>
      <c r="E1471" s="95">
        <f t="shared" si="22"/>
        <v>1115.5049999999999</v>
      </c>
      <c r="F1471" s="94" t="s">
        <v>16</v>
      </c>
    </row>
    <row r="1472" spans="2:6" ht="14.5">
      <c r="B1472" s="94">
        <v>49</v>
      </c>
      <c r="C1472" s="95">
        <v>41.314999999999998</v>
      </c>
      <c r="D1472" s="96">
        <v>0.61765512731481487</v>
      </c>
      <c r="E1472" s="95">
        <f t="shared" si="22"/>
        <v>2024.4349999999999</v>
      </c>
      <c r="F1472" s="94" t="s">
        <v>16</v>
      </c>
    </row>
    <row r="1473" spans="2:6" ht="14.5">
      <c r="B1473" s="94">
        <v>150</v>
      </c>
      <c r="C1473" s="95">
        <v>41.314999999999998</v>
      </c>
      <c r="D1473" s="96">
        <v>0.61765512731481487</v>
      </c>
      <c r="E1473" s="95">
        <f t="shared" si="22"/>
        <v>6197.25</v>
      </c>
      <c r="F1473" s="94" t="s">
        <v>16</v>
      </c>
    </row>
    <row r="1474" spans="2:6" ht="14.5">
      <c r="B1474" s="94">
        <v>204</v>
      </c>
      <c r="C1474" s="95">
        <v>41.314999999999998</v>
      </c>
      <c r="D1474" s="96">
        <v>0.61773729166666669</v>
      </c>
      <c r="E1474" s="95">
        <f t="shared" si="22"/>
        <v>8428.26</v>
      </c>
      <c r="F1474" s="94" t="s">
        <v>16</v>
      </c>
    </row>
    <row r="1475" spans="2:6" ht="14.5">
      <c r="B1475" s="94">
        <v>140</v>
      </c>
      <c r="C1475" s="95">
        <v>41.314999999999998</v>
      </c>
      <c r="D1475" s="96">
        <v>0.61773729166666669</v>
      </c>
      <c r="E1475" s="95">
        <f t="shared" si="22"/>
        <v>5784.0999999999995</v>
      </c>
      <c r="F1475" s="94" t="s">
        <v>16</v>
      </c>
    </row>
    <row r="1476" spans="2:6" ht="14.5">
      <c r="B1476" s="94">
        <v>35</v>
      </c>
      <c r="C1476" s="95">
        <v>41.314999999999998</v>
      </c>
      <c r="D1476" s="96">
        <v>0.61773729166666669</v>
      </c>
      <c r="E1476" s="95">
        <f t="shared" si="22"/>
        <v>1446.0249999999999</v>
      </c>
      <c r="F1476" s="94" t="s">
        <v>16</v>
      </c>
    </row>
    <row r="1477" spans="2:6" ht="14.5">
      <c r="B1477" s="94">
        <v>150</v>
      </c>
      <c r="C1477" s="95">
        <v>41.314999999999998</v>
      </c>
      <c r="D1477" s="96">
        <v>0.61773729166666669</v>
      </c>
      <c r="E1477" s="95">
        <f t="shared" si="22"/>
        <v>6197.25</v>
      </c>
      <c r="F1477" s="94" t="s">
        <v>16</v>
      </c>
    </row>
    <row r="1478" spans="2:6" ht="14.5">
      <c r="B1478" s="94">
        <v>150</v>
      </c>
      <c r="C1478" s="95">
        <v>41.314999999999998</v>
      </c>
      <c r="D1478" s="96">
        <v>0.61773729166666669</v>
      </c>
      <c r="E1478" s="95">
        <f t="shared" ref="E1478:E1541" si="23">C1478*B1478</f>
        <v>6197.25</v>
      </c>
      <c r="F1478" s="94" t="s">
        <v>16</v>
      </c>
    </row>
    <row r="1479" spans="2:6" ht="14.5">
      <c r="B1479" s="94">
        <v>600</v>
      </c>
      <c r="C1479" s="95">
        <v>41.31</v>
      </c>
      <c r="D1479" s="96">
        <v>0.61789920138888887</v>
      </c>
      <c r="E1479" s="95">
        <f t="shared" si="23"/>
        <v>24786</v>
      </c>
      <c r="F1479" s="94" t="s">
        <v>16</v>
      </c>
    </row>
    <row r="1480" spans="2:6" ht="14.5">
      <c r="B1480" s="94">
        <v>101</v>
      </c>
      <c r="C1480" s="95">
        <v>41.31</v>
      </c>
      <c r="D1480" s="96">
        <v>0.61789920138888887</v>
      </c>
      <c r="E1480" s="95">
        <f t="shared" si="23"/>
        <v>4172.3100000000004</v>
      </c>
      <c r="F1480" s="94" t="s">
        <v>16</v>
      </c>
    </row>
    <row r="1481" spans="2:6" ht="14.5">
      <c r="B1481" s="94">
        <v>20</v>
      </c>
      <c r="C1481" s="95">
        <v>41.305</v>
      </c>
      <c r="D1481" s="96">
        <v>0.61790026620370375</v>
      </c>
      <c r="E1481" s="95">
        <f t="shared" si="23"/>
        <v>826.1</v>
      </c>
      <c r="F1481" s="94" t="s">
        <v>16</v>
      </c>
    </row>
    <row r="1482" spans="2:6" ht="14.5">
      <c r="B1482" s="94">
        <v>289</v>
      </c>
      <c r="C1482" s="95">
        <v>41.305</v>
      </c>
      <c r="D1482" s="96">
        <v>0.61790026620370375</v>
      </c>
      <c r="E1482" s="95">
        <f t="shared" si="23"/>
        <v>11937.145</v>
      </c>
      <c r="F1482" s="94" t="s">
        <v>16</v>
      </c>
    </row>
    <row r="1483" spans="2:6" ht="14.5">
      <c r="B1483" s="94">
        <v>168</v>
      </c>
      <c r="C1483" s="95">
        <v>41.305</v>
      </c>
      <c r="D1483" s="96">
        <v>0.61791666666666667</v>
      </c>
      <c r="E1483" s="95">
        <f t="shared" si="23"/>
        <v>6939.24</v>
      </c>
      <c r="F1483" s="94" t="s">
        <v>16</v>
      </c>
    </row>
    <row r="1484" spans="2:6" ht="14.5">
      <c r="B1484" s="94">
        <v>114</v>
      </c>
      <c r="C1484" s="95">
        <v>41.3</v>
      </c>
      <c r="D1484" s="96">
        <v>0.61839699074074073</v>
      </c>
      <c r="E1484" s="95">
        <f t="shared" si="23"/>
        <v>4708.2</v>
      </c>
      <c r="F1484" s="94" t="s">
        <v>16</v>
      </c>
    </row>
    <row r="1485" spans="2:6" ht="14.5">
      <c r="B1485" s="94">
        <v>65</v>
      </c>
      <c r="C1485" s="95">
        <v>41.325000000000003</v>
      </c>
      <c r="D1485" s="96">
        <v>0.61884420138888896</v>
      </c>
      <c r="E1485" s="95">
        <f t="shared" si="23"/>
        <v>2686.125</v>
      </c>
      <c r="F1485" s="94" t="s">
        <v>16</v>
      </c>
    </row>
    <row r="1486" spans="2:6" ht="14.5">
      <c r="B1486" s="94">
        <v>43</v>
      </c>
      <c r="C1486" s="95">
        <v>41.325000000000003</v>
      </c>
      <c r="D1486" s="96">
        <v>0.61884425925925923</v>
      </c>
      <c r="E1486" s="95">
        <f t="shared" si="23"/>
        <v>1776.9750000000001</v>
      </c>
      <c r="F1486" s="94" t="s">
        <v>16</v>
      </c>
    </row>
    <row r="1487" spans="2:6" ht="14.5">
      <c r="B1487" s="94">
        <v>117</v>
      </c>
      <c r="C1487" s="95">
        <v>41.33</v>
      </c>
      <c r="D1487" s="96">
        <v>0.61884571759259266</v>
      </c>
      <c r="E1487" s="95">
        <f t="shared" si="23"/>
        <v>4835.6099999999997</v>
      </c>
      <c r="F1487" s="94" t="s">
        <v>16</v>
      </c>
    </row>
    <row r="1488" spans="2:6" ht="14.5">
      <c r="B1488" s="94">
        <v>150</v>
      </c>
      <c r="C1488" s="95">
        <v>41.335000000000001</v>
      </c>
      <c r="D1488" s="96">
        <v>0.61946781250000005</v>
      </c>
      <c r="E1488" s="95">
        <f t="shared" si="23"/>
        <v>6200.25</v>
      </c>
      <c r="F1488" s="94" t="s">
        <v>16</v>
      </c>
    </row>
    <row r="1489" spans="2:6" ht="14.5">
      <c r="B1489" s="94">
        <v>47</v>
      </c>
      <c r="C1489" s="95">
        <v>41.335000000000001</v>
      </c>
      <c r="D1489" s="96">
        <v>0.61946781250000005</v>
      </c>
      <c r="E1489" s="95">
        <f t="shared" si="23"/>
        <v>1942.7450000000001</v>
      </c>
      <c r="F1489" s="94" t="s">
        <v>16</v>
      </c>
    </row>
    <row r="1490" spans="2:6" ht="14.5">
      <c r="B1490" s="94">
        <v>56</v>
      </c>
      <c r="C1490" s="95">
        <v>41.335000000000001</v>
      </c>
      <c r="D1490" s="96">
        <v>0.61946781250000005</v>
      </c>
      <c r="E1490" s="95">
        <f t="shared" si="23"/>
        <v>2314.7600000000002</v>
      </c>
      <c r="F1490" s="94" t="s">
        <v>16</v>
      </c>
    </row>
    <row r="1491" spans="2:6" ht="14.5">
      <c r="B1491" s="94">
        <v>48</v>
      </c>
      <c r="C1491" s="95">
        <v>41.335000000000001</v>
      </c>
      <c r="D1491" s="96">
        <v>0.6194678935185185</v>
      </c>
      <c r="E1491" s="95">
        <f t="shared" si="23"/>
        <v>1984.08</v>
      </c>
      <c r="F1491" s="94" t="s">
        <v>16</v>
      </c>
    </row>
    <row r="1492" spans="2:6" ht="14.5">
      <c r="B1492" s="94">
        <v>5</v>
      </c>
      <c r="C1492" s="95">
        <v>41.335000000000001</v>
      </c>
      <c r="D1492" s="96">
        <v>0.61946950231481479</v>
      </c>
      <c r="E1492" s="95">
        <f t="shared" si="23"/>
        <v>206.67500000000001</v>
      </c>
      <c r="F1492" s="94" t="s">
        <v>16</v>
      </c>
    </row>
    <row r="1493" spans="2:6" ht="14.5">
      <c r="B1493" s="94">
        <v>1</v>
      </c>
      <c r="C1493" s="95">
        <v>41.335000000000001</v>
      </c>
      <c r="D1493" s="96">
        <v>0.61946950231481479</v>
      </c>
      <c r="E1493" s="95">
        <f t="shared" si="23"/>
        <v>41.335000000000001</v>
      </c>
      <c r="F1493" s="94" t="s">
        <v>16</v>
      </c>
    </row>
    <row r="1494" spans="2:6" ht="14.5">
      <c r="B1494" s="94">
        <v>55</v>
      </c>
      <c r="C1494" s="95">
        <v>41.335000000000001</v>
      </c>
      <c r="D1494" s="96">
        <v>0.61946950231481479</v>
      </c>
      <c r="E1494" s="95">
        <f t="shared" si="23"/>
        <v>2273.4250000000002</v>
      </c>
      <c r="F1494" s="94" t="s">
        <v>16</v>
      </c>
    </row>
    <row r="1495" spans="2:6" ht="14.5">
      <c r="B1495" s="94">
        <v>1</v>
      </c>
      <c r="C1495" s="95">
        <v>41.335000000000001</v>
      </c>
      <c r="D1495" s="96">
        <v>0.61946950231481479</v>
      </c>
      <c r="E1495" s="95">
        <f t="shared" si="23"/>
        <v>41.335000000000001</v>
      </c>
      <c r="F1495" s="94" t="s">
        <v>16</v>
      </c>
    </row>
    <row r="1496" spans="2:6" ht="14.5">
      <c r="B1496" s="94">
        <v>102</v>
      </c>
      <c r="C1496" s="95">
        <v>41.335000000000001</v>
      </c>
      <c r="D1496" s="96">
        <v>0.62002035879629636</v>
      </c>
      <c r="E1496" s="95">
        <f t="shared" si="23"/>
        <v>4216.17</v>
      </c>
      <c r="F1496" s="94" t="s">
        <v>16</v>
      </c>
    </row>
    <row r="1497" spans="2:6" ht="14.5">
      <c r="B1497" s="94">
        <v>150</v>
      </c>
      <c r="C1497" s="95">
        <v>41.335000000000001</v>
      </c>
      <c r="D1497" s="96">
        <v>0.62002035879629636</v>
      </c>
      <c r="E1497" s="95">
        <f t="shared" si="23"/>
        <v>6200.25</v>
      </c>
      <c r="F1497" s="94" t="s">
        <v>16</v>
      </c>
    </row>
    <row r="1498" spans="2:6" ht="14.5">
      <c r="B1498" s="94">
        <v>507</v>
      </c>
      <c r="C1498" s="95">
        <v>41.335000000000001</v>
      </c>
      <c r="D1498" s="96">
        <v>0.62002067129629623</v>
      </c>
      <c r="E1498" s="95">
        <f t="shared" si="23"/>
        <v>20956.845000000001</v>
      </c>
      <c r="F1498" s="94" t="s">
        <v>16</v>
      </c>
    </row>
    <row r="1499" spans="2:6" ht="14.5">
      <c r="B1499" s="94">
        <v>184</v>
      </c>
      <c r="C1499" s="95">
        <v>41.335000000000001</v>
      </c>
      <c r="D1499" s="96">
        <v>0.62002067129629623</v>
      </c>
      <c r="E1499" s="95">
        <f t="shared" si="23"/>
        <v>7605.64</v>
      </c>
      <c r="F1499" s="94" t="s">
        <v>16</v>
      </c>
    </row>
    <row r="1500" spans="2:6" ht="14.5">
      <c r="B1500" s="94">
        <v>150</v>
      </c>
      <c r="C1500" s="95">
        <v>41.335000000000001</v>
      </c>
      <c r="D1500" s="96">
        <v>0.62002067129629623</v>
      </c>
      <c r="E1500" s="95">
        <f t="shared" si="23"/>
        <v>6200.25</v>
      </c>
      <c r="F1500" s="94" t="s">
        <v>16</v>
      </c>
    </row>
    <row r="1501" spans="2:6" ht="14.5">
      <c r="B1501" s="94">
        <v>35</v>
      </c>
      <c r="C1501" s="95">
        <v>41.335000000000001</v>
      </c>
      <c r="D1501" s="96">
        <v>0.62002067129629623</v>
      </c>
      <c r="E1501" s="95">
        <f t="shared" si="23"/>
        <v>1446.7250000000001</v>
      </c>
      <c r="F1501" s="94" t="s">
        <v>16</v>
      </c>
    </row>
    <row r="1502" spans="2:6" ht="14.5">
      <c r="B1502" s="94">
        <v>49</v>
      </c>
      <c r="C1502" s="95">
        <v>41.335000000000001</v>
      </c>
      <c r="D1502" s="96">
        <v>0.62002067129629623</v>
      </c>
      <c r="E1502" s="95">
        <f t="shared" si="23"/>
        <v>2025.415</v>
      </c>
      <c r="F1502" s="94" t="s">
        <v>16</v>
      </c>
    </row>
    <row r="1503" spans="2:6" ht="14.5">
      <c r="B1503" s="94">
        <v>39</v>
      </c>
      <c r="C1503" s="95">
        <v>41.335000000000001</v>
      </c>
      <c r="D1503" s="96">
        <v>0.62002067129629623</v>
      </c>
      <c r="E1503" s="95">
        <f t="shared" si="23"/>
        <v>1612.0650000000001</v>
      </c>
      <c r="F1503" s="94" t="s">
        <v>16</v>
      </c>
    </row>
    <row r="1504" spans="2:6" ht="14.5">
      <c r="B1504" s="94">
        <v>33</v>
      </c>
      <c r="C1504" s="95">
        <v>41.335000000000001</v>
      </c>
      <c r="D1504" s="96">
        <v>0.62002067129629623</v>
      </c>
      <c r="E1504" s="95">
        <f t="shared" si="23"/>
        <v>1364.0550000000001</v>
      </c>
      <c r="F1504" s="94" t="s">
        <v>16</v>
      </c>
    </row>
    <row r="1505" spans="2:6" ht="14.5">
      <c r="B1505" s="94">
        <v>150</v>
      </c>
      <c r="C1505" s="95">
        <v>41.335000000000001</v>
      </c>
      <c r="D1505" s="96">
        <v>0.62002067129629623</v>
      </c>
      <c r="E1505" s="95">
        <f t="shared" si="23"/>
        <v>6200.25</v>
      </c>
      <c r="F1505" s="94" t="s">
        <v>16</v>
      </c>
    </row>
    <row r="1506" spans="2:6" ht="14.5">
      <c r="B1506" s="94">
        <v>640</v>
      </c>
      <c r="C1506" s="95">
        <v>41.325000000000003</v>
      </c>
      <c r="D1506" s="96">
        <v>0.62003401620370369</v>
      </c>
      <c r="E1506" s="95">
        <f t="shared" si="23"/>
        <v>26448</v>
      </c>
      <c r="F1506" s="94" t="s">
        <v>16</v>
      </c>
    </row>
    <row r="1507" spans="2:6" ht="14.5">
      <c r="B1507" s="94">
        <v>347</v>
      </c>
      <c r="C1507" s="95">
        <v>41.33</v>
      </c>
      <c r="D1507" s="96">
        <v>0.62057109953703704</v>
      </c>
      <c r="E1507" s="95">
        <f t="shared" si="23"/>
        <v>14341.51</v>
      </c>
      <c r="F1507" s="94" t="s">
        <v>16</v>
      </c>
    </row>
    <row r="1508" spans="2:6" ht="14.5">
      <c r="B1508" s="94">
        <v>91</v>
      </c>
      <c r="C1508" s="95">
        <v>41.344999999999999</v>
      </c>
      <c r="D1508" s="96">
        <v>0.62097333333333327</v>
      </c>
      <c r="E1508" s="95">
        <f t="shared" si="23"/>
        <v>3762.395</v>
      </c>
      <c r="F1508" s="94" t="s">
        <v>16</v>
      </c>
    </row>
    <row r="1509" spans="2:6" ht="14.5">
      <c r="B1509" s="94">
        <v>150</v>
      </c>
      <c r="C1509" s="95">
        <v>41.344999999999999</v>
      </c>
      <c r="D1509" s="96">
        <v>0.62097350694444442</v>
      </c>
      <c r="E1509" s="95">
        <f t="shared" si="23"/>
        <v>6201.75</v>
      </c>
      <c r="F1509" s="94" t="s">
        <v>16</v>
      </c>
    </row>
    <row r="1510" spans="2:6" ht="14.5">
      <c r="B1510" s="94">
        <v>216</v>
      </c>
      <c r="C1510" s="95">
        <v>41.34</v>
      </c>
      <c r="D1510" s="96">
        <v>0.62108910879629631</v>
      </c>
      <c r="E1510" s="95">
        <f t="shared" si="23"/>
        <v>8929.44</v>
      </c>
      <c r="F1510" s="94" t="s">
        <v>16</v>
      </c>
    </row>
    <row r="1511" spans="2:6" ht="14.5">
      <c r="B1511" s="94">
        <v>216</v>
      </c>
      <c r="C1511" s="95">
        <v>41.335000000000001</v>
      </c>
      <c r="D1511" s="96">
        <v>0.62116797453703698</v>
      </c>
      <c r="E1511" s="95">
        <f t="shared" si="23"/>
        <v>8928.36</v>
      </c>
      <c r="F1511" s="94" t="s">
        <v>16</v>
      </c>
    </row>
    <row r="1512" spans="2:6" ht="14.5">
      <c r="B1512" s="94">
        <v>129</v>
      </c>
      <c r="C1512" s="95">
        <v>41.33</v>
      </c>
      <c r="D1512" s="96">
        <v>0.62116877314814811</v>
      </c>
      <c r="E1512" s="95">
        <f t="shared" si="23"/>
        <v>5331.57</v>
      </c>
      <c r="F1512" s="94" t="s">
        <v>16</v>
      </c>
    </row>
    <row r="1513" spans="2:6" ht="14.5">
      <c r="B1513" s="94">
        <v>176</v>
      </c>
      <c r="C1513" s="95">
        <v>41.33</v>
      </c>
      <c r="D1513" s="96">
        <v>0.62124263888888887</v>
      </c>
      <c r="E1513" s="95">
        <f t="shared" si="23"/>
        <v>7274.08</v>
      </c>
      <c r="F1513" s="94" t="s">
        <v>16</v>
      </c>
    </row>
    <row r="1514" spans="2:6" ht="14.5">
      <c r="B1514" s="94">
        <v>230</v>
      </c>
      <c r="C1514" s="95">
        <v>41.325000000000003</v>
      </c>
      <c r="D1514" s="96">
        <v>0.62127896990740739</v>
      </c>
      <c r="E1514" s="95">
        <f t="shared" si="23"/>
        <v>9504.75</v>
      </c>
      <c r="F1514" s="94" t="s">
        <v>16</v>
      </c>
    </row>
    <row r="1515" spans="2:6" ht="14.5">
      <c r="B1515" s="94">
        <v>137</v>
      </c>
      <c r="C1515" s="95">
        <v>41.32</v>
      </c>
      <c r="D1515" s="96">
        <v>0.62146124999999997</v>
      </c>
      <c r="E1515" s="95">
        <f t="shared" si="23"/>
        <v>5660.84</v>
      </c>
      <c r="F1515" s="94" t="s">
        <v>16</v>
      </c>
    </row>
    <row r="1516" spans="2:6" ht="14.5">
      <c r="B1516" s="94">
        <v>157</v>
      </c>
      <c r="C1516" s="95">
        <v>41.314999999999998</v>
      </c>
      <c r="D1516" s="96">
        <v>0.62153048611111117</v>
      </c>
      <c r="E1516" s="95">
        <f t="shared" si="23"/>
        <v>6486.4549999999999</v>
      </c>
      <c r="F1516" s="94" t="s">
        <v>16</v>
      </c>
    </row>
    <row r="1517" spans="2:6" ht="14.5">
      <c r="B1517" s="94">
        <v>298</v>
      </c>
      <c r="C1517" s="95">
        <v>41.314999999999998</v>
      </c>
      <c r="D1517" s="96">
        <v>0.62153048611111117</v>
      </c>
      <c r="E1517" s="95">
        <f t="shared" si="23"/>
        <v>12311.869999999999</v>
      </c>
      <c r="F1517" s="94" t="s">
        <v>16</v>
      </c>
    </row>
    <row r="1518" spans="2:6" ht="14.5">
      <c r="B1518" s="94">
        <v>151</v>
      </c>
      <c r="C1518" s="95">
        <v>41.31</v>
      </c>
      <c r="D1518" s="96">
        <v>0.6218076388888889</v>
      </c>
      <c r="E1518" s="95">
        <f t="shared" si="23"/>
        <v>6237.81</v>
      </c>
      <c r="F1518" s="94" t="s">
        <v>16</v>
      </c>
    </row>
    <row r="1519" spans="2:6" ht="14.5">
      <c r="B1519" s="94">
        <v>47</v>
      </c>
      <c r="C1519" s="95">
        <v>41.31</v>
      </c>
      <c r="D1519" s="96">
        <v>0.62204063657407405</v>
      </c>
      <c r="E1519" s="95">
        <f t="shared" si="23"/>
        <v>1941.5700000000002</v>
      </c>
      <c r="F1519" s="94" t="s">
        <v>16</v>
      </c>
    </row>
    <row r="1520" spans="2:6" ht="14.5">
      <c r="B1520" s="94">
        <v>9</v>
      </c>
      <c r="C1520" s="95">
        <v>41.305</v>
      </c>
      <c r="D1520" s="96">
        <v>0.62204160879629633</v>
      </c>
      <c r="E1520" s="95">
        <f t="shared" si="23"/>
        <v>371.745</v>
      </c>
      <c r="F1520" s="94" t="s">
        <v>16</v>
      </c>
    </row>
    <row r="1521" spans="2:6" ht="14.5">
      <c r="B1521" s="94">
        <v>109</v>
      </c>
      <c r="C1521" s="95">
        <v>41.305</v>
      </c>
      <c r="D1521" s="96">
        <v>0.62204160879629633</v>
      </c>
      <c r="E1521" s="95">
        <f t="shared" si="23"/>
        <v>4502.2449999999999</v>
      </c>
      <c r="F1521" s="94" t="s">
        <v>16</v>
      </c>
    </row>
    <row r="1522" spans="2:6" ht="14.5">
      <c r="B1522" s="94">
        <v>69</v>
      </c>
      <c r="C1522" s="95">
        <v>41.305</v>
      </c>
      <c r="D1522" s="96">
        <v>0.62228651620370368</v>
      </c>
      <c r="E1522" s="95">
        <f t="shared" si="23"/>
        <v>2850.0450000000001</v>
      </c>
      <c r="F1522" s="94" t="s">
        <v>16</v>
      </c>
    </row>
    <row r="1523" spans="2:6" ht="14.5">
      <c r="B1523" s="94">
        <v>200</v>
      </c>
      <c r="C1523" s="95">
        <v>41.305</v>
      </c>
      <c r="D1523" s="96">
        <v>0.62228651620370368</v>
      </c>
      <c r="E1523" s="95">
        <f t="shared" si="23"/>
        <v>8261</v>
      </c>
      <c r="F1523" s="94" t="s">
        <v>16</v>
      </c>
    </row>
    <row r="1524" spans="2:6" ht="14.5">
      <c r="B1524" s="94">
        <v>13</v>
      </c>
      <c r="C1524" s="95">
        <v>41.305</v>
      </c>
      <c r="D1524" s="96">
        <v>0.62228651620370368</v>
      </c>
      <c r="E1524" s="95">
        <f t="shared" si="23"/>
        <v>536.96500000000003</v>
      </c>
      <c r="F1524" s="94" t="s">
        <v>16</v>
      </c>
    </row>
    <row r="1525" spans="2:6" ht="14.5">
      <c r="B1525" s="94">
        <v>235</v>
      </c>
      <c r="C1525" s="95">
        <v>41.305</v>
      </c>
      <c r="D1525" s="96">
        <v>0.62228651620370368</v>
      </c>
      <c r="E1525" s="95">
        <f t="shared" si="23"/>
        <v>9706.6749999999993</v>
      </c>
      <c r="F1525" s="94" t="s">
        <v>16</v>
      </c>
    </row>
    <row r="1526" spans="2:6" ht="14.5">
      <c r="B1526" s="94">
        <v>225</v>
      </c>
      <c r="C1526" s="95">
        <v>41.3</v>
      </c>
      <c r="D1526" s="96">
        <v>0.62255121527777779</v>
      </c>
      <c r="E1526" s="95">
        <f t="shared" si="23"/>
        <v>9292.5</v>
      </c>
      <c r="F1526" s="94" t="s">
        <v>16</v>
      </c>
    </row>
    <row r="1527" spans="2:6" ht="14.5">
      <c r="B1527" s="94">
        <v>49</v>
      </c>
      <c r="C1527" s="95">
        <v>41.3</v>
      </c>
      <c r="D1527" s="96">
        <v>0.62288203703703704</v>
      </c>
      <c r="E1527" s="95">
        <f t="shared" si="23"/>
        <v>2023.6999999999998</v>
      </c>
      <c r="F1527" s="94" t="s">
        <v>16</v>
      </c>
    </row>
    <row r="1528" spans="2:6" ht="14.5">
      <c r="B1528" s="94">
        <v>101</v>
      </c>
      <c r="C1528" s="95">
        <v>41.3</v>
      </c>
      <c r="D1528" s="96">
        <v>0.62288203703703704</v>
      </c>
      <c r="E1528" s="95">
        <f t="shared" si="23"/>
        <v>4171.2999999999993</v>
      </c>
      <c r="F1528" s="94" t="s">
        <v>16</v>
      </c>
    </row>
    <row r="1529" spans="2:6" ht="14.5">
      <c r="B1529" s="94">
        <v>163</v>
      </c>
      <c r="C1529" s="95">
        <v>41.3</v>
      </c>
      <c r="D1529" s="96">
        <v>0.62293497685185184</v>
      </c>
      <c r="E1529" s="95">
        <f t="shared" si="23"/>
        <v>6731.9</v>
      </c>
      <c r="F1529" s="94" t="s">
        <v>16</v>
      </c>
    </row>
    <row r="1530" spans="2:6" ht="14.5">
      <c r="B1530" s="94">
        <v>134</v>
      </c>
      <c r="C1530" s="95">
        <v>41.295000000000002</v>
      </c>
      <c r="D1530" s="96">
        <v>0.62295890046296298</v>
      </c>
      <c r="E1530" s="95">
        <f t="shared" si="23"/>
        <v>5533.5300000000007</v>
      </c>
      <c r="F1530" s="94" t="s">
        <v>16</v>
      </c>
    </row>
    <row r="1531" spans="2:6" ht="14.5">
      <c r="B1531" s="94">
        <v>93</v>
      </c>
      <c r="C1531" s="95">
        <v>41.29</v>
      </c>
      <c r="D1531" s="96">
        <v>0.62296413194444444</v>
      </c>
      <c r="E1531" s="95">
        <f t="shared" si="23"/>
        <v>3839.97</v>
      </c>
      <c r="F1531" s="94" t="s">
        <v>16</v>
      </c>
    </row>
    <row r="1532" spans="2:6" ht="14.5">
      <c r="B1532" s="94">
        <v>475</v>
      </c>
      <c r="C1532" s="95">
        <v>41.284999999999997</v>
      </c>
      <c r="D1532" s="96">
        <v>0.62298508101851857</v>
      </c>
      <c r="E1532" s="95">
        <f t="shared" si="23"/>
        <v>19610.375</v>
      </c>
      <c r="F1532" s="94" t="s">
        <v>16</v>
      </c>
    </row>
    <row r="1533" spans="2:6" ht="14.5">
      <c r="B1533" s="94">
        <v>257</v>
      </c>
      <c r="C1533" s="95">
        <v>41.28</v>
      </c>
      <c r="D1533" s="96">
        <v>0.6230928356481481</v>
      </c>
      <c r="E1533" s="95">
        <f t="shared" si="23"/>
        <v>10608.960000000001</v>
      </c>
      <c r="F1533" s="94" t="s">
        <v>16</v>
      </c>
    </row>
    <row r="1534" spans="2:6" ht="14.5">
      <c r="B1534" s="94">
        <v>274</v>
      </c>
      <c r="C1534" s="95">
        <v>41.284999999999997</v>
      </c>
      <c r="D1534" s="96">
        <v>0.62345785879629634</v>
      </c>
      <c r="E1534" s="95">
        <f t="shared" si="23"/>
        <v>11312.089999999998</v>
      </c>
      <c r="F1534" s="94" t="s">
        <v>16</v>
      </c>
    </row>
    <row r="1535" spans="2:6" ht="14.5">
      <c r="B1535" s="94">
        <v>234</v>
      </c>
      <c r="C1535" s="95">
        <v>41.295000000000002</v>
      </c>
      <c r="D1535" s="96">
        <v>0.62407799768518524</v>
      </c>
      <c r="E1535" s="95">
        <f t="shared" si="23"/>
        <v>9663.0300000000007</v>
      </c>
      <c r="F1535" s="94" t="s">
        <v>16</v>
      </c>
    </row>
    <row r="1536" spans="2:6" ht="14.5">
      <c r="B1536" s="94">
        <v>204</v>
      </c>
      <c r="C1536" s="95">
        <v>41.295000000000002</v>
      </c>
      <c r="D1536" s="96">
        <v>0.62416164351851855</v>
      </c>
      <c r="E1536" s="95">
        <f t="shared" si="23"/>
        <v>8424.18</v>
      </c>
      <c r="F1536" s="94" t="s">
        <v>16</v>
      </c>
    </row>
    <row r="1537" spans="2:6" ht="14.5">
      <c r="B1537" s="94">
        <v>198</v>
      </c>
      <c r="C1537" s="95">
        <v>41.295000000000002</v>
      </c>
      <c r="D1537" s="96">
        <v>0.62416572916666668</v>
      </c>
      <c r="E1537" s="95">
        <f t="shared" si="23"/>
        <v>8176.4100000000008</v>
      </c>
      <c r="F1537" s="94" t="s">
        <v>16</v>
      </c>
    </row>
    <row r="1538" spans="2:6" ht="14.5">
      <c r="B1538" s="94">
        <v>140</v>
      </c>
      <c r="C1538" s="95">
        <v>41.29</v>
      </c>
      <c r="D1538" s="96">
        <v>0.62416773148148141</v>
      </c>
      <c r="E1538" s="95">
        <f t="shared" si="23"/>
        <v>5780.5999999999995</v>
      </c>
      <c r="F1538" s="94" t="s">
        <v>16</v>
      </c>
    </row>
    <row r="1539" spans="2:6" ht="14.5">
      <c r="B1539" s="94">
        <v>61</v>
      </c>
      <c r="C1539" s="95">
        <v>41.295000000000002</v>
      </c>
      <c r="D1539" s="96">
        <v>0.62452427083333328</v>
      </c>
      <c r="E1539" s="95">
        <f t="shared" si="23"/>
        <v>2518.9949999999999</v>
      </c>
      <c r="F1539" s="94" t="s">
        <v>16</v>
      </c>
    </row>
    <row r="1540" spans="2:6" ht="14.5">
      <c r="B1540" s="94">
        <v>107</v>
      </c>
      <c r="C1540" s="95">
        <v>41.295000000000002</v>
      </c>
      <c r="D1540" s="96">
        <v>0.62452427083333328</v>
      </c>
      <c r="E1540" s="95">
        <f t="shared" si="23"/>
        <v>4418.5650000000005</v>
      </c>
      <c r="F1540" s="94" t="s">
        <v>16</v>
      </c>
    </row>
    <row r="1541" spans="2:6" ht="14.5">
      <c r="B1541" s="94">
        <v>58</v>
      </c>
      <c r="C1541" s="95">
        <v>41.295000000000002</v>
      </c>
      <c r="D1541" s="96">
        <v>0.62452427083333328</v>
      </c>
      <c r="E1541" s="95">
        <f t="shared" si="23"/>
        <v>2395.11</v>
      </c>
      <c r="F1541" s="94" t="s">
        <v>16</v>
      </c>
    </row>
    <row r="1542" spans="2:6" ht="14.5">
      <c r="B1542" s="94">
        <v>331</v>
      </c>
      <c r="C1542" s="95">
        <v>41.295000000000002</v>
      </c>
      <c r="D1542" s="96">
        <v>0.62452427083333328</v>
      </c>
      <c r="E1542" s="95">
        <f t="shared" ref="E1542:E1605" si="24">C1542*B1542</f>
        <v>13668.645</v>
      </c>
      <c r="F1542" s="94" t="s">
        <v>16</v>
      </c>
    </row>
    <row r="1543" spans="2:6" ht="14.5">
      <c r="B1543" s="94">
        <v>355</v>
      </c>
      <c r="C1543" s="95">
        <v>41.29</v>
      </c>
      <c r="D1543" s="96">
        <v>0.62481572916666661</v>
      </c>
      <c r="E1543" s="95">
        <f t="shared" si="24"/>
        <v>14657.949999999999</v>
      </c>
      <c r="F1543" s="94" t="s">
        <v>16</v>
      </c>
    </row>
    <row r="1544" spans="2:6" ht="14.5">
      <c r="B1544" s="94">
        <v>2</v>
      </c>
      <c r="C1544" s="95">
        <v>41.29</v>
      </c>
      <c r="D1544" s="96">
        <v>0.62481572916666661</v>
      </c>
      <c r="E1544" s="95">
        <f t="shared" si="24"/>
        <v>82.58</v>
      </c>
      <c r="F1544" s="94" t="s">
        <v>16</v>
      </c>
    </row>
    <row r="1545" spans="2:6" ht="14.5">
      <c r="B1545" s="94">
        <v>267</v>
      </c>
      <c r="C1545" s="95">
        <v>41.284999999999997</v>
      </c>
      <c r="D1545" s="96">
        <v>0.62481581018518517</v>
      </c>
      <c r="E1545" s="95">
        <f t="shared" si="24"/>
        <v>11023.094999999999</v>
      </c>
      <c r="F1545" s="94" t="s">
        <v>16</v>
      </c>
    </row>
    <row r="1546" spans="2:6" ht="14.5">
      <c r="B1546" s="94">
        <v>160</v>
      </c>
      <c r="C1546" s="95">
        <v>41.28</v>
      </c>
      <c r="D1546" s="96">
        <v>0.62482208333333333</v>
      </c>
      <c r="E1546" s="95">
        <f t="shared" si="24"/>
        <v>6604.8</v>
      </c>
      <c r="F1546" s="94" t="s">
        <v>16</v>
      </c>
    </row>
    <row r="1547" spans="2:6" ht="14.5">
      <c r="B1547" s="94">
        <v>115</v>
      </c>
      <c r="C1547" s="95">
        <v>41.274999999999999</v>
      </c>
      <c r="D1547" s="96">
        <v>0.62491172453703703</v>
      </c>
      <c r="E1547" s="95">
        <f t="shared" si="24"/>
        <v>4746.625</v>
      </c>
      <c r="F1547" s="94" t="s">
        <v>16</v>
      </c>
    </row>
    <row r="1548" spans="2:6" ht="14.5">
      <c r="B1548" s="94">
        <v>302</v>
      </c>
      <c r="C1548" s="95">
        <v>41.274999999999999</v>
      </c>
      <c r="D1548" s="96">
        <v>0.62491550925925921</v>
      </c>
      <c r="E1548" s="95">
        <f t="shared" si="24"/>
        <v>12465.05</v>
      </c>
      <c r="F1548" s="94" t="s">
        <v>16</v>
      </c>
    </row>
    <row r="1549" spans="2:6" ht="14.5">
      <c r="B1549" s="94">
        <v>182</v>
      </c>
      <c r="C1549" s="95">
        <v>41.27</v>
      </c>
      <c r="D1549" s="96">
        <v>0.6249155671296297</v>
      </c>
      <c r="E1549" s="95">
        <f t="shared" si="24"/>
        <v>7511.14</v>
      </c>
      <c r="F1549" s="94" t="s">
        <v>16</v>
      </c>
    </row>
    <row r="1550" spans="2:6" ht="14.5">
      <c r="B1550" s="94">
        <v>123</v>
      </c>
      <c r="C1550" s="95">
        <v>41.28</v>
      </c>
      <c r="D1550" s="96">
        <v>0.62531481481481477</v>
      </c>
      <c r="E1550" s="95">
        <f t="shared" si="24"/>
        <v>5077.4400000000005</v>
      </c>
      <c r="F1550" s="94" t="s">
        <v>16</v>
      </c>
    </row>
    <row r="1551" spans="2:6" ht="14.5">
      <c r="B1551" s="94">
        <v>110</v>
      </c>
      <c r="C1551" s="95">
        <v>41.274999999999999</v>
      </c>
      <c r="D1551" s="96">
        <v>0.62542481481481482</v>
      </c>
      <c r="E1551" s="95">
        <f t="shared" si="24"/>
        <v>4540.25</v>
      </c>
      <c r="F1551" s="94" t="s">
        <v>16</v>
      </c>
    </row>
    <row r="1552" spans="2:6" ht="14.5">
      <c r="B1552" s="94">
        <v>78</v>
      </c>
      <c r="C1552" s="95">
        <v>41.28</v>
      </c>
      <c r="D1552" s="96">
        <v>0.62634072916666661</v>
      </c>
      <c r="E1552" s="95">
        <f t="shared" si="24"/>
        <v>3219.84</v>
      </c>
      <c r="F1552" s="94" t="s">
        <v>16</v>
      </c>
    </row>
    <row r="1553" spans="2:6" ht="14.5">
      <c r="B1553" s="94">
        <v>492</v>
      </c>
      <c r="C1553" s="95">
        <v>41.28</v>
      </c>
      <c r="D1553" s="96">
        <v>0.62634072916666661</v>
      </c>
      <c r="E1553" s="95">
        <f t="shared" si="24"/>
        <v>20309.760000000002</v>
      </c>
      <c r="F1553" s="94" t="s">
        <v>16</v>
      </c>
    </row>
    <row r="1554" spans="2:6" ht="14.5">
      <c r="B1554" s="94">
        <v>84</v>
      </c>
      <c r="C1554" s="95">
        <v>41.284999999999997</v>
      </c>
      <c r="D1554" s="96">
        <v>0.62634083333333335</v>
      </c>
      <c r="E1554" s="95">
        <f t="shared" si="24"/>
        <v>3467.9399999999996</v>
      </c>
      <c r="F1554" s="94" t="s">
        <v>16</v>
      </c>
    </row>
    <row r="1555" spans="2:6" ht="14.5">
      <c r="B1555" s="94">
        <v>49</v>
      </c>
      <c r="C1555" s="95">
        <v>41.28</v>
      </c>
      <c r="D1555" s="96">
        <v>0.62634083333333335</v>
      </c>
      <c r="E1555" s="95">
        <f t="shared" si="24"/>
        <v>2022.72</v>
      </c>
      <c r="F1555" s="94" t="s">
        <v>16</v>
      </c>
    </row>
    <row r="1556" spans="2:6" ht="14.5">
      <c r="B1556" s="94">
        <v>28</v>
      </c>
      <c r="C1556" s="95">
        <v>41.28</v>
      </c>
      <c r="D1556" s="96">
        <v>0.62634083333333335</v>
      </c>
      <c r="E1556" s="95">
        <f t="shared" si="24"/>
        <v>1155.8400000000001</v>
      </c>
      <c r="F1556" s="94" t="s">
        <v>16</v>
      </c>
    </row>
    <row r="1557" spans="2:6" ht="14.5">
      <c r="B1557" s="94">
        <v>150</v>
      </c>
      <c r="C1557" s="95">
        <v>41.28</v>
      </c>
      <c r="D1557" s="96">
        <v>0.62634083333333335</v>
      </c>
      <c r="E1557" s="95">
        <f t="shared" si="24"/>
        <v>6192</v>
      </c>
      <c r="F1557" s="94" t="s">
        <v>16</v>
      </c>
    </row>
    <row r="1558" spans="2:6" ht="14.5">
      <c r="B1558" s="94">
        <v>145</v>
      </c>
      <c r="C1558" s="95">
        <v>41.28</v>
      </c>
      <c r="D1558" s="96">
        <v>0.62634083333333335</v>
      </c>
      <c r="E1558" s="95">
        <f t="shared" si="24"/>
        <v>5985.6</v>
      </c>
      <c r="F1558" s="94" t="s">
        <v>16</v>
      </c>
    </row>
    <row r="1559" spans="2:6" ht="14.5">
      <c r="B1559" s="94">
        <v>139</v>
      </c>
      <c r="C1559" s="95">
        <v>41.305</v>
      </c>
      <c r="D1559" s="96">
        <v>0.62697927083333338</v>
      </c>
      <c r="E1559" s="95">
        <f t="shared" si="24"/>
        <v>5741.3949999999995</v>
      </c>
      <c r="F1559" s="94" t="s">
        <v>16</v>
      </c>
    </row>
    <row r="1560" spans="2:6" ht="14.5">
      <c r="B1560" s="94">
        <v>34</v>
      </c>
      <c r="C1560" s="95">
        <v>41.305</v>
      </c>
      <c r="D1560" s="96">
        <v>0.62697927083333338</v>
      </c>
      <c r="E1560" s="95">
        <f t="shared" si="24"/>
        <v>1404.37</v>
      </c>
      <c r="F1560" s="94" t="s">
        <v>16</v>
      </c>
    </row>
    <row r="1561" spans="2:6" ht="14.5">
      <c r="B1561" s="94">
        <v>50</v>
      </c>
      <c r="C1561" s="95">
        <v>41.305</v>
      </c>
      <c r="D1561" s="96">
        <v>0.62697927083333338</v>
      </c>
      <c r="E1561" s="95">
        <f t="shared" si="24"/>
        <v>2065.25</v>
      </c>
      <c r="F1561" s="94" t="s">
        <v>16</v>
      </c>
    </row>
    <row r="1562" spans="2:6" ht="14.5">
      <c r="B1562" s="94">
        <v>67</v>
      </c>
      <c r="C1562" s="95">
        <v>41.305</v>
      </c>
      <c r="D1562" s="96">
        <v>0.62697927083333338</v>
      </c>
      <c r="E1562" s="95">
        <f t="shared" si="24"/>
        <v>2767.4349999999999</v>
      </c>
      <c r="F1562" s="94" t="s">
        <v>16</v>
      </c>
    </row>
    <row r="1563" spans="2:6" ht="14.5">
      <c r="B1563" s="94">
        <v>150</v>
      </c>
      <c r="C1563" s="95">
        <v>41.305</v>
      </c>
      <c r="D1563" s="96">
        <v>0.62697927083333338</v>
      </c>
      <c r="E1563" s="95">
        <f t="shared" si="24"/>
        <v>6195.75</v>
      </c>
      <c r="F1563" s="94" t="s">
        <v>16</v>
      </c>
    </row>
    <row r="1564" spans="2:6" ht="14.5">
      <c r="B1564" s="94">
        <v>150</v>
      </c>
      <c r="C1564" s="95">
        <v>41.305</v>
      </c>
      <c r="D1564" s="96">
        <v>0.62697927083333338</v>
      </c>
      <c r="E1564" s="95">
        <f t="shared" si="24"/>
        <v>6195.75</v>
      </c>
      <c r="F1564" s="94" t="s">
        <v>16</v>
      </c>
    </row>
    <row r="1565" spans="2:6" ht="14.5">
      <c r="B1565" s="94">
        <v>150</v>
      </c>
      <c r="C1565" s="95">
        <v>41.305</v>
      </c>
      <c r="D1565" s="96">
        <v>0.62697927083333338</v>
      </c>
      <c r="E1565" s="95">
        <f t="shared" si="24"/>
        <v>6195.75</v>
      </c>
      <c r="F1565" s="94" t="s">
        <v>16</v>
      </c>
    </row>
    <row r="1566" spans="2:6" ht="14.5">
      <c r="B1566" s="94">
        <v>2</v>
      </c>
      <c r="C1566" s="95">
        <v>41.305</v>
      </c>
      <c r="D1566" s="96">
        <v>0.62697927083333338</v>
      </c>
      <c r="E1566" s="95">
        <f t="shared" si="24"/>
        <v>82.61</v>
      </c>
      <c r="F1566" s="94" t="s">
        <v>16</v>
      </c>
    </row>
    <row r="1567" spans="2:6" ht="14.5">
      <c r="B1567" s="94">
        <v>89</v>
      </c>
      <c r="C1567" s="95">
        <v>41.305</v>
      </c>
      <c r="D1567" s="96">
        <v>0.62697927083333338</v>
      </c>
      <c r="E1567" s="95">
        <f t="shared" si="24"/>
        <v>3676.145</v>
      </c>
      <c r="F1567" s="94" t="s">
        <v>16</v>
      </c>
    </row>
    <row r="1568" spans="2:6" ht="14.5">
      <c r="B1568" s="94">
        <v>179</v>
      </c>
      <c r="C1568" s="95">
        <v>41.305</v>
      </c>
      <c r="D1568" s="96">
        <v>0.62697927083333338</v>
      </c>
      <c r="E1568" s="95">
        <f t="shared" si="24"/>
        <v>7393.5950000000003</v>
      </c>
      <c r="F1568" s="94" t="s">
        <v>16</v>
      </c>
    </row>
    <row r="1569" spans="2:6" ht="14.5">
      <c r="B1569" s="94">
        <v>32</v>
      </c>
      <c r="C1569" s="95">
        <v>41.305</v>
      </c>
      <c r="D1569" s="96">
        <v>0.62697927083333338</v>
      </c>
      <c r="E1569" s="95">
        <f t="shared" si="24"/>
        <v>1321.76</v>
      </c>
      <c r="F1569" s="94" t="s">
        <v>16</v>
      </c>
    </row>
    <row r="1570" spans="2:6" ht="14.5">
      <c r="B1570" s="94">
        <v>428</v>
      </c>
      <c r="C1570" s="95">
        <v>41.325000000000003</v>
      </c>
      <c r="D1570" s="96">
        <v>0.62748516203703708</v>
      </c>
      <c r="E1570" s="95">
        <f t="shared" si="24"/>
        <v>17687.100000000002</v>
      </c>
      <c r="F1570" s="94" t="s">
        <v>16</v>
      </c>
    </row>
    <row r="1571" spans="2:6" ht="14.5">
      <c r="B1571" s="94">
        <v>13</v>
      </c>
      <c r="C1571" s="95">
        <v>41.325000000000003</v>
      </c>
      <c r="D1571" s="96">
        <v>0.62786225694444442</v>
      </c>
      <c r="E1571" s="95">
        <f t="shared" si="24"/>
        <v>537.22500000000002</v>
      </c>
      <c r="F1571" s="94" t="s">
        <v>16</v>
      </c>
    </row>
    <row r="1572" spans="2:6" ht="14.5">
      <c r="B1572" s="94">
        <v>68</v>
      </c>
      <c r="C1572" s="95">
        <v>41.325000000000003</v>
      </c>
      <c r="D1572" s="96">
        <v>0.62786225694444442</v>
      </c>
      <c r="E1572" s="95">
        <f t="shared" si="24"/>
        <v>2810.1000000000004</v>
      </c>
      <c r="F1572" s="94" t="s">
        <v>16</v>
      </c>
    </row>
    <row r="1573" spans="2:6" ht="14.5">
      <c r="B1573" s="94">
        <v>49</v>
      </c>
      <c r="C1573" s="95">
        <v>41.325000000000003</v>
      </c>
      <c r="D1573" s="96">
        <v>0.6278635763888889</v>
      </c>
      <c r="E1573" s="95">
        <f t="shared" si="24"/>
        <v>2024.9250000000002</v>
      </c>
      <c r="F1573" s="94" t="s">
        <v>16</v>
      </c>
    </row>
    <row r="1574" spans="2:6" ht="14.5">
      <c r="B1574" s="94">
        <v>26</v>
      </c>
      <c r="C1574" s="95">
        <v>41.325000000000003</v>
      </c>
      <c r="D1574" s="96">
        <v>0.6278635763888889</v>
      </c>
      <c r="E1574" s="95">
        <f t="shared" si="24"/>
        <v>1074.45</v>
      </c>
      <c r="F1574" s="94" t="s">
        <v>16</v>
      </c>
    </row>
    <row r="1575" spans="2:6" ht="14.5">
      <c r="B1575" s="94">
        <v>45</v>
      </c>
      <c r="C1575" s="95">
        <v>41.325000000000003</v>
      </c>
      <c r="D1575" s="96">
        <v>0.6278635763888889</v>
      </c>
      <c r="E1575" s="95">
        <f t="shared" si="24"/>
        <v>1859.6250000000002</v>
      </c>
      <c r="F1575" s="94" t="s">
        <v>16</v>
      </c>
    </row>
    <row r="1576" spans="2:6" ht="14.5">
      <c r="B1576" s="94">
        <v>71</v>
      </c>
      <c r="C1576" s="95">
        <v>41.325000000000003</v>
      </c>
      <c r="D1576" s="96">
        <v>0.62786358796296293</v>
      </c>
      <c r="E1576" s="95">
        <f t="shared" si="24"/>
        <v>2934.0750000000003</v>
      </c>
      <c r="F1576" s="94" t="s">
        <v>16</v>
      </c>
    </row>
    <row r="1577" spans="2:6" ht="14.5">
      <c r="B1577" s="94">
        <v>29</v>
      </c>
      <c r="C1577" s="95">
        <v>41.325000000000003</v>
      </c>
      <c r="D1577" s="96">
        <v>0.62802719907407412</v>
      </c>
      <c r="E1577" s="95">
        <f t="shared" si="24"/>
        <v>1198.4250000000002</v>
      </c>
      <c r="F1577" s="94" t="s">
        <v>16</v>
      </c>
    </row>
    <row r="1578" spans="2:6" ht="14.5">
      <c r="B1578" s="94">
        <v>54</v>
      </c>
      <c r="C1578" s="95">
        <v>41.325000000000003</v>
      </c>
      <c r="D1578" s="96">
        <v>0.62802719907407412</v>
      </c>
      <c r="E1578" s="95">
        <f t="shared" si="24"/>
        <v>2231.5500000000002</v>
      </c>
      <c r="F1578" s="94" t="s">
        <v>16</v>
      </c>
    </row>
    <row r="1579" spans="2:6" ht="14.5">
      <c r="B1579" s="94">
        <v>68</v>
      </c>
      <c r="C1579" s="95">
        <v>41.325000000000003</v>
      </c>
      <c r="D1579" s="96">
        <v>0.6281750231481481</v>
      </c>
      <c r="E1579" s="95">
        <f t="shared" si="24"/>
        <v>2810.1000000000004</v>
      </c>
      <c r="F1579" s="94" t="s">
        <v>16</v>
      </c>
    </row>
    <row r="1580" spans="2:6" ht="14.5">
      <c r="B1580" s="94">
        <v>37</v>
      </c>
      <c r="C1580" s="95">
        <v>41.325000000000003</v>
      </c>
      <c r="D1580" s="96">
        <v>0.6281750231481481</v>
      </c>
      <c r="E1580" s="95">
        <f t="shared" si="24"/>
        <v>1529.0250000000001</v>
      </c>
      <c r="F1580" s="94" t="s">
        <v>16</v>
      </c>
    </row>
    <row r="1581" spans="2:6" ht="14.5">
      <c r="B1581" s="94">
        <v>150</v>
      </c>
      <c r="C1581" s="95">
        <v>41.325000000000003</v>
      </c>
      <c r="D1581" s="96">
        <v>0.6281750231481481</v>
      </c>
      <c r="E1581" s="95">
        <f t="shared" si="24"/>
        <v>6198.75</v>
      </c>
      <c r="F1581" s="94" t="s">
        <v>16</v>
      </c>
    </row>
    <row r="1582" spans="2:6" ht="14.5">
      <c r="B1582" s="94">
        <v>62</v>
      </c>
      <c r="C1582" s="95">
        <v>41.325000000000003</v>
      </c>
      <c r="D1582" s="96">
        <v>0.62818421296296301</v>
      </c>
      <c r="E1582" s="95">
        <f t="shared" si="24"/>
        <v>2562.15</v>
      </c>
      <c r="F1582" s="94" t="s">
        <v>16</v>
      </c>
    </row>
    <row r="1583" spans="2:6" ht="14.5">
      <c r="B1583" s="94">
        <v>150</v>
      </c>
      <c r="C1583" s="95">
        <v>41.325000000000003</v>
      </c>
      <c r="D1583" s="96">
        <v>0.62818421296296301</v>
      </c>
      <c r="E1583" s="95">
        <f t="shared" si="24"/>
        <v>6198.75</v>
      </c>
      <c r="F1583" s="94" t="s">
        <v>16</v>
      </c>
    </row>
    <row r="1584" spans="2:6" ht="14.5">
      <c r="B1584" s="94">
        <v>454</v>
      </c>
      <c r="C1584" s="95">
        <v>41.32</v>
      </c>
      <c r="D1584" s="96">
        <v>0.6282906597222222</v>
      </c>
      <c r="E1584" s="95">
        <f t="shared" si="24"/>
        <v>18759.28</v>
      </c>
      <c r="F1584" s="94" t="s">
        <v>16</v>
      </c>
    </row>
    <row r="1585" spans="2:6" ht="14.5">
      <c r="B1585" s="94">
        <v>186</v>
      </c>
      <c r="C1585" s="95">
        <v>41.314999999999998</v>
      </c>
      <c r="D1585" s="96">
        <v>0.62829567129629627</v>
      </c>
      <c r="E1585" s="95">
        <f t="shared" si="24"/>
        <v>7684.5899999999992</v>
      </c>
      <c r="F1585" s="94" t="s">
        <v>16</v>
      </c>
    </row>
    <row r="1586" spans="2:6" ht="14.5">
      <c r="B1586" s="94">
        <v>68</v>
      </c>
      <c r="C1586" s="95">
        <v>41.31</v>
      </c>
      <c r="D1586" s="96">
        <v>0.62829734953703709</v>
      </c>
      <c r="E1586" s="95">
        <f t="shared" si="24"/>
        <v>2809.08</v>
      </c>
      <c r="F1586" s="94" t="s">
        <v>16</v>
      </c>
    </row>
    <row r="1587" spans="2:6" ht="14.5">
      <c r="B1587" s="94">
        <v>18</v>
      </c>
      <c r="C1587" s="95">
        <v>41.31</v>
      </c>
      <c r="D1587" s="96">
        <v>0.62829734953703709</v>
      </c>
      <c r="E1587" s="95">
        <f t="shared" si="24"/>
        <v>743.58</v>
      </c>
      <c r="F1587" s="94" t="s">
        <v>16</v>
      </c>
    </row>
    <row r="1588" spans="2:6" ht="14.5">
      <c r="B1588" s="94">
        <v>44</v>
      </c>
      <c r="C1588" s="95">
        <v>41.34</v>
      </c>
      <c r="D1588" s="96">
        <v>0.62902799768518525</v>
      </c>
      <c r="E1588" s="95">
        <f t="shared" si="24"/>
        <v>1818.96</v>
      </c>
      <c r="F1588" s="94" t="s">
        <v>16</v>
      </c>
    </row>
    <row r="1589" spans="2:6" ht="14.5">
      <c r="B1589" s="94">
        <v>50</v>
      </c>
      <c r="C1589" s="95">
        <v>41.34</v>
      </c>
      <c r="D1589" s="96">
        <v>0.62902799768518525</v>
      </c>
      <c r="E1589" s="95">
        <f t="shared" si="24"/>
        <v>2067</v>
      </c>
      <c r="F1589" s="94" t="s">
        <v>16</v>
      </c>
    </row>
    <row r="1590" spans="2:6" ht="14.5">
      <c r="B1590" s="94">
        <v>150</v>
      </c>
      <c r="C1590" s="95">
        <v>41.34</v>
      </c>
      <c r="D1590" s="96">
        <v>0.62904111111111105</v>
      </c>
      <c r="E1590" s="95">
        <f t="shared" si="24"/>
        <v>6201.0000000000009</v>
      </c>
      <c r="F1590" s="94" t="s">
        <v>16</v>
      </c>
    </row>
    <row r="1591" spans="2:6" ht="14.5">
      <c r="B1591" s="94">
        <v>53</v>
      </c>
      <c r="C1591" s="95">
        <v>41.34</v>
      </c>
      <c r="D1591" s="96">
        <v>0.62904111111111105</v>
      </c>
      <c r="E1591" s="95">
        <f t="shared" si="24"/>
        <v>2191.02</v>
      </c>
      <c r="F1591" s="94" t="s">
        <v>16</v>
      </c>
    </row>
    <row r="1592" spans="2:6" ht="14.5">
      <c r="B1592" s="94">
        <v>78</v>
      </c>
      <c r="C1592" s="95">
        <v>41.354999999999997</v>
      </c>
      <c r="D1592" s="96">
        <v>0.62915906249999998</v>
      </c>
      <c r="E1592" s="95">
        <f t="shared" si="24"/>
        <v>3225.6899999999996</v>
      </c>
      <c r="F1592" s="94" t="s">
        <v>16</v>
      </c>
    </row>
    <row r="1593" spans="2:6" ht="14.5">
      <c r="B1593" s="94">
        <v>54</v>
      </c>
      <c r="C1593" s="95">
        <v>41.354999999999997</v>
      </c>
      <c r="D1593" s="96">
        <v>0.62915968749999995</v>
      </c>
      <c r="E1593" s="95">
        <f t="shared" si="24"/>
        <v>2233.1699999999996</v>
      </c>
      <c r="F1593" s="94" t="s">
        <v>16</v>
      </c>
    </row>
    <row r="1594" spans="2:6" ht="14.5">
      <c r="B1594" s="94">
        <v>82</v>
      </c>
      <c r="C1594" s="95">
        <v>41.354999999999997</v>
      </c>
      <c r="D1594" s="96">
        <v>0.62915971064814813</v>
      </c>
      <c r="E1594" s="95">
        <f t="shared" si="24"/>
        <v>3391.1099999999997</v>
      </c>
      <c r="F1594" s="94" t="s">
        <v>16</v>
      </c>
    </row>
    <row r="1595" spans="2:6" ht="14.5">
      <c r="B1595" s="94">
        <v>85</v>
      </c>
      <c r="C1595" s="95">
        <v>41.35</v>
      </c>
      <c r="D1595" s="96">
        <v>0.62924745370370372</v>
      </c>
      <c r="E1595" s="95">
        <f t="shared" si="24"/>
        <v>3514.75</v>
      </c>
      <c r="F1595" s="94" t="s">
        <v>16</v>
      </c>
    </row>
    <row r="1596" spans="2:6" ht="14.5">
      <c r="B1596" s="94">
        <v>570</v>
      </c>
      <c r="C1596" s="95">
        <v>41.35</v>
      </c>
      <c r="D1596" s="96">
        <v>0.62924747685185178</v>
      </c>
      <c r="E1596" s="95">
        <f t="shared" si="24"/>
        <v>23569.5</v>
      </c>
      <c r="F1596" s="94" t="s">
        <v>16</v>
      </c>
    </row>
    <row r="1597" spans="2:6" ht="14.5">
      <c r="B1597" s="94">
        <v>244</v>
      </c>
      <c r="C1597" s="95">
        <v>41.344999999999999</v>
      </c>
      <c r="D1597" s="96">
        <v>0.62924929398148144</v>
      </c>
      <c r="E1597" s="95">
        <f t="shared" si="24"/>
        <v>10088.18</v>
      </c>
      <c r="F1597" s="94" t="s">
        <v>16</v>
      </c>
    </row>
    <row r="1598" spans="2:6" ht="14.5">
      <c r="B1598" s="94">
        <v>43</v>
      </c>
      <c r="C1598" s="95">
        <v>41.344999999999999</v>
      </c>
      <c r="D1598" s="96">
        <v>0.62924929398148144</v>
      </c>
      <c r="E1598" s="95">
        <f t="shared" si="24"/>
        <v>1777.835</v>
      </c>
      <c r="F1598" s="94" t="s">
        <v>16</v>
      </c>
    </row>
    <row r="1599" spans="2:6" ht="14.5">
      <c r="B1599" s="94">
        <v>172</v>
      </c>
      <c r="C1599" s="95">
        <v>41.34</v>
      </c>
      <c r="D1599" s="96">
        <v>0.62929718749999997</v>
      </c>
      <c r="E1599" s="95">
        <f t="shared" si="24"/>
        <v>7110.4800000000005</v>
      </c>
      <c r="F1599" s="94" t="s">
        <v>16</v>
      </c>
    </row>
    <row r="1600" spans="2:6" ht="14.5">
      <c r="B1600" s="94">
        <v>250</v>
      </c>
      <c r="C1600" s="95">
        <v>41.335000000000001</v>
      </c>
      <c r="D1600" s="96">
        <v>0.62981706018518524</v>
      </c>
      <c r="E1600" s="95">
        <f t="shared" si="24"/>
        <v>10333.75</v>
      </c>
      <c r="F1600" s="94" t="s">
        <v>16</v>
      </c>
    </row>
    <row r="1601" spans="2:6" ht="14.5">
      <c r="B1601" s="94">
        <v>202</v>
      </c>
      <c r="C1601" s="95">
        <v>41.335000000000001</v>
      </c>
      <c r="D1601" s="96">
        <v>0.62981706018518524</v>
      </c>
      <c r="E1601" s="95">
        <f t="shared" si="24"/>
        <v>8349.67</v>
      </c>
      <c r="F1601" s="94" t="s">
        <v>16</v>
      </c>
    </row>
    <row r="1602" spans="2:6" ht="14.5">
      <c r="B1602" s="94">
        <v>197</v>
      </c>
      <c r="C1602" s="95">
        <v>41.33</v>
      </c>
      <c r="D1602" s="96">
        <v>0.62981708333333331</v>
      </c>
      <c r="E1602" s="95">
        <f t="shared" si="24"/>
        <v>8142.0099999999993</v>
      </c>
      <c r="F1602" s="94" t="s">
        <v>16</v>
      </c>
    </row>
    <row r="1603" spans="2:6" ht="14.5">
      <c r="B1603" s="94">
        <v>118</v>
      </c>
      <c r="C1603" s="95">
        <v>41.325000000000003</v>
      </c>
      <c r="D1603" s="96">
        <v>0.62981776620370378</v>
      </c>
      <c r="E1603" s="95">
        <f t="shared" si="24"/>
        <v>4876.3500000000004</v>
      </c>
      <c r="F1603" s="94" t="s">
        <v>16</v>
      </c>
    </row>
    <row r="1604" spans="2:6" ht="14.5">
      <c r="B1604" s="94">
        <v>16</v>
      </c>
      <c r="C1604" s="95">
        <v>41.325000000000003</v>
      </c>
      <c r="D1604" s="96">
        <v>0.62981878472222219</v>
      </c>
      <c r="E1604" s="95">
        <f t="shared" si="24"/>
        <v>661.2</v>
      </c>
      <c r="F1604" s="94" t="s">
        <v>16</v>
      </c>
    </row>
    <row r="1605" spans="2:6" ht="14.5">
      <c r="B1605" s="94">
        <v>126</v>
      </c>
      <c r="C1605" s="95">
        <v>41.325000000000003</v>
      </c>
      <c r="D1605" s="96">
        <v>0.62982667824074079</v>
      </c>
      <c r="E1605" s="95">
        <f t="shared" si="24"/>
        <v>5206.9500000000007</v>
      </c>
      <c r="F1605" s="94" t="s">
        <v>16</v>
      </c>
    </row>
    <row r="1606" spans="2:6" ht="14.5">
      <c r="B1606" s="94">
        <v>448</v>
      </c>
      <c r="C1606" s="95">
        <v>41.31</v>
      </c>
      <c r="D1606" s="96">
        <v>0.63046376157407413</v>
      </c>
      <c r="E1606" s="95">
        <f t="shared" ref="E1606:E1669" si="25">C1606*B1606</f>
        <v>18506.88</v>
      </c>
      <c r="F1606" s="94" t="s">
        <v>16</v>
      </c>
    </row>
    <row r="1607" spans="2:6" ht="14.5">
      <c r="B1607" s="94">
        <v>99</v>
      </c>
      <c r="C1607" s="95">
        <v>41.314999999999998</v>
      </c>
      <c r="D1607" s="96">
        <v>0.63107674768518518</v>
      </c>
      <c r="E1607" s="95">
        <f t="shared" si="25"/>
        <v>4090.1849999999999</v>
      </c>
      <c r="F1607" s="94" t="s">
        <v>16</v>
      </c>
    </row>
    <row r="1608" spans="2:6" ht="14.5">
      <c r="B1608" s="94">
        <v>15</v>
      </c>
      <c r="C1608" s="95">
        <v>41.305</v>
      </c>
      <c r="D1608" s="96">
        <v>0.63107685185185181</v>
      </c>
      <c r="E1608" s="95">
        <f t="shared" si="25"/>
        <v>619.57500000000005</v>
      </c>
      <c r="F1608" s="94" t="s">
        <v>16</v>
      </c>
    </row>
    <row r="1609" spans="2:6" ht="14.5">
      <c r="B1609" s="94">
        <v>57</v>
      </c>
      <c r="C1609" s="95">
        <v>41.305</v>
      </c>
      <c r="D1609" s="96">
        <v>0.63107685185185181</v>
      </c>
      <c r="E1609" s="95">
        <f t="shared" si="25"/>
        <v>2354.3849999999998</v>
      </c>
      <c r="F1609" s="94" t="s">
        <v>16</v>
      </c>
    </row>
    <row r="1610" spans="2:6" ht="14.5">
      <c r="B1610" s="94">
        <v>41</v>
      </c>
      <c r="C1610" s="95">
        <v>41.305</v>
      </c>
      <c r="D1610" s="96">
        <v>0.63107685185185181</v>
      </c>
      <c r="E1610" s="95">
        <f t="shared" si="25"/>
        <v>1693.5049999999999</v>
      </c>
      <c r="F1610" s="94" t="s">
        <v>16</v>
      </c>
    </row>
    <row r="1611" spans="2:6" ht="14.5">
      <c r="B1611" s="94">
        <v>84</v>
      </c>
      <c r="C1611" s="95">
        <v>41.305</v>
      </c>
      <c r="D1611" s="96">
        <v>0.63107685185185181</v>
      </c>
      <c r="E1611" s="95">
        <f t="shared" si="25"/>
        <v>3469.62</v>
      </c>
      <c r="F1611" s="94" t="s">
        <v>16</v>
      </c>
    </row>
    <row r="1612" spans="2:6" ht="14.5">
      <c r="B1612" s="94">
        <v>118</v>
      </c>
      <c r="C1612" s="95">
        <v>41.3</v>
      </c>
      <c r="D1612" s="96">
        <v>0.63134553240740743</v>
      </c>
      <c r="E1612" s="95">
        <f t="shared" si="25"/>
        <v>4873.3999999999996</v>
      </c>
      <c r="F1612" s="94" t="s">
        <v>16</v>
      </c>
    </row>
    <row r="1613" spans="2:6" ht="14.5">
      <c r="B1613" s="94">
        <v>503</v>
      </c>
      <c r="C1613" s="95">
        <v>41.305</v>
      </c>
      <c r="D1613" s="96">
        <v>0.63173909722222221</v>
      </c>
      <c r="E1613" s="95">
        <f t="shared" si="25"/>
        <v>20776.415000000001</v>
      </c>
      <c r="F1613" s="94" t="s">
        <v>16</v>
      </c>
    </row>
    <row r="1614" spans="2:6" ht="14.5">
      <c r="B1614" s="94">
        <v>198</v>
      </c>
      <c r="C1614" s="95">
        <v>41.305</v>
      </c>
      <c r="D1614" s="96">
        <v>0.63173909722222221</v>
      </c>
      <c r="E1614" s="95">
        <f t="shared" si="25"/>
        <v>8178.39</v>
      </c>
      <c r="F1614" s="94" t="s">
        <v>16</v>
      </c>
    </row>
    <row r="1615" spans="2:6" ht="14.5">
      <c r="B1615" s="94">
        <v>287</v>
      </c>
      <c r="C1615" s="95">
        <v>41.3</v>
      </c>
      <c r="D1615" s="96">
        <v>0.63174101851851849</v>
      </c>
      <c r="E1615" s="95">
        <f t="shared" si="25"/>
        <v>11853.099999999999</v>
      </c>
      <c r="F1615" s="94" t="s">
        <v>16</v>
      </c>
    </row>
    <row r="1616" spans="2:6" ht="14.5">
      <c r="B1616" s="94">
        <v>133</v>
      </c>
      <c r="C1616" s="95">
        <v>41.295000000000002</v>
      </c>
      <c r="D1616" s="96">
        <v>0.63177116898148145</v>
      </c>
      <c r="E1616" s="95">
        <f t="shared" si="25"/>
        <v>5492.2350000000006</v>
      </c>
      <c r="F1616" s="94" t="s">
        <v>16</v>
      </c>
    </row>
    <row r="1617" spans="2:6" ht="14.5">
      <c r="B1617" s="94">
        <v>297</v>
      </c>
      <c r="C1617" s="95">
        <v>41.31</v>
      </c>
      <c r="D1617" s="96">
        <v>0.63213997685185186</v>
      </c>
      <c r="E1617" s="95">
        <f t="shared" si="25"/>
        <v>12269.070000000002</v>
      </c>
      <c r="F1617" s="94" t="s">
        <v>16</v>
      </c>
    </row>
    <row r="1618" spans="2:6" ht="14.5">
      <c r="B1618" s="94">
        <v>692</v>
      </c>
      <c r="C1618" s="95">
        <v>41.335000000000001</v>
      </c>
      <c r="D1618" s="96">
        <v>0.63296909722222228</v>
      </c>
      <c r="E1618" s="95">
        <f t="shared" si="25"/>
        <v>28603.82</v>
      </c>
      <c r="F1618" s="94" t="s">
        <v>16</v>
      </c>
    </row>
    <row r="1619" spans="2:6" ht="14.5">
      <c r="B1619" s="94">
        <v>49</v>
      </c>
      <c r="C1619" s="95">
        <v>41.335000000000001</v>
      </c>
      <c r="D1619" s="96">
        <v>0.63318644675925928</v>
      </c>
      <c r="E1619" s="95">
        <f t="shared" si="25"/>
        <v>2025.415</v>
      </c>
      <c r="F1619" s="94" t="s">
        <v>16</v>
      </c>
    </row>
    <row r="1620" spans="2:6" ht="14.5">
      <c r="B1620" s="94">
        <v>150</v>
      </c>
      <c r="C1620" s="95">
        <v>41.335000000000001</v>
      </c>
      <c r="D1620" s="96">
        <v>0.63318644675925928</v>
      </c>
      <c r="E1620" s="95">
        <f t="shared" si="25"/>
        <v>6200.25</v>
      </c>
      <c r="F1620" s="94" t="s">
        <v>16</v>
      </c>
    </row>
    <row r="1621" spans="2:6" ht="14.5">
      <c r="B1621" s="94">
        <v>53</v>
      </c>
      <c r="C1621" s="95">
        <v>41.33</v>
      </c>
      <c r="D1621" s="96">
        <v>0.63329717592592594</v>
      </c>
      <c r="E1621" s="95">
        <f t="shared" si="25"/>
        <v>2190.4899999999998</v>
      </c>
      <c r="F1621" s="94" t="s">
        <v>16</v>
      </c>
    </row>
    <row r="1622" spans="2:6" ht="14.5">
      <c r="B1622" s="94">
        <v>104</v>
      </c>
      <c r="C1622" s="95">
        <v>41.335000000000001</v>
      </c>
      <c r="D1622" s="96">
        <v>0.63329739583333333</v>
      </c>
      <c r="E1622" s="95">
        <f t="shared" si="25"/>
        <v>4298.84</v>
      </c>
      <c r="F1622" s="94" t="s">
        <v>16</v>
      </c>
    </row>
    <row r="1623" spans="2:6" ht="14.5">
      <c r="B1623" s="94">
        <v>82</v>
      </c>
      <c r="C1623" s="95">
        <v>41.335000000000001</v>
      </c>
      <c r="D1623" s="96">
        <v>0.63329947916666673</v>
      </c>
      <c r="E1623" s="95">
        <f t="shared" si="25"/>
        <v>3389.4700000000003</v>
      </c>
      <c r="F1623" s="94" t="s">
        <v>16</v>
      </c>
    </row>
    <row r="1624" spans="2:6" ht="14.5">
      <c r="B1624" s="94">
        <v>86</v>
      </c>
      <c r="C1624" s="95">
        <v>41.34</v>
      </c>
      <c r="D1624" s="96">
        <v>0.63380805555555553</v>
      </c>
      <c r="E1624" s="95">
        <f t="shared" si="25"/>
        <v>3555.2400000000002</v>
      </c>
      <c r="F1624" s="94" t="s">
        <v>16</v>
      </c>
    </row>
    <row r="1625" spans="2:6" ht="14.5">
      <c r="B1625" s="94">
        <v>235</v>
      </c>
      <c r="C1625" s="95">
        <v>41.34</v>
      </c>
      <c r="D1625" s="96">
        <v>0.63380821759259265</v>
      </c>
      <c r="E1625" s="95">
        <f t="shared" si="25"/>
        <v>9714.9000000000015</v>
      </c>
      <c r="F1625" s="94" t="s">
        <v>16</v>
      </c>
    </row>
    <row r="1626" spans="2:6" ht="14.5">
      <c r="B1626" s="94">
        <v>6</v>
      </c>
      <c r="C1626" s="95">
        <v>41.34</v>
      </c>
      <c r="D1626" s="96">
        <v>0.63380821759259265</v>
      </c>
      <c r="E1626" s="95">
        <f t="shared" si="25"/>
        <v>248.04000000000002</v>
      </c>
      <c r="F1626" s="94" t="s">
        <v>16</v>
      </c>
    </row>
    <row r="1627" spans="2:6" ht="14.5">
      <c r="B1627" s="94">
        <v>67</v>
      </c>
      <c r="C1627" s="95">
        <v>41.34</v>
      </c>
      <c r="D1627" s="96">
        <v>0.63380841435185187</v>
      </c>
      <c r="E1627" s="95">
        <f t="shared" si="25"/>
        <v>2769.78</v>
      </c>
      <c r="F1627" s="94" t="s">
        <v>16</v>
      </c>
    </row>
    <row r="1628" spans="2:6" ht="14.5">
      <c r="B1628" s="94">
        <v>218</v>
      </c>
      <c r="C1628" s="95">
        <v>41.34</v>
      </c>
      <c r="D1628" s="96">
        <v>0.63380848379629628</v>
      </c>
      <c r="E1628" s="95">
        <f t="shared" si="25"/>
        <v>9012.1200000000008</v>
      </c>
      <c r="F1628" s="94" t="s">
        <v>16</v>
      </c>
    </row>
    <row r="1629" spans="2:6" ht="14.5">
      <c r="B1629" s="94">
        <v>45</v>
      </c>
      <c r="C1629" s="95">
        <v>41.34</v>
      </c>
      <c r="D1629" s="96">
        <v>0.63380848379629628</v>
      </c>
      <c r="E1629" s="95">
        <f t="shared" si="25"/>
        <v>1860.3000000000002</v>
      </c>
      <c r="F1629" s="94" t="s">
        <v>16</v>
      </c>
    </row>
    <row r="1630" spans="2:6" ht="14.5">
      <c r="B1630" s="94">
        <v>188</v>
      </c>
      <c r="C1630" s="95">
        <v>41.33</v>
      </c>
      <c r="D1630" s="96">
        <v>0.63404984953703702</v>
      </c>
      <c r="E1630" s="95">
        <f t="shared" si="25"/>
        <v>7770.04</v>
      </c>
      <c r="F1630" s="94" t="s">
        <v>16</v>
      </c>
    </row>
    <row r="1631" spans="2:6" ht="14.5">
      <c r="B1631" s="94">
        <v>62</v>
      </c>
      <c r="C1631" s="95">
        <v>41.33</v>
      </c>
      <c r="D1631" s="96">
        <v>0.63404984953703702</v>
      </c>
      <c r="E1631" s="95">
        <f t="shared" si="25"/>
        <v>2562.46</v>
      </c>
      <c r="F1631" s="94" t="s">
        <v>16</v>
      </c>
    </row>
    <row r="1632" spans="2:6" ht="14.5">
      <c r="B1632" s="94">
        <v>15</v>
      </c>
      <c r="C1632" s="95">
        <v>41.325000000000003</v>
      </c>
      <c r="D1632" s="96">
        <v>0.63405055555555556</v>
      </c>
      <c r="E1632" s="95">
        <f t="shared" si="25"/>
        <v>619.875</v>
      </c>
      <c r="F1632" s="94" t="s">
        <v>16</v>
      </c>
    </row>
    <row r="1633" spans="2:6" ht="14.5">
      <c r="B1633" s="94">
        <v>166</v>
      </c>
      <c r="C1633" s="95">
        <v>41.325000000000003</v>
      </c>
      <c r="D1633" s="96">
        <v>0.63405497685185186</v>
      </c>
      <c r="E1633" s="95">
        <f t="shared" si="25"/>
        <v>6859.9500000000007</v>
      </c>
      <c r="F1633" s="94" t="s">
        <v>16</v>
      </c>
    </row>
    <row r="1634" spans="2:6" ht="14.5">
      <c r="B1634" s="94">
        <v>588</v>
      </c>
      <c r="C1634" s="95">
        <v>41.325000000000003</v>
      </c>
      <c r="D1634" s="96">
        <v>0.63430267361111115</v>
      </c>
      <c r="E1634" s="95">
        <f t="shared" si="25"/>
        <v>24299.100000000002</v>
      </c>
      <c r="F1634" s="94" t="s">
        <v>16</v>
      </c>
    </row>
    <row r="1635" spans="2:6" ht="14.5">
      <c r="B1635" s="94">
        <v>257</v>
      </c>
      <c r="C1635" s="95">
        <v>41.32</v>
      </c>
      <c r="D1635" s="96">
        <v>0.63433949074074081</v>
      </c>
      <c r="E1635" s="95">
        <f t="shared" si="25"/>
        <v>10619.24</v>
      </c>
      <c r="F1635" s="94" t="s">
        <v>16</v>
      </c>
    </row>
    <row r="1636" spans="2:6" ht="14.5">
      <c r="B1636" s="94">
        <v>153</v>
      </c>
      <c r="C1636" s="95">
        <v>41.314999999999998</v>
      </c>
      <c r="D1636" s="96">
        <v>0.6343397106481482</v>
      </c>
      <c r="E1636" s="95">
        <f t="shared" si="25"/>
        <v>6321.1949999999997</v>
      </c>
      <c r="F1636" s="94" t="s">
        <v>16</v>
      </c>
    </row>
    <row r="1637" spans="2:6" ht="14.5">
      <c r="B1637" s="94">
        <v>326</v>
      </c>
      <c r="C1637" s="95">
        <v>41.325000000000003</v>
      </c>
      <c r="D1637" s="96">
        <v>0.63477388888888886</v>
      </c>
      <c r="E1637" s="95">
        <f t="shared" si="25"/>
        <v>13471.95</v>
      </c>
      <c r="F1637" s="94" t="s">
        <v>16</v>
      </c>
    </row>
    <row r="1638" spans="2:6" ht="14.5">
      <c r="B1638" s="94">
        <v>141</v>
      </c>
      <c r="C1638" s="95">
        <v>41.32</v>
      </c>
      <c r="D1638" s="96">
        <v>0.63528790509259259</v>
      </c>
      <c r="E1638" s="95">
        <f t="shared" si="25"/>
        <v>5826.12</v>
      </c>
      <c r="F1638" s="94" t="s">
        <v>16</v>
      </c>
    </row>
    <row r="1639" spans="2:6" ht="14.5">
      <c r="B1639" s="94">
        <v>84</v>
      </c>
      <c r="C1639" s="95">
        <v>41.314999999999998</v>
      </c>
      <c r="D1639" s="96">
        <v>0.63539262731481483</v>
      </c>
      <c r="E1639" s="95">
        <f t="shared" si="25"/>
        <v>3470.46</v>
      </c>
      <c r="F1639" s="94" t="s">
        <v>16</v>
      </c>
    </row>
    <row r="1640" spans="2:6" ht="14.5">
      <c r="B1640" s="94">
        <v>654</v>
      </c>
      <c r="C1640" s="95">
        <v>41.314999999999998</v>
      </c>
      <c r="D1640" s="96">
        <v>0.63547090277777774</v>
      </c>
      <c r="E1640" s="95">
        <f t="shared" si="25"/>
        <v>27020.01</v>
      </c>
      <c r="F1640" s="94" t="s">
        <v>16</v>
      </c>
    </row>
    <row r="1641" spans="2:6" ht="14.5">
      <c r="B1641" s="94">
        <v>283</v>
      </c>
      <c r="C1641" s="95">
        <v>41.31</v>
      </c>
      <c r="D1641" s="96">
        <v>0.63548222222222217</v>
      </c>
      <c r="E1641" s="95">
        <f t="shared" si="25"/>
        <v>11690.730000000001</v>
      </c>
      <c r="F1641" s="94" t="s">
        <v>16</v>
      </c>
    </row>
    <row r="1642" spans="2:6" ht="14.5">
      <c r="B1642" s="94">
        <v>62</v>
      </c>
      <c r="C1642" s="95">
        <v>41.31</v>
      </c>
      <c r="D1642" s="96">
        <v>0.63548223379629631</v>
      </c>
      <c r="E1642" s="95">
        <f t="shared" si="25"/>
        <v>2561.2200000000003</v>
      </c>
      <c r="F1642" s="94" t="s">
        <v>16</v>
      </c>
    </row>
    <row r="1643" spans="2:6" ht="14.5">
      <c r="B1643" s="94">
        <v>20</v>
      </c>
      <c r="C1643" s="95">
        <v>41.31</v>
      </c>
      <c r="D1643" s="96">
        <v>0.63549410879629631</v>
      </c>
      <c r="E1643" s="95">
        <f t="shared" si="25"/>
        <v>826.2</v>
      </c>
      <c r="F1643" s="94" t="s">
        <v>16</v>
      </c>
    </row>
    <row r="1644" spans="2:6" ht="14.5">
      <c r="B1644" s="94">
        <v>132</v>
      </c>
      <c r="C1644" s="95">
        <v>41.31</v>
      </c>
      <c r="D1644" s="96">
        <v>0.63577706018518521</v>
      </c>
      <c r="E1644" s="95">
        <f t="shared" si="25"/>
        <v>5452.92</v>
      </c>
      <c r="F1644" s="94" t="s">
        <v>16</v>
      </c>
    </row>
    <row r="1645" spans="2:6" ht="14.5">
      <c r="B1645" s="94">
        <v>102</v>
      </c>
      <c r="C1645" s="95">
        <v>41.305</v>
      </c>
      <c r="D1645" s="96">
        <v>0.63593347222222218</v>
      </c>
      <c r="E1645" s="95">
        <f t="shared" si="25"/>
        <v>4213.1099999999997</v>
      </c>
      <c r="F1645" s="94" t="s">
        <v>16</v>
      </c>
    </row>
    <row r="1646" spans="2:6" ht="14.5">
      <c r="B1646" s="94">
        <v>20</v>
      </c>
      <c r="C1646" s="95">
        <v>41.31</v>
      </c>
      <c r="D1646" s="96">
        <v>0.63639412037037035</v>
      </c>
      <c r="E1646" s="95">
        <f t="shared" si="25"/>
        <v>826.2</v>
      </c>
      <c r="F1646" s="94" t="s">
        <v>16</v>
      </c>
    </row>
    <row r="1647" spans="2:6" ht="14.5">
      <c r="B1647" s="94">
        <v>313</v>
      </c>
      <c r="C1647" s="95">
        <v>41.31</v>
      </c>
      <c r="D1647" s="96">
        <v>0.6364262268518518</v>
      </c>
      <c r="E1647" s="95">
        <f t="shared" si="25"/>
        <v>12930.03</v>
      </c>
      <c r="F1647" s="94" t="s">
        <v>16</v>
      </c>
    </row>
    <row r="1648" spans="2:6" ht="14.5">
      <c r="B1648" s="94">
        <v>145</v>
      </c>
      <c r="C1648" s="95">
        <v>41.305</v>
      </c>
      <c r="D1648" s="96">
        <v>0.63656658564814816</v>
      </c>
      <c r="E1648" s="95">
        <f t="shared" si="25"/>
        <v>5989.2250000000004</v>
      </c>
      <c r="F1648" s="94" t="s">
        <v>16</v>
      </c>
    </row>
    <row r="1649" spans="2:6" ht="14.5">
      <c r="B1649" s="94">
        <v>85</v>
      </c>
      <c r="C1649" s="95">
        <v>41.3</v>
      </c>
      <c r="D1649" s="96">
        <v>0.63673648148148143</v>
      </c>
      <c r="E1649" s="95">
        <f t="shared" si="25"/>
        <v>3510.4999999999995</v>
      </c>
      <c r="F1649" s="94" t="s">
        <v>16</v>
      </c>
    </row>
    <row r="1650" spans="2:6" ht="14.5">
      <c r="B1650" s="94">
        <v>590</v>
      </c>
      <c r="C1650" s="95">
        <v>41.295000000000002</v>
      </c>
      <c r="D1650" s="96">
        <v>0.63677726851851857</v>
      </c>
      <c r="E1650" s="95">
        <f t="shared" si="25"/>
        <v>24364.05</v>
      </c>
      <c r="F1650" s="94" t="s">
        <v>16</v>
      </c>
    </row>
    <row r="1651" spans="2:6" ht="14.5">
      <c r="B1651" s="94">
        <v>100</v>
      </c>
      <c r="C1651" s="95">
        <v>41.29</v>
      </c>
      <c r="D1651" s="96">
        <v>0.63705250000000002</v>
      </c>
      <c r="E1651" s="95">
        <f t="shared" si="25"/>
        <v>4129</v>
      </c>
      <c r="F1651" s="94" t="s">
        <v>16</v>
      </c>
    </row>
    <row r="1652" spans="2:6" ht="14.5">
      <c r="B1652" s="94">
        <v>19</v>
      </c>
      <c r="C1652" s="95">
        <v>41.29</v>
      </c>
      <c r="D1652" s="96">
        <v>0.63713306712962969</v>
      </c>
      <c r="E1652" s="95">
        <f t="shared" si="25"/>
        <v>784.51</v>
      </c>
      <c r="F1652" s="94" t="s">
        <v>16</v>
      </c>
    </row>
    <row r="1653" spans="2:6" ht="14.5">
      <c r="B1653" s="94">
        <v>69</v>
      </c>
      <c r="C1653" s="95">
        <v>41.284999999999997</v>
      </c>
      <c r="D1653" s="96">
        <v>0.63713508101851846</v>
      </c>
      <c r="E1653" s="95">
        <f t="shared" si="25"/>
        <v>2848.665</v>
      </c>
      <c r="F1653" s="94" t="s">
        <v>16</v>
      </c>
    </row>
    <row r="1654" spans="2:6" ht="14.5">
      <c r="B1654" s="94">
        <v>489</v>
      </c>
      <c r="C1654" s="95">
        <v>41.3</v>
      </c>
      <c r="D1654" s="96">
        <v>0.63803516203703703</v>
      </c>
      <c r="E1654" s="95">
        <f t="shared" si="25"/>
        <v>20195.699999999997</v>
      </c>
      <c r="F1654" s="94" t="s">
        <v>16</v>
      </c>
    </row>
    <row r="1655" spans="2:6" ht="14.5">
      <c r="B1655" s="94">
        <v>57</v>
      </c>
      <c r="C1655" s="95">
        <v>41.305</v>
      </c>
      <c r="D1655" s="96">
        <v>0.6380354050925926</v>
      </c>
      <c r="E1655" s="95">
        <f t="shared" si="25"/>
        <v>2354.3849999999998</v>
      </c>
      <c r="F1655" s="94" t="s">
        <v>16</v>
      </c>
    </row>
    <row r="1656" spans="2:6" ht="14.5">
      <c r="B1656" s="94">
        <v>150</v>
      </c>
      <c r="C1656" s="95">
        <v>41.305</v>
      </c>
      <c r="D1656" s="96">
        <v>0.6380354050925926</v>
      </c>
      <c r="E1656" s="95">
        <f t="shared" si="25"/>
        <v>6195.75</v>
      </c>
      <c r="F1656" s="94" t="s">
        <v>16</v>
      </c>
    </row>
    <row r="1657" spans="2:6" ht="14.5">
      <c r="B1657" s="94">
        <v>150</v>
      </c>
      <c r="C1657" s="95">
        <v>41.3</v>
      </c>
      <c r="D1657" s="96">
        <v>0.6380354050925926</v>
      </c>
      <c r="E1657" s="95">
        <f t="shared" si="25"/>
        <v>6195</v>
      </c>
      <c r="F1657" s="94" t="s">
        <v>16</v>
      </c>
    </row>
    <row r="1658" spans="2:6" ht="14.5">
      <c r="B1658" s="94">
        <v>169</v>
      </c>
      <c r="C1658" s="95">
        <v>41.3</v>
      </c>
      <c r="D1658" s="96">
        <v>0.6380354050925926</v>
      </c>
      <c r="E1658" s="95">
        <f t="shared" si="25"/>
        <v>6979.7</v>
      </c>
      <c r="F1658" s="94" t="s">
        <v>16</v>
      </c>
    </row>
    <row r="1659" spans="2:6" ht="14.5">
      <c r="B1659" s="94">
        <v>150</v>
      </c>
      <c r="C1659" s="95">
        <v>41.3</v>
      </c>
      <c r="D1659" s="96">
        <v>0.6380354050925926</v>
      </c>
      <c r="E1659" s="95">
        <f t="shared" si="25"/>
        <v>6195</v>
      </c>
      <c r="F1659" s="94" t="s">
        <v>16</v>
      </c>
    </row>
    <row r="1660" spans="2:6" ht="14.5">
      <c r="B1660" s="94">
        <v>212</v>
      </c>
      <c r="C1660" s="95">
        <v>41.295000000000002</v>
      </c>
      <c r="D1660" s="96">
        <v>0.63804674768518521</v>
      </c>
      <c r="E1660" s="95">
        <f t="shared" si="25"/>
        <v>8754.5400000000009</v>
      </c>
      <c r="F1660" s="94" t="s">
        <v>16</v>
      </c>
    </row>
    <row r="1661" spans="2:6" ht="14.5">
      <c r="B1661" s="94">
        <v>93</v>
      </c>
      <c r="C1661" s="95">
        <v>41.29</v>
      </c>
      <c r="D1661" s="96">
        <v>0.63806063657407408</v>
      </c>
      <c r="E1661" s="95">
        <f t="shared" si="25"/>
        <v>3839.97</v>
      </c>
      <c r="F1661" s="94" t="s">
        <v>16</v>
      </c>
    </row>
    <row r="1662" spans="2:6" ht="14.5">
      <c r="B1662" s="94">
        <v>41</v>
      </c>
      <c r="C1662" s="95">
        <v>41.284999999999997</v>
      </c>
      <c r="D1662" s="96">
        <v>0.6380620023148148</v>
      </c>
      <c r="E1662" s="95">
        <f t="shared" si="25"/>
        <v>1692.6849999999999</v>
      </c>
      <c r="F1662" s="94" t="s">
        <v>16</v>
      </c>
    </row>
    <row r="1663" spans="2:6" ht="14.5">
      <c r="B1663" s="94">
        <v>243</v>
      </c>
      <c r="C1663" s="95">
        <v>41.284999999999997</v>
      </c>
      <c r="D1663" s="96">
        <v>0.63836247685185188</v>
      </c>
      <c r="E1663" s="95">
        <f t="shared" si="25"/>
        <v>10032.254999999999</v>
      </c>
      <c r="F1663" s="94" t="s">
        <v>16</v>
      </c>
    </row>
    <row r="1664" spans="2:6" ht="14.5">
      <c r="B1664" s="94">
        <v>105</v>
      </c>
      <c r="C1664" s="95">
        <v>41.28</v>
      </c>
      <c r="D1664" s="96">
        <v>0.63836429398148142</v>
      </c>
      <c r="E1664" s="95">
        <f t="shared" si="25"/>
        <v>4334.4000000000005</v>
      </c>
      <c r="F1664" s="94" t="s">
        <v>16</v>
      </c>
    </row>
    <row r="1665" spans="2:6" ht="14.5">
      <c r="B1665" s="94">
        <v>16</v>
      </c>
      <c r="C1665" s="95">
        <v>41.28</v>
      </c>
      <c r="D1665" s="96">
        <v>0.63836499999999996</v>
      </c>
      <c r="E1665" s="95">
        <f t="shared" si="25"/>
        <v>660.48</v>
      </c>
      <c r="F1665" s="94" t="s">
        <v>16</v>
      </c>
    </row>
    <row r="1666" spans="2:6" ht="14.5">
      <c r="B1666" s="94">
        <v>150</v>
      </c>
      <c r="C1666" s="95">
        <v>41.295000000000002</v>
      </c>
      <c r="D1666" s="96">
        <v>0.63940407407407407</v>
      </c>
      <c r="E1666" s="95">
        <f t="shared" si="25"/>
        <v>6194.25</v>
      </c>
      <c r="F1666" s="94" t="s">
        <v>16</v>
      </c>
    </row>
    <row r="1667" spans="2:6" ht="14.5">
      <c r="B1667" s="94">
        <v>150</v>
      </c>
      <c r="C1667" s="95">
        <v>41.295000000000002</v>
      </c>
      <c r="D1667" s="96">
        <v>0.63940407407407407</v>
      </c>
      <c r="E1667" s="95">
        <f t="shared" si="25"/>
        <v>6194.25</v>
      </c>
      <c r="F1667" s="94" t="s">
        <v>16</v>
      </c>
    </row>
    <row r="1668" spans="2:6" ht="14.5">
      <c r="B1668" s="94">
        <v>117</v>
      </c>
      <c r="C1668" s="95">
        <v>41.295000000000002</v>
      </c>
      <c r="D1668" s="96">
        <v>0.63940407407407407</v>
      </c>
      <c r="E1668" s="95">
        <f t="shared" si="25"/>
        <v>4831.5150000000003</v>
      </c>
      <c r="F1668" s="94" t="s">
        <v>16</v>
      </c>
    </row>
    <row r="1669" spans="2:6" ht="14.5">
      <c r="B1669" s="94">
        <v>118</v>
      </c>
      <c r="C1669" s="95">
        <v>41.295000000000002</v>
      </c>
      <c r="D1669" s="96">
        <v>0.6394061689814815</v>
      </c>
      <c r="E1669" s="95">
        <f t="shared" si="25"/>
        <v>4872.8100000000004</v>
      </c>
      <c r="F1669" s="94" t="s">
        <v>16</v>
      </c>
    </row>
    <row r="1670" spans="2:6" ht="14.5">
      <c r="B1670" s="94">
        <v>93</v>
      </c>
      <c r="C1670" s="95">
        <v>41.3</v>
      </c>
      <c r="D1670" s="96">
        <v>0.63951703703703699</v>
      </c>
      <c r="E1670" s="95">
        <f t="shared" ref="E1670:E1733" si="26">C1670*B1670</f>
        <v>3840.8999999999996</v>
      </c>
      <c r="F1670" s="94" t="s">
        <v>16</v>
      </c>
    </row>
    <row r="1671" spans="2:6" ht="14.5">
      <c r="B1671" s="94">
        <v>100</v>
      </c>
      <c r="C1671" s="95">
        <v>41.305</v>
      </c>
      <c r="D1671" s="96">
        <v>0.63952188657407405</v>
      </c>
      <c r="E1671" s="95">
        <f t="shared" si="26"/>
        <v>4130.5</v>
      </c>
      <c r="F1671" s="94" t="s">
        <v>16</v>
      </c>
    </row>
    <row r="1672" spans="2:6" ht="14.5">
      <c r="B1672" s="94">
        <v>142</v>
      </c>
      <c r="C1672" s="95">
        <v>41.3</v>
      </c>
      <c r="D1672" s="96">
        <v>0.63957353009259255</v>
      </c>
      <c r="E1672" s="95">
        <f t="shared" si="26"/>
        <v>5864.5999999999995</v>
      </c>
      <c r="F1672" s="94" t="s">
        <v>16</v>
      </c>
    </row>
    <row r="1673" spans="2:6" ht="14.5">
      <c r="B1673" s="94">
        <v>173</v>
      </c>
      <c r="C1673" s="95">
        <v>41.3</v>
      </c>
      <c r="D1673" s="96">
        <v>0.63958655092592587</v>
      </c>
      <c r="E1673" s="95">
        <f t="shared" si="26"/>
        <v>7144.9</v>
      </c>
      <c r="F1673" s="94" t="s">
        <v>16</v>
      </c>
    </row>
    <row r="1674" spans="2:6" ht="14.5">
      <c r="B1674" s="94">
        <v>377</v>
      </c>
      <c r="C1674" s="95">
        <v>41.3</v>
      </c>
      <c r="D1674" s="96">
        <v>0.63962173611111106</v>
      </c>
      <c r="E1674" s="95">
        <f t="shared" si="26"/>
        <v>15570.099999999999</v>
      </c>
      <c r="F1674" s="94" t="s">
        <v>16</v>
      </c>
    </row>
    <row r="1675" spans="2:6" ht="14.5">
      <c r="B1675" s="94">
        <v>289</v>
      </c>
      <c r="C1675" s="95">
        <v>41.295000000000002</v>
      </c>
      <c r="D1675" s="96">
        <v>0.63965277777777774</v>
      </c>
      <c r="E1675" s="95">
        <f t="shared" si="26"/>
        <v>11934.255000000001</v>
      </c>
      <c r="F1675" s="94" t="s">
        <v>16</v>
      </c>
    </row>
    <row r="1676" spans="2:6" ht="14.5">
      <c r="B1676" s="94">
        <v>75</v>
      </c>
      <c r="C1676" s="95">
        <v>41.29</v>
      </c>
      <c r="D1676" s="96">
        <v>0.63967471064814818</v>
      </c>
      <c r="E1676" s="95">
        <f t="shared" si="26"/>
        <v>3096.75</v>
      </c>
      <c r="F1676" s="94" t="s">
        <v>16</v>
      </c>
    </row>
    <row r="1677" spans="2:6" ht="14.5">
      <c r="B1677" s="94">
        <v>51</v>
      </c>
      <c r="C1677" s="95">
        <v>41.29</v>
      </c>
      <c r="D1677" s="96">
        <v>0.63967471064814818</v>
      </c>
      <c r="E1677" s="95">
        <f t="shared" si="26"/>
        <v>2105.79</v>
      </c>
      <c r="F1677" s="94" t="s">
        <v>16</v>
      </c>
    </row>
    <row r="1678" spans="2:6" ht="14.5">
      <c r="B1678" s="94">
        <v>135</v>
      </c>
      <c r="C1678" s="95">
        <v>41.29</v>
      </c>
      <c r="D1678" s="96">
        <v>0.63973497685185188</v>
      </c>
      <c r="E1678" s="95">
        <f t="shared" si="26"/>
        <v>5574.15</v>
      </c>
      <c r="F1678" s="94" t="s">
        <v>16</v>
      </c>
    </row>
    <row r="1679" spans="2:6" ht="14.5">
      <c r="B1679" s="94">
        <v>57</v>
      </c>
      <c r="C1679" s="95">
        <v>41.3</v>
      </c>
      <c r="D1679" s="96">
        <v>0.64013592592592594</v>
      </c>
      <c r="E1679" s="95">
        <f t="shared" si="26"/>
        <v>2354.1</v>
      </c>
      <c r="F1679" s="94" t="s">
        <v>16</v>
      </c>
    </row>
    <row r="1680" spans="2:6" ht="14.5">
      <c r="B1680" s="94">
        <v>213</v>
      </c>
      <c r="C1680" s="95">
        <v>41.3</v>
      </c>
      <c r="D1680" s="96">
        <v>0.64013592592592594</v>
      </c>
      <c r="E1680" s="95">
        <f t="shared" si="26"/>
        <v>8796.9</v>
      </c>
      <c r="F1680" s="94" t="s">
        <v>16</v>
      </c>
    </row>
    <row r="1681" spans="2:6" ht="14.5">
      <c r="B1681" s="94">
        <v>270</v>
      </c>
      <c r="C1681" s="95">
        <v>41.295000000000002</v>
      </c>
      <c r="D1681" s="96">
        <v>0.64047905092592594</v>
      </c>
      <c r="E1681" s="95">
        <f t="shared" si="26"/>
        <v>11149.65</v>
      </c>
      <c r="F1681" s="94" t="s">
        <v>16</v>
      </c>
    </row>
    <row r="1682" spans="2:6" ht="14.5">
      <c r="B1682" s="94">
        <v>182</v>
      </c>
      <c r="C1682" s="95">
        <v>41.3</v>
      </c>
      <c r="D1682" s="96">
        <v>0.64103597222222219</v>
      </c>
      <c r="E1682" s="95">
        <f t="shared" si="26"/>
        <v>7516.5999999999995</v>
      </c>
      <c r="F1682" s="94" t="s">
        <v>16</v>
      </c>
    </row>
    <row r="1683" spans="2:6" ht="14.5">
      <c r="B1683" s="94">
        <v>150</v>
      </c>
      <c r="C1683" s="95">
        <v>41.3</v>
      </c>
      <c r="D1683" s="96">
        <v>0.64103597222222219</v>
      </c>
      <c r="E1683" s="95">
        <f t="shared" si="26"/>
        <v>6195</v>
      </c>
      <c r="F1683" s="94" t="s">
        <v>16</v>
      </c>
    </row>
    <row r="1684" spans="2:6" ht="14.5">
      <c r="B1684" s="94">
        <v>146</v>
      </c>
      <c r="C1684" s="95">
        <v>41.3</v>
      </c>
      <c r="D1684" s="96">
        <v>0.64103597222222219</v>
      </c>
      <c r="E1684" s="95">
        <f t="shared" si="26"/>
        <v>6029.7999999999993</v>
      </c>
      <c r="F1684" s="94" t="s">
        <v>16</v>
      </c>
    </row>
    <row r="1685" spans="2:6" ht="14.5">
      <c r="B1685" s="94">
        <v>503</v>
      </c>
      <c r="C1685" s="95">
        <v>41.295000000000002</v>
      </c>
      <c r="D1685" s="96">
        <v>0.64104858796296293</v>
      </c>
      <c r="E1685" s="95">
        <f t="shared" si="26"/>
        <v>20771.385000000002</v>
      </c>
      <c r="F1685" s="94" t="s">
        <v>16</v>
      </c>
    </row>
    <row r="1686" spans="2:6" ht="14.5">
      <c r="B1686" s="94">
        <v>218</v>
      </c>
      <c r="C1686" s="95">
        <v>41.295000000000002</v>
      </c>
      <c r="D1686" s="96">
        <v>0.64104883101851851</v>
      </c>
      <c r="E1686" s="95">
        <f t="shared" si="26"/>
        <v>9002.31</v>
      </c>
      <c r="F1686" s="94" t="s">
        <v>16</v>
      </c>
    </row>
    <row r="1687" spans="2:6" ht="14.5">
      <c r="B1687" s="94">
        <v>70</v>
      </c>
      <c r="C1687" s="95">
        <v>41.29</v>
      </c>
      <c r="D1687" s="96">
        <v>0.64150434027777781</v>
      </c>
      <c r="E1687" s="95">
        <f t="shared" si="26"/>
        <v>2890.2999999999997</v>
      </c>
      <c r="F1687" s="94" t="s">
        <v>16</v>
      </c>
    </row>
    <row r="1688" spans="2:6" ht="14.5">
      <c r="B1688" s="94">
        <v>80</v>
      </c>
      <c r="C1688" s="95">
        <v>41.29</v>
      </c>
      <c r="D1688" s="96">
        <v>0.64150434027777781</v>
      </c>
      <c r="E1688" s="95">
        <f t="shared" si="26"/>
        <v>3303.2</v>
      </c>
      <c r="F1688" s="94" t="s">
        <v>16</v>
      </c>
    </row>
    <row r="1689" spans="2:6" ht="14.5">
      <c r="B1689" s="94">
        <v>352</v>
      </c>
      <c r="C1689" s="95">
        <v>41.284999999999997</v>
      </c>
      <c r="D1689" s="96">
        <v>0.64153587962962966</v>
      </c>
      <c r="E1689" s="95">
        <f t="shared" si="26"/>
        <v>14532.32</v>
      </c>
      <c r="F1689" s="94" t="s">
        <v>16</v>
      </c>
    </row>
    <row r="1690" spans="2:6" ht="14.5">
      <c r="B1690" s="94">
        <v>458</v>
      </c>
      <c r="C1690" s="95">
        <v>41.295000000000002</v>
      </c>
      <c r="D1690" s="96">
        <v>0.64222241898148147</v>
      </c>
      <c r="E1690" s="95">
        <f t="shared" si="26"/>
        <v>18913.11</v>
      </c>
      <c r="F1690" s="94" t="s">
        <v>16</v>
      </c>
    </row>
    <row r="1691" spans="2:6" ht="14.5">
      <c r="B1691" s="94">
        <v>70</v>
      </c>
      <c r="C1691" s="95">
        <v>41.295000000000002</v>
      </c>
      <c r="D1691" s="96">
        <v>0.64222243055555561</v>
      </c>
      <c r="E1691" s="95">
        <f t="shared" si="26"/>
        <v>2890.65</v>
      </c>
      <c r="F1691" s="94" t="s">
        <v>16</v>
      </c>
    </row>
    <row r="1692" spans="2:6" ht="14.5">
      <c r="B1692" s="94">
        <v>89</v>
      </c>
      <c r="C1692" s="95">
        <v>41.31</v>
      </c>
      <c r="D1692" s="96">
        <v>0.64268527777777773</v>
      </c>
      <c r="E1692" s="95">
        <f t="shared" si="26"/>
        <v>3676.59</v>
      </c>
      <c r="F1692" s="94" t="s">
        <v>16</v>
      </c>
    </row>
    <row r="1693" spans="2:6" ht="14.5">
      <c r="B1693" s="94">
        <v>150</v>
      </c>
      <c r="C1693" s="95">
        <v>41.305</v>
      </c>
      <c r="D1693" s="96">
        <v>0.64294376157407407</v>
      </c>
      <c r="E1693" s="95">
        <f t="shared" si="26"/>
        <v>6195.75</v>
      </c>
      <c r="F1693" s="94" t="s">
        <v>16</v>
      </c>
    </row>
    <row r="1694" spans="2:6" ht="14.5">
      <c r="B1694" s="94">
        <v>92</v>
      </c>
      <c r="C1694" s="95">
        <v>41.31</v>
      </c>
      <c r="D1694" s="96">
        <v>0.64297953703703703</v>
      </c>
      <c r="E1694" s="95">
        <f t="shared" si="26"/>
        <v>3800.5200000000004</v>
      </c>
      <c r="F1694" s="94" t="s">
        <v>16</v>
      </c>
    </row>
    <row r="1695" spans="2:6" ht="14.5">
      <c r="B1695" s="94">
        <v>6</v>
      </c>
      <c r="C1695" s="95">
        <v>41.31</v>
      </c>
      <c r="D1695" s="96">
        <v>0.64297953703703703</v>
      </c>
      <c r="E1695" s="95">
        <f t="shared" si="26"/>
        <v>247.86</v>
      </c>
      <c r="F1695" s="94" t="s">
        <v>16</v>
      </c>
    </row>
    <row r="1696" spans="2:6" ht="14.5">
      <c r="B1696" s="94">
        <v>49</v>
      </c>
      <c r="C1696" s="95">
        <v>41.31</v>
      </c>
      <c r="D1696" s="96">
        <v>0.64297953703703703</v>
      </c>
      <c r="E1696" s="95">
        <f t="shared" si="26"/>
        <v>2024.19</v>
      </c>
      <c r="F1696" s="94" t="s">
        <v>16</v>
      </c>
    </row>
    <row r="1697" spans="2:6" ht="14.5">
      <c r="B1697" s="94">
        <v>305</v>
      </c>
      <c r="C1697" s="95">
        <v>41.31</v>
      </c>
      <c r="D1697" s="96">
        <v>0.64336814814814813</v>
      </c>
      <c r="E1697" s="95">
        <f t="shared" si="26"/>
        <v>12599.550000000001</v>
      </c>
      <c r="F1697" s="94" t="s">
        <v>16</v>
      </c>
    </row>
    <row r="1698" spans="2:6" ht="14.5">
      <c r="B1698" s="94">
        <v>61</v>
      </c>
      <c r="C1698" s="95">
        <v>41.31</v>
      </c>
      <c r="D1698" s="96">
        <v>0.64336814814814813</v>
      </c>
      <c r="E1698" s="95">
        <f t="shared" si="26"/>
        <v>2519.9100000000003</v>
      </c>
      <c r="F1698" s="94" t="s">
        <v>16</v>
      </c>
    </row>
    <row r="1699" spans="2:6" ht="14.5">
      <c r="B1699" s="94">
        <v>150</v>
      </c>
      <c r="C1699" s="95">
        <v>41.31</v>
      </c>
      <c r="D1699" s="96">
        <v>0.64336814814814813</v>
      </c>
      <c r="E1699" s="95">
        <f t="shared" si="26"/>
        <v>6196.5</v>
      </c>
      <c r="F1699" s="94" t="s">
        <v>16</v>
      </c>
    </row>
    <row r="1700" spans="2:6" ht="14.5">
      <c r="B1700" s="94">
        <v>150</v>
      </c>
      <c r="C1700" s="95">
        <v>41.31</v>
      </c>
      <c r="D1700" s="96">
        <v>0.64336814814814813</v>
      </c>
      <c r="E1700" s="95">
        <f t="shared" si="26"/>
        <v>6196.5</v>
      </c>
      <c r="F1700" s="94" t="s">
        <v>16</v>
      </c>
    </row>
    <row r="1701" spans="2:6" ht="14.5">
      <c r="B1701" s="94">
        <v>13</v>
      </c>
      <c r="C1701" s="95">
        <v>41.31</v>
      </c>
      <c r="D1701" s="96">
        <v>0.64336814814814813</v>
      </c>
      <c r="E1701" s="95">
        <f t="shared" si="26"/>
        <v>537.03</v>
      </c>
      <c r="F1701" s="94" t="s">
        <v>16</v>
      </c>
    </row>
    <row r="1702" spans="2:6" ht="14.5">
      <c r="B1702" s="94">
        <v>35</v>
      </c>
      <c r="C1702" s="95">
        <v>41.31</v>
      </c>
      <c r="D1702" s="96">
        <v>0.64336814814814813</v>
      </c>
      <c r="E1702" s="95">
        <f t="shared" si="26"/>
        <v>1445.8500000000001</v>
      </c>
      <c r="F1702" s="94" t="s">
        <v>16</v>
      </c>
    </row>
    <row r="1703" spans="2:6" ht="14.5">
      <c r="B1703" s="94">
        <v>150</v>
      </c>
      <c r="C1703" s="95">
        <v>41.31</v>
      </c>
      <c r="D1703" s="96">
        <v>0.64336814814814813</v>
      </c>
      <c r="E1703" s="95">
        <f t="shared" si="26"/>
        <v>6196.5</v>
      </c>
      <c r="F1703" s="94" t="s">
        <v>16</v>
      </c>
    </row>
    <row r="1704" spans="2:6" ht="14.5">
      <c r="B1704" s="94">
        <v>40</v>
      </c>
      <c r="C1704" s="95">
        <v>41.31</v>
      </c>
      <c r="D1704" s="96">
        <v>0.64336814814814813</v>
      </c>
      <c r="E1704" s="95">
        <f t="shared" si="26"/>
        <v>1652.4</v>
      </c>
      <c r="F1704" s="94" t="s">
        <v>16</v>
      </c>
    </row>
    <row r="1705" spans="2:6" ht="14.5">
      <c r="B1705" s="94">
        <v>262</v>
      </c>
      <c r="C1705" s="95">
        <v>41.305</v>
      </c>
      <c r="D1705" s="96">
        <v>0.6434752777777778</v>
      </c>
      <c r="E1705" s="95">
        <f t="shared" si="26"/>
        <v>10821.91</v>
      </c>
      <c r="F1705" s="94" t="s">
        <v>16</v>
      </c>
    </row>
    <row r="1706" spans="2:6" ht="14.5">
      <c r="B1706" s="94">
        <v>169</v>
      </c>
      <c r="C1706" s="95">
        <v>41.3</v>
      </c>
      <c r="D1706" s="96">
        <v>0.64347535879629636</v>
      </c>
      <c r="E1706" s="95">
        <f t="shared" si="26"/>
        <v>6979.7</v>
      </c>
      <c r="F1706" s="94" t="s">
        <v>16</v>
      </c>
    </row>
    <row r="1707" spans="2:6" ht="14.5">
      <c r="B1707" s="94">
        <v>76</v>
      </c>
      <c r="C1707" s="95">
        <v>41.295000000000002</v>
      </c>
      <c r="D1707" s="96">
        <v>0.64391119212962966</v>
      </c>
      <c r="E1707" s="95">
        <f t="shared" si="26"/>
        <v>3138.42</v>
      </c>
      <c r="F1707" s="94" t="s">
        <v>16</v>
      </c>
    </row>
    <row r="1708" spans="2:6" ht="14.5">
      <c r="B1708" s="94">
        <v>40</v>
      </c>
      <c r="C1708" s="95">
        <v>41.31</v>
      </c>
      <c r="D1708" s="96">
        <v>0.64440879629629633</v>
      </c>
      <c r="E1708" s="95">
        <f t="shared" si="26"/>
        <v>1652.4</v>
      </c>
      <c r="F1708" s="94" t="s">
        <v>16</v>
      </c>
    </row>
    <row r="1709" spans="2:6" ht="14.5">
      <c r="B1709" s="94">
        <v>101</v>
      </c>
      <c r="C1709" s="95">
        <v>41.31</v>
      </c>
      <c r="D1709" s="96">
        <v>0.64440879629629633</v>
      </c>
      <c r="E1709" s="95">
        <f t="shared" si="26"/>
        <v>4172.3100000000004</v>
      </c>
      <c r="F1709" s="94" t="s">
        <v>16</v>
      </c>
    </row>
    <row r="1710" spans="2:6" ht="14.5">
      <c r="B1710" s="94">
        <v>73</v>
      </c>
      <c r="C1710" s="95">
        <v>41.31</v>
      </c>
      <c r="D1710" s="96">
        <v>0.64440901620370372</v>
      </c>
      <c r="E1710" s="95">
        <f t="shared" si="26"/>
        <v>3015.63</v>
      </c>
      <c r="F1710" s="94" t="s">
        <v>16</v>
      </c>
    </row>
    <row r="1711" spans="2:6" ht="14.5">
      <c r="B1711" s="94">
        <v>150</v>
      </c>
      <c r="C1711" s="95">
        <v>41.31</v>
      </c>
      <c r="D1711" s="96">
        <v>0.64440901620370372</v>
      </c>
      <c r="E1711" s="95">
        <f t="shared" si="26"/>
        <v>6196.5</v>
      </c>
      <c r="F1711" s="94" t="s">
        <v>16</v>
      </c>
    </row>
    <row r="1712" spans="2:6" ht="14.5">
      <c r="B1712" s="94">
        <v>262</v>
      </c>
      <c r="C1712" s="95">
        <v>41.305</v>
      </c>
      <c r="D1712" s="96">
        <v>0.64443556712962968</v>
      </c>
      <c r="E1712" s="95">
        <f t="shared" si="26"/>
        <v>10821.91</v>
      </c>
      <c r="F1712" s="94" t="s">
        <v>16</v>
      </c>
    </row>
    <row r="1713" spans="2:6" ht="14.5">
      <c r="B1713" s="94">
        <v>600</v>
      </c>
      <c r="C1713" s="95">
        <v>41.31</v>
      </c>
      <c r="D1713" s="96">
        <v>0.64525930555555555</v>
      </c>
      <c r="E1713" s="95">
        <f t="shared" si="26"/>
        <v>24786</v>
      </c>
      <c r="F1713" s="94" t="s">
        <v>16</v>
      </c>
    </row>
    <row r="1714" spans="2:6" ht="14.5">
      <c r="B1714" s="94">
        <v>100</v>
      </c>
      <c r="C1714" s="95">
        <v>41.31</v>
      </c>
      <c r="D1714" s="96">
        <v>0.64525930555555555</v>
      </c>
      <c r="E1714" s="95">
        <f t="shared" si="26"/>
        <v>4131</v>
      </c>
      <c r="F1714" s="94" t="s">
        <v>16</v>
      </c>
    </row>
    <row r="1715" spans="2:6" ht="14.5">
      <c r="B1715" s="94">
        <v>306</v>
      </c>
      <c r="C1715" s="95">
        <v>41.305</v>
      </c>
      <c r="D1715" s="96">
        <v>0.64526076388888887</v>
      </c>
      <c r="E1715" s="95">
        <f t="shared" si="26"/>
        <v>12639.33</v>
      </c>
      <c r="F1715" s="94" t="s">
        <v>16</v>
      </c>
    </row>
    <row r="1716" spans="2:6" ht="14.5">
      <c r="B1716" s="94">
        <v>118</v>
      </c>
      <c r="C1716" s="95">
        <v>41.3</v>
      </c>
      <c r="D1716" s="96">
        <v>0.64526810185185191</v>
      </c>
      <c r="E1716" s="95">
        <f t="shared" si="26"/>
        <v>4873.3999999999996</v>
      </c>
      <c r="F1716" s="94" t="s">
        <v>16</v>
      </c>
    </row>
    <row r="1717" spans="2:6" ht="14.5">
      <c r="B1717" s="94">
        <v>407</v>
      </c>
      <c r="C1717" s="95">
        <v>41.3</v>
      </c>
      <c r="D1717" s="96">
        <v>0.64565107638888886</v>
      </c>
      <c r="E1717" s="95">
        <f t="shared" si="26"/>
        <v>16809.099999999999</v>
      </c>
      <c r="F1717" s="94" t="s">
        <v>16</v>
      </c>
    </row>
    <row r="1718" spans="2:6" ht="14.5">
      <c r="B1718" s="94">
        <v>178</v>
      </c>
      <c r="C1718" s="95">
        <v>41.295000000000002</v>
      </c>
      <c r="D1718" s="96">
        <v>0.64565177083333336</v>
      </c>
      <c r="E1718" s="95">
        <f t="shared" si="26"/>
        <v>7350.51</v>
      </c>
      <c r="F1718" s="94" t="s">
        <v>16</v>
      </c>
    </row>
    <row r="1719" spans="2:6" ht="14.5">
      <c r="B1719" s="94">
        <v>120</v>
      </c>
      <c r="C1719" s="95">
        <v>41.314999999999998</v>
      </c>
      <c r="D1719" s="96">
        <v>0.64737103009259256</v>
      </c>
      <c r="E1719" s="95">
        <f t="shared" si="26"/>
        <v>4957.7999999999993</v>
      </c>
      <c r="F1719" s="94" t="s">
        <v>16</v>
      </c>
    </row>
    <row r="1720" spans="2:6" ht="14.5">
      <c r="B1720" s="94">
        <v>413</v>
      </c>
      <c r="C1720" s="95">
        <v>41.31</v>
      </c>
      <c r="D1720" s="96">
        <v>0.6473710416666667</v>
      </c>
      <c r="E1720" s="95">
        <f t="shared" si="26"/>
        <v>17061.030000000002</v>
      </c>
      <c r="F1720" s="94" t="s">
        <v>16</v>
      </c>
    </row>
    <row r="1721" spans="2:6" ht="14.5">
      <c r="B1721" s="94">
        <v>150</v>
      </c>
      <c r="C1721" s="95">
        <v>41.314999999999998</v>
      </c>
      <c r="D1721" s="96">
        <v>0.64737127314814813</v>
      </c>
      <c r="E1721" s="95">
        <f t="shared" si="26"/>
        <v>6197.25</v>
      </c>
      <c r="F1721" s="94" t="s">
        <v>16</v>
      </c>
    </row>
    <row r="1722" spans="2:6" ht="14.5">
      <c r="B1722" s="94">
        <v>150</v>
      </c>
      <c r="C1722" s="95">
        <v>41.31</v>
      </c>
      <c r="D1722" s="96">
        <v>0.64737127314814813</v>
      </c>
      <c r="E1722" s="95">
        <f t="shared" si="26"/>
        <v>6196.5</v>
      </c>
      <c r="F1722" s="94" t="s">
        <v>16</v>
      </c>
    </row>
    <row r="1723" spans="2:6" ht="14.5">
      <c r="B1723" s="94">
        <v>3</v>
      </c>
      <c r="C1723" s="95">
        <v>41.314999999999998</v>
      </c>
      <c r="D1723" s="96">
        <v>0.64737127314814813</v>
      </c>
      <c r="E1723" s="95">
        <f t="shared" si="26"/>
        <v>123.94499999999999</v>
      </c>
      <c r="F1723" s="94" t="s">
        <v>16</v>
      </c>
    </row>
    <row r="1724" spans="2:6" ht="14.5">
      <c r="B1724" s="94">
        <v>150</v>
      </c>
      <c r="C1724" s="95">
        <v>41.314999999999998</v>
      </c>
      <c r="D1724" s="96">
        <v>0.64737127314814813</v>
      </c>
      <c r="E1724" s="95">
        <f t="shared" si="26"/>
        <v>6197.25</v>
      </c>
      <c r="F1724" s="94" t="s">
        <v>16</v>
      </c>
    </row>
    <row r="1725" spans="2:6" ht="14.5">
      <c r="B1725" s="94">
        <v>7</v>
      </c>
      <c r="C1725" s="95">
        <v>41.314999999999998</v>
      </c>
      <c r="D1725" s="96">
        <v>0.6473718634259259</v>
      </c>
      <c r="E1725" s="95">
        <f t="shared" si="26"/>
        <v>289.20499999999998</v>
      </c>
      <c r="F1725" s="94" t="s">
        <v>16</v>
      </c>
    </row>
    <row r="1726" spans="2:6" ht="14.5">
      <c r="B1726" s="94">
        <v>150</v>
      </c>
      <c r="C1726" s="95">
        <v>41.31</v>
      </c>
      <c r="D1726" s="96">
        <v>0.6473718634259259</v>
      </c>
      <c r="E1726" s="95">
        <f t="shared" si="26"/>
        <v>6196.5</v>
      </c>
      <c r="F1726" s="94" t="s">
        <v>16</v>
      </c>
    </row>
    <row r="1727" spans="2:6" ht="14.5">
      <c r="B1727" s="94">
        <v>150</v>
      </c>
      <c r="C1727" s="95">
        <v>41.31</v>
      </c>
      <c r="D1727" s="96">
        <v>0.6473718634259259</v>
      </c>
      <c r="E1727" s="95">
        <f t="shared" si="26"/>
        <v>6196.5</v>
      </c>
      <c r="F1727" s="94" t="s">
        <v>16</v>
      </c>
    </row>
    <row r="1728" spans="2:6" ht="14.5">
      <c r="B1728" s="94">
        <v>26</v>
      </c>
      <c r="C1728" s="95">
        <v>41.314999999999998</v>
      </c>
      <c r="D1728" s="96">
        <v>0.64737210648148147</v>
      </c>
      <c r="E1728" s="95">
        <f t="shared" si="26"/>
        <v>1074.19</v>
      </c>
      <c r="F1728" s="94" t="s">
        <v>16</v>
      </c>
    </row>
    <row r="1729" spans="2:6" ht="14.5">
      <c r="B1729" s="94">
        <v>150</v>
      </c>
      <c r="C1729" s="95">
        <v>41.31</v>
      </c>
      <c r="D1729" s="96">
        <v>0.64737210648148147</v>
      </c>
      <c r="E1729" s="95">
        <f t="shared" si="26"/>
        <v>6196.5</v>
      </c>
      <c r="F1729" s="94" t="s">
        <v>16</v>
      </c>
    </row>
    <row r="1730" spans="2:6" ht="14.5">
      <c r="B1730" s="94">
        <v>37</v>
      </c>
      <c r="C1730" s="95">
        <v>41.31</v>
      </c>
      <c r="D1730" s="96">
        <v>0.64737210648148147</v>
      </c>
      <c r="E1730" s="95">
        <f t="shared" si="26"/>
        <v>1528.47</v>
      </c>
      <c r="F1730" s="94" t="s">
        <v>16</v>
      </c>
    </row>
    <row r="1731" spans="2:6" ht="14.5">
      <c r="B1731" s="94">
        <v>33</v>
      </c>
      <c r="C1731" s="95">
        <v>41.314999999999998</v>
      </c>
      <c r="D1731" s="96">
        <v>0.64746538194444447</v>
      </c>
      <c r="E1731" s="95">
        <f t="shared" si="26"/>
        <v>1363.395</v>
      </c>
      <c r="F1731" s="94" t="s">
        <v>16</v>
      </c>
    </row>
    <row r="1732" spans="2:6" ht="14.5">
      <c r="B1732" s="94">
        <v>27</v>
      </c>
      <c r="C1732" s="95">
        <v>41.314999999999998</v>
      </c>
      <c r="D1732" s="96">
        <v>0.64746538194444447</v>
      </c>
      <c r="E1732" s="95">
        <f t="shared" si="26"/>
        <v>1115.5049999999999</v>
      </c>
      <c r="F1732" s="94" t="s">
        <v>16</v>
      </c>
    </row>
    <row r="1733" spans="2:6" ht="14.5">
      <c r="B1733" s="94">
        <v>47</v>
      </c>
      <c r="C1733" s="95">
        <v>41.314999999999998</v>
      </c>
      <c r="D1733" s="96">
        <v>0.64746538194444447</v>
      </c>
      <c r="E1733" s="95">
        <f t="shared" si="26"/>
        <v>1941.8049999999998</v>
      </c>
      <c r="F1733" s="94" t="s">
        <v>16</v>
      </c>
    </row>
    <row r="1734" spans="2:6" ht="14.5">
      <c r="B1734" s="94">
        <v>650</v>
      </c>
      <c r="C1734" s="95">
        <v>41.32</v>
      </c>
      <c r="D1734" s="96">
        <v>0.64795240740740734</v>
      </c>
      <c r="E1734" s="95">
        <f t="shared" ref="E1734:E1797" si="27">C1734*B1734</f>
        <v>26858</v>
      </c>
      <c r="F1734" s="94" t="s">
        <v>16</v>
      </c>
    </row>
    <row r="1735" spans="2:6" ht="14.5">
      <c r="B1735" s="94">
        <v>109</v>
      </c>
      <c r="C1735" s="95">
        <v>41.33</v>
      </c>
      <c r="D1735" s="96">
        <v>0.64834644675925923</v>
      </c>
      <c r="E1735" s="95">
        <f t="shared" si="27"/>
        <v>4504.97</v>
      </c>
      <c r="F1735" s="94" t="s">
        <v>16</v>
      </c>
    </row>
    <row r="1736" spans="2:6" ht="14.5">
      <c r="B1736" s="94">
        <v>148</v>
      </c>
      <c r="C1736" s="95">
        <v>41.33</v>
      </c>
      <c r="D1736" s="96">
        <v>0.64834644675925923</v>
      </c>
      <c r="E1736" s="95">
        <f t="shared" si="27"/>
        <v>6116.84</v>
      </c>
      <c r="F1736" s="94" t="s">
        <v>16</v>
      </c>
    </row>
    <row r="1737" spans="2:6" ht="14.5">
      <c r="B1737" s="94">
        <v>38</v>
      </c>
      <c r="C1737" s="95">
        <v>41.33</v>
      </c>
      <c r="D1737" s="96">
        <v>0.64834663194444442</v>
      </c>
      <c r="E1737" s="95">
        <f t="shared" si="27"/>
        <v>1570.54</v>
      </c>
      <c r="F1737" s="94" t="s">
        <v>16</v>
      </c>
    </row>
    <row r="1738" spans="2:6" ht="14.5">
      <c r="B1738" s="94">
        <v>150</v>
      </c>
      <c r="C1738" s="95">
        <v>41.33</v>
      </c>
      <c r="D1738" s="96">
        <v>0.64834663194444442</v>
      </c>
      <c r="E1738" s="95">
        <f t="shared" si="27"/>
        <v>6199.5</v>
      </c>
      <c r="F1738" s="94" t="s">
        <v>16</v>
      </c>
    </row>
    <row r="1739" spans="2:6" ht="14.5">
      <c r="B1739" s="94">
        <v>273</v>
      </c>
      <c r="C1739" s="95">
        <v>41.325000000000003</v>
      </c>
      <c r="D1739" s="96">
        <v>0.64837525462962964</v>
      </c>
      <c r="E1739" s="95">
        <f t="shared" si="27"/>
        <v>11281.725</v>
      </c>
      <c r="F1739" s="94" t="s">
        <v>16</v>
      </c>
    </row>
    <row r="1740" spans="2:6" ht="14.5">
      <c r="B1740" s="94">
        <v>164</v>
      </c>
      <c r="C1740" s="95">
        <v>41.32</v>
      </c>
      <c r="D1740" s="96">
        <v>0.64848560185185178</v>
      </c>
      <c r="E1740" s="95">
        <f t="shared" si="27"/>
        <v>6776.4800000000005</v>
      </c>
      <c r="F1740" s="94" t="s">
        <v>16</v>
      </c>
    </row>
    <row r="1741" spans="2:6" ht="14.5">
      <c r="B1741" s="94">
        <v>484</v>
      </c>
      <c r="C1741" s="95">
        <v>41.314999999999998</v>
      </c>
      <c r="D1741" s="96">
        <v>0.64855936342592591</v>
      </c>
      <c r="E1741" s="95">
        <f t="shared" si="27"/>
        <v>19996.46</v>
      </c>
      <c r="F1741" s="94" t="s">
        <v>16</v>
      </c>
    </row>
    <row r="1742" spans="2:6" ht="14.5">
      <c r="B1742" s="94">
        <v>427</v>
      </c>
      <c r="C1742" s="95">
        <v>41.31</v>
      </c>
      <c r="D1742" s="96">
        <v>0.64898888888888895</v>
      </c>
      <c r="E1742" s="95">
        <f t="shared" si="27"/>
        <v>17639.370000000003</v>
      </c>
      <c r="F1742" s="94" t="s">
        <v>16</v>
      </c>
    </row>
    <row r="1743" spans="2:6" ht="14.5">
      <c r="B1743" s="94">
        <v>305</v>
      </c>
      <c r="C1743" s="95">
        <v>41.305</v>
      </c>
      <c r="D1743" s="96">
        <v>0.64942687499999996</v>
      </c>
      <c r="E1743" s="95">
        <f t="shared" si="27"/>
        <v>12598.025</v>
      </c>
      <c r="F1743" s="94" t="s">
        <v>16</v>
      </c>
    </row>
    <row r="1744" spans="2:6" ht="14.5">
      <c r="B1744" s="94">
        <v>212</v>
      </c>
      <c r="C1744" s="95">
        <v>41.3</v>
      </c>
      <c r="D1744" s="96">
        <v>0.64961523148148148</v>
      </c>
      <c r="E1744" s="95">
        <f t="shared" si="27"/>
        <v>8755.5999999999985</v>
      </c>
      <c r="F1744" s="94" t="s">
        <v>16</v>
      </c>
    </row>
    <row r="1745" spans="2:6" ht="14.5">
      <c r="B1745" s="94">
        <v>390</v>
      </c>
      <c r="C1745" s="95">
        <v>41.295000000000002</v>
      </c>
      <c r="D1745" s="96">
        <v>0.64964783564814821</v>
      </c>
      <c r="E1745" s="95">
        <f t="shared" si="27"/>
        <v>16105.050000000001</v>
      </c>
      <c r="F1745" s="94" t="s">
        <v>16</v>
      </c>
    </row>
    <row r="1746" spans="2:6" ht="14.5">
      <c r="B1746" s="94">
        <v>66</v>
      </c>
      <c r="C1746" s="95">
        <v>41.295000000000002</v>
      </c>
      <c r="D1746" s="96">
        <v>0.64964783564814821</v>
      </c>
      <c r="E1746" s="95">
        <f t="shared" si="27"/>
        <v>2725.4700000000003</v>
      </c>
      <c r="F1746" s="94" t="s">
        <v>16</v>
      </c>
    </row>
    <row r="1747" spans="2:6" ht="14.5">
      <c r="B1747" s="94">
        <v>199</v>
      </c>
      <c r="C1747" s="95">
        <v>41.29</v>
      </c>
      <c r="D1747" s="96">
        <v>0.64967609953703709</v>
      </c>
      <c r="E1747" s="95">
        <f t="shared" si="27"/>
        <v>8216.7099999999991</v>
      </c>
      <c r="F1747" s="94" t="s">
        <v>16</v>
      </c>
    </row>
    <row r="1748" spans="2:6" ht="14.5">
      <c r="B1748" s="94">
        <v>160</v>
      </c>
      <c r="C1748" s="95">
        <v>41.284999999999997</v>
      </c>
      <c r="D1748" s="96">
        <v>0.64967612268518515</v>
      </c>
      <c r="E1748" s="95">
        <f t="shared" si="27"/>
        <v>6605.5999999999995</v>
      </c>
      <c r="F1748" s="94" t="s">
        <v>16</v>
      </c>
    </row>
    <row r="1749" spans="2:6" ht="14.5">
      <c r="B1749" s="94">
        <v>410</v>
      </c>
      <c r="C1749" s="95">
        <v>41.305</v>
      </c>
      <c r="D1749" s="96">
        <v>0.65075261574074073</v>
      </c>
      <c r="E1749" s="95">
        <f t="shared" si="27"/>
        <v>16935.05</v>
      </c>
      <c r="F1749" s="94" t="s">
        <v>16</v>
      </c>
    </row>
    <row r="1750" spans="2:6" ht="14.5">
      <c r="B1750" s="94">
        <v>28</v>
      </c>
      <c r="C1750" s="95">
        <v>41.3</v>
      </c>
      <c r="D1750" s="96">
        <v>0.65075262731481487</v>
      </c>
      <c r="E1750" s="95">
        <f t="shared" si="27"/>
        <v>1156.3999999999999</v>
      </c>
      <c r="F1750" s="94" t="s">
        <v>16</v>
      </c>
    </row>
    <row r="1751" spans="2:6" ht="14.5">
      <c r="B1751" s="94">
        <v>150</v>
      </c>
      <c r="C1751" s="95">
        <v>41.3</v>
      </c>
      <c r="D1751" s="96">
        <v>0.65075262731481487</v>
      </c>
      <c r="E1751" s="95">
        <f t="shared" si="27"/>
        <v>6195</v>
      </c>
      <c r="F1751" s="94" t="s">
        <v>16</v>
      </c>
    </row>
    <row r="1752" spans="2:6" ht="14.5">
      <c r="B1752" s="94">
        <v>106</v>
      </c>
      <c r="C1752" s="95">
        <v>41.295000000000002</v>
      </c>
      <c r="D1752" s="96">
        <v>0.65075479166666661</v>
      </c>
      <c r="E1752" s="95">
        <f t="shared" si="27"/>
        <v>4377.2700000000004</v>
      </c>
      <c r="F1752" s="94" t="s">
        <v>16</v>
      </c>
    </row>
    <row r="1753" spans="2:6" ht="14.5">
      <c r="B1753" s="94">
        <v>93</v>
      </c>
      <c r="C1753" s="95">
        <v>41.295000000000002</v>
      </c>
      <c r="D1753" s="96">
        <v>0.65075608796296291</v>
      </c>
      <c r="E1753" s="95">
        <f t="shared" si="27"/>
        <v>3840.4349999999999</v>
      </c>
      <c r="F1753" s="94" t="s">
        <v>16</v>
      </c>
    </row>
    <row r="1754" spans="2:6" ht="14.5">
      <c r="B1754" s="94">
        <v>4</v>
      </c>
      <c r="C1754" s="95">
        <v>41.31</v>
      </c>
      <c r="D1754" s="96">
        <v>0.65158531250000007</v>
      </c>
      <c r="E1754" s="95">
        <f t="shared" si="27"/>
        <v>165.24</v>
      </c>
      <c r="F1754" s="94" t="s">
        <v>16</v>
      </c>
    </row>
    <row r="1755" spans="2:6" ht="14.5">
      <c r="B1755" s="94">
        <v>64</v>
      </c>
      <c r="C1755" s="95">
        <v>41.31</v>
      </c>
      <c r="D1755" s="96">
        <v>0.65158531250000007</v>
      </c>
      <c r="E1755" s="95">
        <f t="shared" si="27"/>
        <v>2643.84</v>
      </c>
      <c r="F1755" s="94" t="s">
        <v>16</v>
      </c>
    </row>
    <row r="1756" spans="2:6" ht="14.5">
      <c r="B1756" s="94">
        <v>222</v>
      </c>
      <c r="C1756" s="95">
        <v>41.31</v>
      </c>
      <c r="D1756" s="96">
        <v>0.65160378472222225</v>
      </c>
      <c r="E1756" s="95">
        <f t="shared" si="27"/>
        <v>9170.82</v>
      </c>
      <c r="F1756" s="94" t="s">
        <v>16</v>
      </c>
    </row>
    <row r="1757" spans="2:6" ht="14.5">
      <c r="B1757" s="94">
        <v>65</v>
      </c>
      <c r="C1757" s="95">
        <v>41.31</v>
      </c>
      <c r="D1757" s="96">
        <v>0.65160378472222225</v>
      </c>
      <c r="E1757" s="95">
        <f t="shared" si="27"/>
        <v>2685.15</v>
      </c>
      <c r="F1757" s="94" t="s">
        <v>16</v>
      </c>
    </row>
    <row r="1758" spans="2:6" ht="14.5">
      <c r="B1758" s="94">
        <v>150</v>
      </c>
      <c r="C1758" s="95">
        <v>41.31</v>
      </c>
      <c r="D1758" s="96">
        <v>0.65160378472222225</v>
      </c>
      <c r="E1758" s="95">
        <f t="shared" si="27"/>
        <v>6196.5</v>
      </c>
      <c r="F1758" s="94" t="s">
        <v>16</v>
      </c>
    </row>
    <row r="1759" spans="2:6" ht="14.5">
      <c r="B1759" s="94">
        <v>424</v>
      </c>
      <c r="C1759" s="95">
        <v>41.305</v>
      </c>
      <c r="D1759" s="96">
        <v>0.65199115740740743</v>
      </c>
      <c r="E1759" s="95">
        <f t="shared" si="27"/>
        <v>17513.32</v>
      </c>
      <c r="F1759" s="94" t="s">
        <v>16</v>
      </c>
    </row>
    <row r="1760" spans="2:6" ht="14.5">
      <c r="B1760" s="94">
        <v>30</v>
      </c>
      <c r="C1760" s="95">
        <v>41.305</v>
      </c>
      <c r="D1760" s="96">
        <v>0.65199115740740743</v>
      </c>
      <c r="E1760" s="95">
        <f t="shared" si="27"/>
        <v>1239.1500000000001</v>
      </c>
      <c r="F1760" s="94" t="s">
        <v>16</v>
      </c>
    </row>
    <row r="1761" spans="2:6" ht="14.5">
      <c r="B1761" s="94">
        <v>198</v>
      </c>
      <c r="C1761" s="95">
        <v>41.3</v>
      </c>
      <c r="D1761" s="96">
        <v>0.65199116898148146</v>
      </c>
      <c r="E1761" s="95">
        <f t="shared" si="27"/>
        <v>8177.4</v>
      </c>
      <c r="F1761" s="94" t="s">
        <v>16</v>
      </c>
    </row>
    <row r="1762" spans="2:6" ht="14.5">
      <c r="B1762" s="94">
        <v>49</v>
      </c>
      <c r="C1762" s="95">
        <v>41.295000000000002</v>
      </c>
      <c r="D1762" s="96">
        <v>0.65202199074074074</v>
      </c>
      <c r="E1762" s="95">
        <f t="shared" si="27"/>
        <v>2023.4550000000002</v>
      </c>
      <c r="F1762" s="94" t="s">
        <v>16</v>
      </c>
    </row>
    <row r="1763" spans="2:6" ht="14.5">
      <c r="B1763" s="94">
        <v>62</v>
      </c>
      <c r="C1763" s="95">
        <v>41.305</v>
      </c>
      <c r="D1763" s="96">
        <v>0.65224547453703707</v>
      </c>
      <c r="E1763" s="95">
        <f t="shared" si="27"/>
        <v>2560.91</v>
      </c>
      <c r="F1763" s="94" t="s">
        <v>16</v>
      </c>
    </row>
    <row r="1764" spans="2:6" ht="14.5">
      <c r="B1764" s="94">
        <v>150</v>
      </c>
      <c r="C1764" s="95">
        <v>41.305</v>
      </c>
      <c r="D1764" s="96">
        <v>0.65224547453703707</v>
      </c>
      <c r="E1764" s="95">
        <f t="shared" si="27"/>
        <v>6195.75</v>
      </c>
      <c r="F1764" s="94" t="s">
        <v>16</v>
      </c>
    </row>
    <row r="1765" spans="2:6" ht="14.5">
      <c r="B1765" s="94">
        <v>70</v>
      </c>
      <c r="C1765" s="95">
        <v>41.31</v>
      </c>
      <c r="D1765" s="96">
        <v>0.65263577546296292</v>
      </c>
      <c r="E1765" s="95">
        <f t="shared" si="27"/>
        <v>2891.7000000000003</v>
      </c>
      <c r="F1765" s="94" t="s">
        <v>16</v>
      </c>
    </row>
    <row r="1766" spans="2:6" ht="14.5">
      <c r="B1766" s="94">
        <v>28</v>
      </c>
      <c r="C1766" s="95">
        <v>41.314999999999998</v>
      </c>
      <c r="D1766" s="96">
        <v>0.65278906250000002</v>
      </c>
      <c r="E1766" s="95">
        <f t="shared" si="27"/>
        <v>1156.82</v>
      </c>
      <c r="F1766" s="94" t="s">
        <v>16</v>
      </c>
    </row>
    <row r="1767" spans="2:6" ht="14.5">
      <c r="B1767" s="94">
        <v>413</v>
      </c>
      <c r="C1767" s="95">
        <v>41.32</v>
      </c>
      <c r="D1767" s="96">
        <v>0.65303300925925922</v>
      </c>
      <c r="E1767" s="95">
        <f t="shared" si="27"/>
        <v>17065.16</v>
      </c>
      <c r="F1767" s="94" t="s">
        <v>16</v>
      </c>
    </row>
    <row r="1768" spans="2:6" ht="14.5">
      <c r="B1768" s="94">
        <v>180</v>
      </c>
      <c r="C1768" s="95">
        <v>41.314999999999998</v>
      </c>
      <c r="D1768" s="96">
        <v>0.6530330324074074</v>
      </c>
      <c r="E1768" s="95">
        <f t="shared" si="27"/>
        <v>7436.7</v>
      </c>
      <c r="F1768" s="94" t="s">
        <v>16</v>
      </c>
    </row>
    <row r="1769" spans="2:6" ht="14.5">
      <c r="B1769" s="94">
        <v>140</v>
      </c>
      <c r="C1769" s="95">
        <v>41.32</v>
      </c>
      <c r="D1769" s="96">
        <v>0.65303508101851848</v>
      </c>
      <c r="E1769" s="95">
        <f t="shared" si="27"/>
        <v>5784.8</v>
      </c>
      <c r="F1769" s="94" t="s">
        <v>16</v>
      </c>
    </row>
    <row r="1770" spans="2:6" ht="14.5">
      <c r="B1770" s="94">
        <v>150</v>
      </c>
      <c r="C1770" s="95">
        <v>41.32</v>
      </c>
      <c r="D1770" s="96">
        <v>0.65303508101851848</v>
      </c>
      <c r="E1770" s="95">
        <f t="shared" si="27"/>
        <v>6198</v>
      </c>
      <c r="F1770" s="94" t="s">
        <v>16</v>
      </c>
    </row>
    <row r="1771" spans="2:6" ht="14.5">
      <c r="B1771" s="94">
        <v>146</v>
      </c>
      <c r="C1771" s="95">
        <v>41.32</v>
      </c>
      <c r="D1771" s="96">
        <v>0.65303508101851848</v>
      </c>
      <c r="E1771" s="95">
        <f t="shared" si="27"/>
        <v>6032.72</v>
      </c>
      <c r="F1771" s="94" t="s">
        <v>16</v>
      </c>
    </row>
    <row r="1772" spans="2:6" ht="14.5">
      <c r="B1772" s="94">
        <v>93</v>
      </c>
      <c r="C1772" s="95">
        <v>41.314999999999998</v>
      </c>
      <c r="D1772" s="96">
        <v>0.65360582175925919</v>
      </c>
      <c r="E1772" s="95">
        <f t="shared" si="27"/>
        <v>3842.2949999999996</v>
      </c>
      <c r="F1772" s="94" t="s">
        <v>16</v>
      </c>
    </row>
    <row r="1773" spans="2:6" ht="14.5">
      <c r="B1773" s="94">
        <v>150</v>
      </c>
      <c r="C1773" s="95">
        <v>41.32</v>
      </c>
      <c r="D1773" s="96">
        <v>0.65360601851851852</v>
      </c>
      <c r="E1773" s="95">
        <f t="shared" si="27"/>
        <v>6198</v>
      </c>
      <c r="F1773" s="94" t="s">
        <v>16</v>
      </c>
    </row>
    <row r="1774" spans="2:6" ht="14.5">
      <c r="B1774" s="94">
        <v>60</v>
      </c>
      <c r="C1774" s="95">
        <v>41.32</v>
      </c>
      <c r="D1774" s="96">
        <v>0.65360601851851852</v>
      </c>
      <c r="E1774" s="95">
        <f t="shared" si="27"/>
        <v>2479.1999999999998</v>
      </c>
      <c r="F1774" s="94" t="s">
        <v>16</v>
      </c>
    </row>
    <row r="1775" spans="2:6" ht="14.5">
      <c r="B1775" s="94">
        <v>176</v>
      </c>
      <c r="C1775" s="95">
        <v>41.314999999999998</v>
      </c>
      <c r="D1775" s="96">
        <v>0.65360601851851852</v>
      </c>
      <c r="E1775" s="95">
        <f t="shared" si="27"/>
        <v>7271.44</v>
      </c>
      <c r="F1775" s="94" t="s">
        <v>16</v>
      </c>
    </row>
    <row r="1776" spans="2:6" ht="14.5">
      <c r="B1776" s="94">
        <v>35</v>
      </c>
      <c r="C1776" s="95">
        <v>41.314999999999998</v>
      </c>
      <c r="D1776" s="96">
        <v>0.65360601851851852</v>
      </c>
      <c r="E1776" s="95">
        <f t="shared" si="27"/>
        <v>1446.0249999999999</v>
      </c>
      <c r="F1776" s="94" t="s">
        <v>16</v>
      </c>
    </row>
    <row r="1777" spans="2:6" ht="14.5">
      <c r="B1777" s="94">
        <v>28</v>
      </c>
      <c r="C1777" s="95">
        <v>41.314999999999998</v>
      </c>
      <c r="D1777" s="96">
        <v>0.65360601851851852</v>
      </c>
      <c r="E1777" s="95">
        <f t="shared" si="27"/>
        <v>1156.82</v>
      </c>
      <c r="F1777" s="94" t="s">
        <v>16</v>
      </c>
    </row>
    <row r="1778" spans="2:6" ht="14.5">
      <c r="B1778" s="94">
        <v>150</v>
      </c>
      <c r="C1778" s="95">
        <v>41.314999999999998</v>
      </c>
      <c r="D1778" s="96">
        <v>0.65360601851851852</v>
      </c>
      <c r="E1778" s="95">
        <f t="shared" si="27"/>
        <v>6197.25</v>
      </c>
      <c r="F1778" s="94" t="s">
        <v>16</v>
      </c>
    </row>
    <row r="1779" spans="2:6" ht="14.5">
      <c r="B1779" s="94">
        <v>150</v>
      </c>
      <c r="C1779" s="95">
        <v>41.314999999999998</v>
      </c>
      <c r="D1779" s="96">
        <v>0.65360601851851852</v>
      </c>
      <c r="E1779" s="95">
        <f t="shared" si="27"/>
        <v>6197.25</v>
      </c>
      <c r="F1779" s="94" t="s">
        <v>16</v>
      </c>
    </row>
    <row r="1780" spans="2:6" ht="14.5">
      <c r="B1780" s="94">
        <v>21</v>
      </c>
      <c r="C1780" s="95">
        <v>41.32</v>
      </c>
      <c r="D1780" s="96">
        <v>0.65360601851851852</v>
      </c>
      <c r="E1780" s="95">
        <f t="shared" si="27"/>
        <v>867.72</v>
      </c>
      <c r="F1780" s="94" t="s">
        <v>16</v>
      </c>
    </row>
    <row r="1781" spans="2:6" ht="14.5">
      <c r="B1781" s="94">
        <v>100</v>
      </c>
      <c r="C1781" s="95">
        <v>41.31</v>
      </c>
      <c r="D1781" s="96">
        <v>0.65412953703703702</v>
      </c>
      <c r="E1781" s="95">
        <f t="shared" si="27"/>
        <v>4131</v>
      </c>
      <c r="F1781" s="94" t="s">
        <v>16</v>
      </c>
    </row>
    <row r="1782" spans="2:6" ht="14.5">
      <c r="B1782" s="94">
        <v>137</v>
      </c>
      <c r="C1782" s="95">
        <v>41.31</v>
      </c>
      <c r="D1782" s="96">
        <v>0.65460182870370376</v>
      </c>
      <c r="E1782" s="95">
        <f t="shared" si="27"/>
        <v>5659.47</v>
      </c>
      <c r="F1782" s="94" t="s">
        <v>16</v>
      </c>
    </row>
    <row r="1783" spans="2:6" ht="14.5">
      <c r="B1783" s="94">
        <v>32</v>
      </c>
      <c r="C1783" s="95">
        <v>41.31</v>
      </c>
      <c r="D1783" s="96">
        <v>0.65460208333333336</v>
      </c>
      <c r="E1783" s="95">
        <f t="shared" si="27"/>
        <v>1321.92</v>
      </c>
      <c r="F1783" s="94" t="s">
        <v>16</v>
      </c>
    </row>
    <row r="1784" spans="2:6" ht="14.5">
      <c r="B1784" s="94">
        <v>67</v>
      </c>
      <c r="C1784" s="95">
        <v>41.31</v>
      </c>
      <c r="D1784" s="96">
        <v>0.65460208333333336</v>
      </c>
      <c r="E1784" s="95">
        <f t="shared" si="27"/>
        <v>2767.77</v>
      </c>
      <c r="F1784" s="94" t="s">
        <v>16</v>
      </c>
    </row>
    <row r="1785" spans="2:6" ht="14.5">
      <c r="B1785" s="94">
        <v>150</v>
      </c>
      <c r="C1785" s="95">
        <v>41.31</v>
      </c>
      <c r="D1785" s="96">
        <v>0.65460208333333336</v>
      </c>
      <c r="E1785" s="95">
        <f t="shared" si="27"/>
        <v>6196.5</v>
      </c>
      <c r="F1785" s="94" t="s">
        <v>16</v>
      </c>
    </row>
    <row r="1786" spans="2:6" ht="14.5">
      <c r="B1786" s="94">
        <v>150</v>
      </c>
      <c r="C1786" s="95">
        <v>41.31</v>
      </c>
      <c r="D1786" s="96">
        <v>0.65460208333333336</v>
      </c>
      <c r="E1786" s="95">
        <f t="shared" si="27"/>
        <v>6196.5</v>
      </c>
      <c r="F1786" s="94" t="s">
        <v>16</v>
      </c>
    </row>
    <row r="1787" spans="2:6" ht="14.5">
      <c r="B1787" s="94">
        <v>150</v>
      </c>
      <c r="C1787" s="95">
        <v>41.31</v>
      </c>
      <c r="D1787" s="96">
        <v>0.65460208333333336</v>
      </c>
      <c r="E1787" s="95">
        <f t="shared" si="27"/>
        <v>6196.5</v>
      </c>
      <c r="F1787" s="94" t="s">
        <v>16</v>
      </c>
    </row>
    <row r="1788" spans="2:6" ht="14.5">
      <c r="B1788" s="94">
        <v>170</v>
      </c>
      <c r="C1788" s="95">
        <v>41.31</v>
      </c>
      <c r="D1788" s="96">
        <v>0.65460208333333336</v>
      </c>
      <c r="E1788" s="95">
        <f t="shared" si="27"/>
        <v>7022.7000000000007</v>
      </c>
      <c r="F1788" s="94" t="s">
        <v>16</v>
      </c>
    </row>
    <row r="1789" spans="2:6" ht="14.5">
      <c r="B1789" s="94">
        <v>127</v>
      </c>
      <c r="C1789" s="95">
        <v>41.31</v>
      </c>
      <c r="D1789" s="96">
        <v>0.65460209490740739</v>
      </c>
      <c r="E1789" s="95">
        <f t="shared" si="27"/>
        <v>5246.37</v>
      </c>
      <c r="F1789" s="94" t="s">
        <v>16</v>
      </c>
    </row>
    <row r="1790" spans="2:6" ht="14.5">
      <c r="B1790" s="94">
        <v>141</v>
      </c>
      <c r="C1790" s="95">
        <v>41.305</v>
      </c>
      <c r="D1790" s="96">
        <v>0.65464112268518515</v>
      </c>
      <c r="E1790" s="95">
        <f t="shared" si="27"/>
        <v>5824.0050000000001</v>
      </c>
      <c r="F1790" s="94" t="s">
        <v>16</v>
      </c>
    </row>
    <row r="1791" spans="2:6" ht="14.5">
      <c r="B1791" s="94">
        <v>398</v>
      </c>
      <c r="C1791" s="95">
        <v>41.305</v>
      </c>
      <c r="D1791" s="96">
        <v>0.65464990740740736</v>
      </c>
      <c r="E1791" s="95">
        <f t="shared" si="27"/>
        <v>16439.39</v>
      </c>
      <c r="F1791" s="94" t="s">
        <v>16</v>
      </c>
    </row>
    <row r="1792" spans="2:6" ht="14.5">
      <c r="B1792" s="94">
        <v>391</v>
      </c>
      <c r="C1792" s="95">
        <v>41.335000000000001</v>
      </c>
      <c r="D1792" s="96">
        <v>0.65524527777777775</v>
      </c>
      <c r="E1792" s="95">
        <f t="shared" si="27"/>
        <v>16161.985000000001</v>
      </c>
      <c r="F1792" s="94" t="s">
        <v>16</v>
      </c>
    </row>
    <row r="1793" spans="2:6" ht="14.5">
      <c r="B1793" s="94">
        <v>27</v>
      </c>
      <c r="C1793" s="95">
        <v>41.33</v>
      </c>
      <c r="D1793" s="96">
        <v>0.65549090277777777</v>
      </c>
      <c r="E1793" s="95">
        <f t="shared" si="27"/>
        <v>1115.9099999999999</v>
      </c>
      <c r="F1793" s="94" t="s">
        <v>16</v>
      </c>
    </row>
    <row r="1794" spans="2:6" ht="14.5">
      <c r="B1794" s="94">
        <v>189</v>
      </c>
      <c r="C1794" s="95">
        <v>41.344999999999999</v>
      </c>
      <c r="D1794" s="96">
        <v>0.6560723263888889</v>
      </c>
      <c r="E1794" s="95">
        <f t="shared" si="27"/>
        <v>7814.2049999999999</v>
      </c>
      <c r="F1794" s="94" t="s">
        <v>16</v>
      </c>
    </row>
    <row r="1795" spans="2:6" ht="14.5">
      <c r="B1795" s="94">
        <v>417</v>
      </c>
      <c r="C1795" s="95">
        <v>41.344999999999999</v>
      </c>
      <c r="D1795" s="96">
        <v>0.65607233796296294</v>
      </c>
      <c r="E1795" s="95">
        <f t="shared" si="27"/>
        <v>17240.864999999998</v>
      </c>
      <c r="F1795" s="94" t="s">
        <v>16</v>
      </c>
    </row>
    <row r="1796" spans="2:6" ht="14.5">
      <c r="B1796" s="94">
        <v>5</v>
      </c>
      <c r="C1796" s="95">
        <v>41.344999999999999</v>
      </c>
      <c r="D1796" s="96">
        <v>0.65644078703703701</v>
      </c>
      <c r="E1796" s="95">
        <f t="shared" si="27"/>
        <v>206.72499999999999</v>
      </c>
      <c r="F1796" s="94" t="s">
        <v>16</v>
      </c>
    </row>
    <row r="1797" spans="2:6" ht="14.5">
      <c r="B1797" s="94">
        <v>94</v>
      </c>
      <c r="C1797" s="95">
        <v>41.344999999999999</v>
      </c>
      <c r="D1797" s="96">
        <v>0.65644078703703701</v>
      </c>
      <c r="E1797" s="95">
        <f t="shared" si="27"/>
        <v>3886.43</v>
      </c>
      <c r="F1797" s="94" t="s">
        <v>16</v>
      </c>
    </row>
    <row r="1798" spans="2:6" ht="14.5">
      <c r="B1798" s="94">
        <v>160</v>
      </c>
      <c r="C1798" s="95">
        <v>41.344999999999999</v>
      </c>
      <c r="D1798" s="96">
        <v>0.65644206018518514</v>
      </c>
      <c r="E1798" s="95">
        <f t="shared" ref="E1798:E1861" si="28">C1798*B1798</f>
        <v>6615.2</v>
      </c>
      <c r="F1798" s="94" t="s">
        <v>16</v>
      </c>
    </row>
    <row r="1799" spans="2:6" ht="14.5">
      <c r="B1799" s="94">
        <v>265</v>
      </c>
      <c r="C1799" s="95">
        <v>41.34</v>
      </c>
      <c r="D1799" s="96">
        <v>0.65685564814814812</v>
      </c>
      <c r="E1799" s="95">
        <f t="shared" si="28"/>
        <v>10955.1</v>
      </c>
      <c r="F1799" s="94" t="s">
        <v>16</v>
      </c>
    </row>
    <row r="1800" spans="2:6" ht="14.5">
      <c r="B1800" s="94">
        <v>69</v>
      </c>
      <c r="C1800" s="95">
        <v>41.34</v>
      </c>
      <c r="D1800" s="96">
        <v>0.65685582175925927</v>
      </c>
      <c r="E1800" s="95">
        <f t="shared" si="28"/>
        <v>2852.46</v>
      </c>
      <c r="F1800" s="94" t="s">
        <v>16</v>
      </c>
    </row>
    <row r="1801" spans="2:6" ht="14.5">
      <c r="B1801" s="94">
        <v>150</v>
      </c>
      <c r="C1801" s="95">
        <v>41.34</v>
      </c>
      <c r="D1801" s="96">
        <v>0.65685582175925927</v>
      </c>
      <c r="E1801" s="95">
        <f t="shared" si="28"/>
        <v>6201.0000000000009</v>
      </c>
      <c r="F1801" s="94" t="s">
        <v>16</v>
      </c>
    </row>
    <row r="1802" spans="2:6" ht="14.5">
      <c r="B1802" s="94">
        <v>150</v>
      </c>
      <c r="C1802" s="95">
        <v>41.34</v>
      </c>
      <c r="D1802" s="96">
        <v>0.65685582175925927</v>
      </c>
      <c r="E1802" s="95">
        <f t="shared" si="28"/>
        <v>6201.0000000000009</v>
      </c>
      <c r="F1802" s="94" t="s">
        <v>16</v>
      </c>
    </row>
    <row r="1803" spans="2:6" ht="14.5">
      <c r="B1803" s="94">
        <v>170</v>
      </c>
      <c r="C1803" s="95">
        <v>41.34</v>
      </c>
      <c r="D1803" s="96">
        <v>0.65685582175925927</v>
      </c>
      <c r="E1803" s="95">
        <f t="shared" si="28"/>
        <v>7027.8</v>
      </c>
      <c r="F1803" s="94" t="s">
        <v>16</v>
      </c>
    </row>
    <row r="1804" spans="2:6" ht="14.5">
      <c r="B1804" s="94">
        <v>10</v>
      </c>
      <c r="C1804" s="95">
        <v>41.344999999999999</v>
      </c>
      <c r="D1804" s="96">
        <v>0.65685582175925927</v>
      </c>
      <c r="E1804" s="95">
        <f t="shared" si="28"/>
        <v>413.45</v>
      </c>
      <c r="F1804" s="94" t="s">
        <v>16</v>
      </c>
    </row>
    <row r="1805" spans="2:6" ht="14.5">
      <c r="B1805" s="94">
        <v>71</v>
      </c>
      <c r="C1805" s="95">
        <v>41.344999999999999</v>
      </c>
      <c r="D1805" s="96">
        <v>0.65685582175925927</v>
      </c>
      <c r="E1805" s="95">
        <f t="shared" si="28"/>
        <v>2935.4949999999999</v>
      </c>
      <c r="F1805" s="94" t="s">
        <v>16</v>
      </c>
    </row>
    <row r="1806" spans="2:6" ht="14.5">
      <c r="B1806" s="94">
        <v>49</v>
      </c>
      <c r="C1806" s="95">
        <v>41.34</v>
      </c>
      <c r="D1806" s="96">
        <v>0.65685582175925927</v>
      </c>
      <c r="E1806" s="95">
        <f t="shared" si="28"/>
        <v>2025.66</v>
      </c>
      <c r="F1806" s="94" t="s">
        <v>16</v>
      </c>
    </row>
    <row r="1807" spans="2:6" ht="14.5">
      <c r="B1807" s="94">
        <v>31</v>
      </c>
      <c r="C1807" s="95">
        <v>41.34</v>
      </c>
      <c r="D1807" s="96">
        <v>0.65685582175925927</v>
      </c>
      <c r="E1807" s="95">
        <f t="shared" si="28"/>
        <v>1281.5400000000002</v>
      </c>
      <c r="F1807" s="94" t="s">
        <v>16</v>
      </c>
    </row>
    <row r="1808" spans="2:6" ht="14.5">
      <c r="B1808" s="94">
        <v>11</v>
      </c>
      <c r="C1808" s="95">
        <v>41.34</v>
      </c>
      <c r="D1808" s="96">
        <v>0.65770843749999996</v>
      </c>
      <c r="E1808" s="95">
        <f t="shared" si="28"/>
        <v>454.74</v>
      </c>
      <c r="F1808" s="94" t="s">
        <v>16</v>
      </c>
    </row>
    <row r="1809" spans="2:6" ht="14.5">
      <c r="B1809" s="94">
        <v>67</v>
      </c>
      <c r="C1809" s="95">
        <v>41.34</v>
      </c>
      <c r="D1809" s="96">
        <v>0.65770843749999996</v>
      </c>
      <c r="E1809" s="95">
        <f t="shared" si="28"/>
        <v>2769.78</v>
      </c>
      <c r="F1809" s="94" t="s">
        <v>16</v>
      </c>
    </row>
    <row r="1810" spans="2:6" ht="14.5">
      <c r="B1810" s="94">
        <v>18</v>
      </c>
      <c r="C1810" s="95">
        <v>41.34</v>
      </c>
      <c r="D1810" s="96">
        <v>0.65770907407407408</v>
      </c>
      <c r="E1810" s="95">
        <f t="shared" si="28"/>
        <v>744.12000000000012</v>
      </c>
      <c r="F1810" s="94" t="s">
        <v>16</v>
      </c>
    </row>
    <row r="1811" spans="2:6" ht="14.5">
      <c r="B1811" s="94">
        <v>75</v>
      </c>
      <c r="C1811" s="95">
        <v>41.34</v>
      </c>
      <c r="D1811" s="96">
        <v>0.65777946759259265</v>
      </c>
      <c r="E1811" s="95">
        <f t="shared" si="28"/>
        <v>3100.5000000000005</v>
      </c>
      <c r="F1811" s="94" t="s">
        <v>16</v>
      </c>
    </row>
    <row r="1812" spans="2:6" ht="14.5">
      <c r="B1812" s="94">
        <v>74</v>
      </c>
      <c r="C1812" s="95">
        <v>41.34</v>
      </c>
      <c r="D1812" s="96">
        <v>0.65777946759259265</v>
      </c>
      <c r="E1812" s="95">
        <f t="shared" si="28"/>
        <v>3059.1600000000003</v>
      </c>
      <c r="F1812" s="94" t="s">
        <v>16</v>
      </c>
    </row>
    <row r="1813" spans="2:6" ht="14.5">
      <c r="B1813" s="94">
        <v>104</v>
      </c>
      <c r="C1813" s="95">
        <v>41.34</v>
      </c>
      <c r="D1813" s="96">
        <v>0.65777968750000004</v>
      </c>
      <c r="E1813" s="95">
        <f t="shared" si="28"/>
        <v>4299.3600000000006</v>
      </c>
      <c r="F1813" s="94" t="s">
        <v>16</v>
      </c>
    </row>
    <row r="1814" spans="2:6" ht="14.5">
      <c r="B1814" s="94">
        <v>23</v>
      </c>
      <c r="C1814" s="95">
        <v>41.34</v>
      </c>
      <c r="D1814" s="96">
        <v>0.65777995370370368</v>
      </c>
      <c r="E1814" s="95">
        <f t="shared" si="28"/>
        <v>950.82</v>
      </c>
      <c r="F1814" s="94" t="s">
        <v>16</v>
      </c>
    </row>
    <row r="1815" spans="2:6" ht="14.5">
      <c r="B1815" s="94">
        <v>150</v>
      </c>
      <c r="C1815" s="95">
        <v>41.344999999999999</v>
      </c>
      <c r="D1815" s="96">
        <v>0.65825063657407401</v>
      </c>
      <c r="E1815" s="95">
        <f t="shared" si="28"/>
        <v>6201.75</v>
      </c>
      <c r="F1815" s="94" t="s">
        <v>16</v>
      </c>
    </row>
    <row r="1816" spans="2:6" ht="14.5">
      <c r="B1816" s="94">
        <v>49</v>
      </c>
      <c r="C1816" s="95">
        <v>41.344999999999999</v>
      </c>
      <c r="D1816" s="96">
        <v>0.65825063657407401</v>
      </c>
      <c r="E1816" s="95">
        <f t="shared" si="28"/>
        <v>2025.905</v>
      </c>
      <c r="F1816" s="94" t="s">
        <v>16</v>
      </c>
    </row>
    <row r="1817" spans="2:6" ht="14.5">
      <c r="B1817" s="94">
        <v>77</v>
      </c>
      <c r="C1817" s="95">
        <v>41.344999999999999</v>
      </c>
      <c r="D1817" s="96">
        <v>0.65825063657407401</v>
      </c>
      <c r="E1817" s="95">
        <f t="shared" si="28"/>
        <v>3183.5650000000001</v>
      </c>
      <c r="F1817" s="94" t="s">
        <v>16</v>
      </c>
    </row>
    <row r="1818" spans="2:6" ht="14.5">
      <c r="B1818" s="94">
        <v>217</v>
      </c>
      <c r="C1818" s="95">
        <v>41.344999999999999</v>
      </c>
      <c r="D1818" s="96">
        <v>0.65825065972222219</v>
      </c>
      <c r="E1818" s="95">
        <f t="shared" si="28"/>
        <v>8971.8649999999998</v>
      </c>
      <c r="F1818" s="94" t="s">
        <v>16</v>
      </c>
    </row>
    <row r="1819" spans="2:6" ht="14.5">
      <c r="B1819" s="94">
        <v>1</v>
      </c>
      <c r="C1819" s="95">
        <v>41.344999999999999</v>
      </c>
      <c r="D1819" s="96">
        <v>0.65825071759259257</v>
      </c>
      <c r="E1819" s="95">
        <f t="shared" si="28"/>
        <v>41.344999999999999</v>
      </c>
      <c r="F1819" s="94" t="s">
        <v>16</v>
      </c>
    </row>
    <row r="1820" spans="2:6" ht="14.5">
      <c r="B1820" s="94">
        <v>2</v>
      </c>
      <c r="C1820" s="95">
        <v>41.344999999999999</v>
      </c>
      <c r="D1820" s="96">
        <v>0.65825072916666671</v>
      </c>
      <c r="E1820" s="95">
        <f t="shared" si="28"/>
        <v>82.69</v>
      </c>
      <c r="F1820" s="94" t="s">
        <v>16</v>
      </c>
    </row>
    <row r="1821" spans="2:6" ht="14.5">
      <c r="B1821" s="94">
        <v>1</v>
      </c>
      <c r="C1821" s="95">
        <v>41.344999999999999</v>
      </c>
      <c r="D1821" s="96">
        <v>0.65825072916666671</v>
      </c>
      <c r="E1821" s="95">
        <f t="shared" si="28"/>
        <v>41.344999999999999</v>
      </c>
      <c r="F1821" s="94" t="s">
        <v>16</v>
      </c>
    </row>
    <row r="1822" spans="2:6" ht="14.5">
      <c r="B1822" s="94">
        <v>87</v>
      </c>
      <c r="C1822" s="95">
        <v>41.35</v>
      </c>
      <c r="D1822" s="96">
        <v>0.65827052083333337</v>
      </c>
      <c r="E1822" s="95">
        <f t="shared" si="28"/>
        <v>3597.4500000000003</v>
      </c>
      <c r="F1822" s="94" t="s">
        <v>16</v>
      </c>
    </row>
    <row r="1823" spans="2:6" ht="14.5">
      <c r="B1823" s="94">
        <v>150</v>
      </c>
      <c r="C1823" s="95">
        <v>41.35</v>
      </c>
      <c r="D1823" s="96">
        <v>0.65827084490740739</v>
      </c>
      <c r="E1823" s="95">
        <f t="shared" si="28"/>
        <v>6202.5</v>
      </c>
      <c r="F1823" s="94" t="s">
        <v>16</v>
      </c>
    </row>
    <row r="1824" spans="2:6" ht="14.5">
      <c r="B1824" s="94">
        <v>63</v>
      </c>
      <c r="C1824" s="95">
        <v>41.35</v>
      </c>
      <c r="D1824" s="96">
        <v>0.65827084490740739</v>
      </c>
      <c r="E1824" s="95">
        <f t="shared" si="28"/>
        <v>2605.0500000000002</v>
      </c>
      <c r="F1824" s="94" t="s">
        <v>16</v>
      </c>
    </row>
    <row r="1825" spans="2:6" ht="14.5">
      <c r="B1825" s="94">
        <v>35</v>
      </c>
      <c r="C1825" s="95">
        <v>41.35</v>
      </c>
      <c r="D1825" s="96">
        <v>0.65827084490740739</v>
      </c>
      <c r="E1825" s="95">
        <f t="shared" si="28"/>
        <v>1447.25</v>
      </c>
      <c r="F1825" s="94" t="s">
        <v>16</v>
      </c>
    </row>
    <row r="1826" spans="2:6" ht="14.5">
      <c r="B1826" s="94">
        <v>97</v>
      </c>
      <c r="C1826" s="95">
        <v>41.35</v>
      </c>
      <c r="D1826" s="96">
        <v>0.65827084490740739</v>
      </c>
      <c r="E1826" s="95">
        <f t="shared" si="28"/>
        <v>4010.9500000000003</v>
      </c>
      <c r="F1826" s="94" t="s">
        <v>16</v>
      </c>
    </row>
    <row r="1827" spans="2:6" ht="14.5">
      <c r="B1827" s="94">
        <v>154</v>
      </c>
      <c r="C1827" s="95">
        <v>41.35</v>
      </c>
      <c r="D1827" s="96">
        <v>0.65827085648148154</v>
      </c>
      <c r="E1827" s="95">
        <f t="shared" si="28"/>
        <v>6367.9000000000005</v>
      </c>
      <c r="F1827" s="94" t="s">
        <v>16</v>
      </c>
    </row>
    <row r="1828" spans="2:6" ht="14.5">
      <c r="B1828" s="94">
        <v>150</v>
      </c>
      <c r="C1828" s="95">
        <v>41.365000000000002</v>
      </c>
      <c r="D1828" s="96">
        <v>0.65866494212962967</v>
      </c>
      <c r="E1828" s="95">
        <f t="shared" si="28"/>
        <v>6204.75</v>
      </c>
      <c r="F1828" s="94" t="s">
        <v>16</v>
      </c>
    </row>
    <row r="1829" spans="2:6" ht="14.5">
      <c r="B1829" s="94">
        <v>150</v>
      </c>
      <c r="C1829" s="95">
        <v>41.365000000000002</v>
      </c>
      <c r="D1829" s="96">
        <v>0.65866494212962967</v>
      </c>
      <c r="E1829" s="95">
        <f t="shared" si="28"/>
        <v>6204.75</v>
      </c>
      <c r="F1829" s="94" t="s">
        <v>16</v>
      </c>
    </row>
    <row r="1830" spans="2:6" ht="14.5">
      <c r="B1830" s="94">
        <v>23</v>
      </c>
      <c r="C1830" s="95">
        <v>41.365000000000002</v>
      </c>
      <c r="D1830" s="96">
        <v>0.65866494212962967</v>
      </c>
      <c r="E1830" s="95">
        <f t="shared" si="28"/>
        <v>951.3950000000001</v>
      </c>
      <c r="F1830" s="94" t="s">
        <v>16</v>
      </c>
    </row>
    <row r="1831" spans="2:6" ht="14.5">
      <c r="B1831" s="94">
        <v>150</v>
      </c>
      <c r="C1831" s="95">
        <v>41.365000000000002</v>
      </c>
      <c r="D1831" s="96">
        <v>0.6586651736111111</v>
      </c>
      <c r="E1831" s="95">
        <f t="shared" si="28"/>
        <v>6204.75</v>
      </c>
      <c r="F1831" s="94" t="s">
        <v>16</v>
      </c>
    </row>
    <row r="1832" spans="2:6" ht="14.5">
      <c r="B1832" s="94">
        <v>49</v>
      </c>
      <c r="C1832" s="95">
        <v>41.365000000000002</v>
      </c>
      <c r="D1832" s="96">
        <v>0.6586651736111111</v>
      </c>
      <c r="E1832" s="95">
        <f t="shared" si="28"/>
        <v>2026.885</v>
      </c>
      <c r="F1832" s="94" t="s">
        <v>16</v>
      </c>
    </row>
    <row r="1833" spans="2:6" ht="14.5">
      <c r="B1833" s="94">
        <v>39</v>
      </c>
      <c r="C1833" s="95">
        <v>41.365000000000002</v>
      </c>
      <c r="D1833" s="96">
        <v>0.65866523148148148</v>
      </c>
      <c r="E1833" s="95">
        <f t="shared" si="28"/>
        <v>1613.2350000000001</v>
      </c>
      <c r="F1833" s="94" t="s">
        <v>16</v>
      </c>
    </row>
    <row r="1834" spans="2:6" ht="14.5">
      <c r="B1834" s="94">
        <v>533</v>
      </c>
      <c r="C1834" s="95">
        <v>41.36</v>
      </c>
      <c r="D1834" s="96">
        <v>0.65872415509259252</v>
      </c>
      <c r="E1834" s="95">
        <f t="shared" si="28"/>
        <v>22044.880000000001</v>
      </c>
      <c r="F1834" s="94" t="s">
        <v>16</v>
      </c>
    </row>
    <row r="1835" spans="2:6" ht="14.5">
      <c r="B1835" s="94">
        <v>232</v>
      </c>
      <c r="C1835" s="95">
        <v>41.354999999999997</v>
      </c>
      <c r="D1835" s="96">
        <v>0.65877256944444451</v>
      </c>
      <c r="E1835" s="95">
        <f t="shared" si="28"/>
        <v>9594.3599999999988</v>
      </c>
      <c r="F1835" s="94" t="s">
        <v>16</v>
      </c>
    </row>
    <row r="1836" spans="2:6" ht="14.5">
      <c r="B1836" s="94">
        <v>139</v>
      </c>
      <c r="C1836" s="95">
        <v>41.35</v>
      </c>
      <c r="D1836" s="96">
        <v>0.65888945601851845</v>
      </c>
      <c r="E1836" s="95">
        <f t="shared" si="28"/>
        <v>5747.6500000000005</v>
      </c>
      <c r="F1836" s="94" t="s">
        <v>16</v>
      </c>
    </row>
    <row r="1837" spans="2:6" ht="14.5">
      <c r="B1837" s="94">
        <v>341</v>
      </c>
      <c r="C1837" s="95">
        <v>41.344999999999999</v>
      </c>
      <c r="D1837" s="96">
        <v>0.65891262731481481</v>
      </c>
      <c r="E1837" s="95">
        <f t="shared" si="28"/>
        <v>14098.645</v>
      </c>
      <c r="F1837" s="94" t="s">
        <v>16</v>
      </c>
    </row>
    <row r="1838" spans="2:6" ht="14.5">
      <c r="B1838" s="94">
        <v>81</v>
      </c>
      <c r="C1838" s="95">
        <v>41.34</v>
      </c>
      <c r="D1838" s="96">
        <v>0.65907153935185192</v>
      </c>
      <c r="E1838" s="95">
        <f t="shared" si="28"/>
        <v>3348.5400000000004</v>
      </c>
      <c r="F1838" s="94" t="s">
        <v>16</v>
      </c>
    </row>
    <row r="1839" spans="2:6" ht="14.5">
      <c r="B1839" s="94">
        <v>79</v>
      </c>
      <c r="C1839" s="95">
        <v>41.34</v>
      </c>
      <c r="D1839" s="96">
        <v>0.65907153935185192</v>
      </c>
      <c r="E1839" s="95">
        <f t="shared" si="28"/>
        <v>3265.86</v>
      </c>
      <c r="F1839" s="94" t="s">
        <v>16</v>
      </c>
    </row>
    <row r="1840" spans="2:6" ht="14.5">
      <c r="B1840" s="94">
        <v>109</v>
      </c>
      <c r="C1840" s="95">
        <v>41.335000000000001</v>
      </c>
      <c r="D1840" s="96">
        <v>0.65907226851851852</v>
      </c>
      <c r="E1840" s="95">
        <f t="shared" si="28"/>
        <v>4505.5150000000003</v>
      </c>
      <c r="F1840" s="94" t="s">
        <v>16</v>
      </c>
    </row>
    <row r="1841" spans="2:6" ht="14.5">
      <c r="B1841" s="94">
        <v>60</v>
      </c>
      <c r="C1841" s="95">
        <v>41.335000000000001</v>
      </c>
      <c r="D1841" s="96">
        <v>0.65913859953703702</v>
      </c>
      <c r="E1841" s="95">
        <f t="shared" si="28"/>
        <v>2480.1</v>
      </c>
      <c r="F1841" s="94" t="s">
        <v>16</v>
      </c>
    </row>
    <row r="1842" spans="2:6" ht="14.5">
      <c r="B1842" s="94">
        <v>149</v>
      </c>
      <c r="C1842" s="95">
        <v>41.335000000000001</v>
      </c>
      <c r="D1842" s="96">
        <v>0.65939771990740736</v>
      </c>
      <c r="E1842" s="95">
        <f t="shared" si="28"/>
        <v>6158.915</v>
      </c>
      <c r="F1842" s="94" t="s">
        <v>16</v>
      </c>
    </row>
    <row r="1843" spans="2:6" ht="14.5">
      <c r="B1843" s="94">
        <v>101</v>
      </c>
      <c r="C1843" s="95">
        <v>41.33</v>
      </c>
      <c r="D1843" s="96">
        <v>0.65943587962962968</v>
      </c>
      <c r="E1843" s="95">
        <f t="shared" si="28"/>
        <v>4174.33</v>
      </c>
      <c r="F1843" s="94" t="s">
        <v>16</v>
      </c>
    </row>
    <row r="1844" spans="2:6" ht="14.5">
      <c r="B1844" s="94">
        <v>241</v>
      </c>
      <c r="C1844" s="95">
        <v>41.325000000000003</v>
      </c>
      <c r="D1844" s="96">
        <v>0.65960990740740744</v>
      </c>
      <c r="E1844" s="95">
        <f t="shared" si="28"/>
        <v>9959.3250000000007</v>
      </c>
      <c r="F1844" s="94" t="s">
        <v>16</v>
      </c>
    </row>
    <row r="1845" spans="2:6" ht="14.5">
      <c r="B1845" s="94">
        <v>123</v>
      </c>
      <c r="C1845" s="95">
        <v>41.314999999999998</v>
      </c>
      <c r="D1845" s="96">
        <v>0.66014035879629629</v>
      </c>
      <c r="E1845" s="95">
        <f t="shared" si="28"/>
        <v>5081.7449999999999</v>
      </c>
      <c r="F1845" s="94" t="s">
        <v>16</v>
      </c>
    </row>
    <row r="1846" spans="2:6" ht="14.5">
      <c r="B1846" s="94">
        <v>43</v>
      </c>
      <c r="C1846" s="95">
        <v>41.314999999999998</v>
      </c>
      <c r="D1846" s="96">
        <v>0.66014035879629629</v>
      </c>
      <c r="E1846" s="95">
        <f t="shared" si="28"/>
        <v>1776.5449999999998</v>
      </c>
      <c r="F1846" s="94" t="s">
        <v>16</v>
      </c>
    </row>
    <row r="1847" spans="2:6" ht="14.5">
      <c r="B1847" s="94">
        <v>241</v>
      </c>
      <c r="C1847" s="95">
        <v>41.32</v>
      </c>
      <c r="D1847" s="96">
        <v>0.66014035879629629</v>
      </c>
      <c r="E1847" s="95">
        <f t="shared" si="28"/>
        <v>9958.1200000000008</v>
      </c>
      <c r="F1847" s="94" t="s">
        <v>16</v>
      </c>
    </row>
    <row r="1848" spans="2:6" ht="14.5">
      <c r="B1848" s="94">
        <v>387</v>
      </c>
      <c r="C1848" s="95">
        <v>41.314999999999998</v>
      </c>
      <c r="D1848" s="96">
        <v>0.66017520833333332</v>
      </c>
      <c r="E1848" s="95">
        <f t="shared" si="28"/>
        <v>15988.904999999999</v>
      </c>
      <c r="F1848" s="94" t="s">
        <v>16</v>
      </c>
    </row>
    <row r="1849" spans="2:6" ht="14.5">
      <c r="B1849" s="94">
        <v>168</v>
      </c>
      <c r="C1849" s="95">
        <v>41.31</v>
      </c>
      <c r="D1849" s="96">
        <v>0.66026979166666666</v>
      </c>
      <c r="E1849" s="95">
        <f t="shared" si="28"/>
        <v>6940.08</v>
      </c>
      <c r="F1849" s="94" t="s">
        <v>16</v>
      </c>
    </row>
    <row r="1850" spans="2:6" ht="14.5">
      <c r="B1850" s="94">
        <v>125</v>
      </c>
      <c r="C1850" s="95">
        <v>41.305</v>
      </c>
      <c r="D1850" s="96">
        <v>0.66040554398148144</v>
      </c>
      <c r="E1850" s="95">
        <f t="shared" si="28"/>
        <v>5163.125</v>
      </c>
      <c r="F1850" s="94" t="s">
        <v>16</v>
      </c>
    </row>
    <row r="1851" spans="2:6" ht="14.5">
      <c r="B1851" s="94">
        <v>198</v>
      </c>
      <c r="C1851" s="95">
        <v>41.295000000000002</v>
      </c>
      <c r="D1851" s="96">
        <v>0.66049309027777781</v>
      </c>
      <c r="E1851" s="95">
        <f t="shared" si="28"/>
        <v>8176.4100000000008</v>
      </c>
      <c r="F1851" s="94" t="s">
        <v>16</v>
      </c>
    </row>
    <row r="1852" spans="2:6" ht="14.5">
      <c r="B1852" s="94">
        <v>135</v>
      </c>
      <c r="C1852" s="95">
        <v>41.29</v>
      </c>
      <c r="D1852" s="96">
        <v>0.66072438657407406</v>
      </c>
      <c r="E1852" s="95">
        <f t="shared" si="28"/>
        <v>5574.15</v>
      </c>
      <c r="F1852" s="94" t="s">
        <v>16</v>
      </c>
    </row>
    <row r="1853" spans="2:6" ht="14.5">
      <c r="B1853" s="94">
        <v>108</v>
      </c>
      <c r="C1853" s="95">
        <v>41.29</v>
      </c>
      <c r="D1853" s="96">
        <v>0.66180607638888889</v>
      </c>
      <c r="E1853" s="95">
        <f t="shared" si="28"/>
        <v>4459.32</v>
      </c>
      <c r="F1853" s="94" t="s">
        <v>16</v>
      </c>
    </row>
    <row r="1854" spans="2:6" ht="14.5">
      <c r="B1854" s="94">
        <v>210</v>
      </c>
      <c r="C1854" s="95">
        <v>41.29</v>
      </c>
      <c r="D1854" s="96">
        <v>0.66180607638888889</v>
      </c>
      <c r="E1854" s="95">
        <f t="shared" si="28"/>
        <v>8670.9</v>
      </c>
      <c r="F1854" s="94" t="s">
        <v>16</v>
      </c>
    </row>
    <row r="1855" spans="2:6" ht="14.5">
      <c r="B1855" s="94">
        <v>37</v>
      </c>
      <c r="C1855" s="95">
        <v>41.29</v>
      </c>
      <c r="D1855" s="96">
        <v>0.66180607638888889</v>
      </c>
      <c r="E1855" s="95">
        <f t="shared" si="28"/>
        <v>1527.73</v>
      </c>
      <c r="F1855" s="94" t="s">
        <v>16</v>
      </c>
    </row>
    <row r="1856" spans="2:6" ht="14.5">
      <c r="B1856" s="94">
        <v>179</v>
      </c>
      <c r="C1856" s="95">
        <v>41.295000000000002</v>
      </c>
      <c r="D1856" s="96">
        <v>0.66188096064814816</v>
      </c>
      <c r="E1856" s="95">
        <f t="shared" si="28"/>
        <v>7391.8050000000003</v>
      </c>
      <c r="F1856" s="94" t="s">
        <v>16</v>
      </c>
    </row>
    <row r="1857" spans="2:6" ht="14.5">
      <c r="B1857" s="94">
        <v>1</v>
      </c>
      <c r="C1857" s="95">
        <v>41.295000000000002</v>
      </c>
      <c r="D1857" s="96">
        <v>0.66188096064814816</v>
      </c>
      <c r="E1857" s="95">
        <f t="shared" si="28"/>
        <v>41.295000000000002</v>
      </c>
      <c r="F1857" s="94" t="s">
        <v>16</v>
      </c>
    </row>
    <row r="1858" spans="2:6" ht="14.5">
      <c r="B1858" s="94">
        <v>7</v>
      </c>
      <c r="C1858" s="95">
        <v>41.295000000000002</v>
      </c>
      <c r="D1858" s="96">
        <v>0.66188096064814816</v>
      </c>
      <c r="E1858" s="95">
        <f t="shared" si="28"/>
        <v>289.065</v>
      </c>
      <c r="F1858" s="94" t="s">
        <v>16</v>
      </c>
    </row>
    <row r="1859" spans="2:6" ht="14.5">
      <c r="B1859" s="94">
        <v>2</v>
      </c>
      <c r="C1859" s="95">
        <v>41.295000000000002</v>
      </c>
      <c r="D1859" s="96">
        <v>0.66188096064814816</v>
      </c>
      <c r="E1859" s="95">
        <f t="shared" si="28"/>
        <v>82.59</v>
      </c>
      <c r="F1859" s="94" t="s">
        <v>16</v>
      </c>
    </row>
    <row r="1860" spans="2:6" ht="14.5">
      <c r="B1860" s="94">
        <v>202</v>
      </c>
      <c r="C1860" s="95">
        <v>41.284999999999997</v>
      </c>
      <c r="D1860" s="96">
        <v>0.66223547453703702</v>
      </c>
      <c r="E1860" s="95">
        <f t="shared" si="28"/>
        <v>8339.57</v>
      </c>
      <c r="F1860" s="94" t="s">
        <v>16</v>
      </c>
    </row>
    <row r="1861" spans="2:6" ht="14.5">
      <c r="B1861" s="94">
        <v>3</v>
      </c>
      <c r="C1861" s="95">
        <v>41.29</v>
      </c>
      <c r="D1861" s="96">
        <v>0.66223564814814817</v>
      </c>
      <c r="E1861" s="95">
        <f t="shared" si="28"/>
        <v>123.87</v>
      </c>
      <c r="F1861" s="94" t="s">
        <v>16</v>
      </c>
    </row>
    <row r="1862" spans="2:6" ht="14.5">
      <c r="B1862" s="94">
        <v>150</v>
      </c>
      <c r="C1862" s="95">
        <v>41.29</v>
      </c>
      <c r="D1862" s="96">
        <v>0.66223564814814817</v>
      </c>
      <c r="E1862" s="95">
        <f t="shared" ref="E1862:E1925" si="29">C1862*B1862</f>
        <v>6193.5</v>
      </c>
      <c r="F1862" s="94" t="s">
        <v>16</v>
      </c>
    </row>
    <row r="1863" spans="2:6" ht="14.5">
      <c r="B1863" s="94">
        <v>139</v>
      </c>
      <c r="C1863" s="95">
        <v>41.284999999999997</v>
      </c>
      <c r="D1863" s="96">
        <v>0.66223564814814817</v>
      </c>
      <c r="E1863" s="95">
        <f t="shared" si="29"/>
        <v>5738.6149999999998</v>
      </c>
      <c r="F1863" s="94" t="s">
        <v>16</v>
      </c>
    </row>
    <row r="1864" spans="2:6" ht="14.5">
      <c r="B1864" s="94">
        <v>150</v>
      </c>
      <c r="C1864" s="95">
        <v>41.284999999999997</v>
      </c>
      <c r="D1864" s="96">
        <v>0.66223564814814817</v>
      </c>
      <c r="E1864" s="95">
        <f t="shared" si="29"/>
        <v>6192.7499999999991</v>
      </c>
      <c r="F1864" s="94" t="s">
        <v>16</v>
      </c>
    </row>
    <row r="1865" spans="2:6" ht="14.5">
      <c r="B1865" s="94">
        <v>130</v>
      </c>
      <c r="C1865" s="95">
        <v>41.284999999999997</v>
      </c>
      <c r="D1865" s="96">
        <v>0.66223564814814817</v>
      </c>
      <c r="E1865" s="95">
        <f t="shared" si="29"/>
        <v>5367.0499999999993</v>
      </c>
      <c r="F1865" s="94" t="s">
        <v>16</v>
      </c>
    </row>
    <row r="1866" spans="2:6" ht="14.5">
      <c r="B1866" s="94">
        <v>139</v>
      </c>
      <c r="C1866" s="95">
        <v>41.28</v>
      </c>
      <c r="D1866" s="96">
        <v>0.66227818287037044</v>
      </c>
      <c r="E1866" s="95">
        <f t="shared" si="29"/>
        <v>5737.92</v>
      </c>
      <c r="F1866" s="94" t="s">
        <v>16</v>
      </c>
    </row>
    <row r="1867" spans="2:6" ht="14.5">
      <c r="B1867" s="94">
        <v>286</v>
      </c>
      <c r="C1867" s="95">
        <v>41.274999999999999</v>
      </c>
      <c r="D1867" s="96">
        <v>0.66242799768518512</v>
      </c>
      <c r="E1867" s="95">
        <f t="shared" si="29"/>
        <v>11804.65</v>
      </c>
      <c r="F1867" s="94" t="s">
        <v>16</v>
      </c>
    </row>
    <row r="1868" spans="2:6" ht="14.5">
      <c r="B1868" s="94">
        <v>153</v>
      </c>
      <c r="C1868" s="95">
        <v>41.274999999999999</v>
      </c>
      <c r="D1868" s="96">
        <v>0.66242799768518512</v>
      </c>
      <c r="E1868" s="95">
        <f t="shared" si="29"/>
        <v>6315.0749999999998</v>
      </c>
      <c r="F1868" s="94" t="s">
        <v>16</v>
      </c>
    </row>
    <row r="1869" spans="2:6" ht="14.5">
      <c r="B1869" s="94">
        <v>119</v>
      </c>
      <c r="C1869" s="95">
        <v>41.295000000000002</v>
      </c>
      <c r="D1869" s="96">
        <v>0.66343550925925932</v>
      </c>
      <c r="E1869" s="95">
        <f t="shared" si="29"/>
        <v>4914.1050000000005</v>
      </c>
      <c r="F1869" s="94" t="s">
        <v>16</v>
      </c>
    </row>
    <row r="1870" spans="2:6" ht="14.5">
      <c r="B1870" s="94">
        <v>31</v>
      </c>
      <c r="C1870" s="95">
        <v>41.295000000000002</v>
      </c>
      <c r="D1870" s="96">
        <v>0.66343620370370371</v>
      </c>
      <c r="E1870" s="95">
        <f t="shared" si="29"/>
        <v>1280.145</v>
      </c>
      <c r="F1870" s="94" t="s">
        <v>16</v>
      </c>
    </row>
    <row r="1871" spans="2:6" ht="14.5">
      <c r="B1871" s="94">
        <v>62</v>
      </c>
      <c r="C1871" s="95">
        <v>41.295000000000002</v>
      </c>
      <c r="D1871" s="96">
        <v>0.66343620370370371</v>
      </c>
      <c r="E1871" s="95">
        <f t="shared" si="29"/>
        <v>2560.29</v>
      </c>
      <c r="F1871" s="94" t="s">
        <v>16</v>
      </c>
    </row>
    <row r="1872" spans="2:6" ht="14.5">
      <c r="B1872" s="94">
        <v>150</v>
      </c>
      <c r="C1872" s="95">
        <v>41.295000000000002</v>
      </c>
      <c r="D1872" s="96">
        <v>0.66343620370370371</v>
      </c>
      <c r="E1872" s="95">
        <f t="shared" si="29"/>
        <v>6194.25</v>
      </c>
      <c r="F1872" s="94" t="s">
        <v>16</v>
      </c>
    </row>
    <row r="1873" spans="2:6" ht="14.5">
      <c r="B1873" s="94">
        <v>139</v>
      </c>
      <c r="C1873" s="95">
        <v>41.295000000000002</v>
      </c>
      <c r="D1873" s="96">
        <v>0.66343620370370371</v>
      </c>
      <c r="E1873" s="95">
        <f t="shared" si="29"/>
        <v>5740.0050000000001</v>
      </c>
      <c r="F1873" s="94" t="s">
        <v>16</v>
      </c>
    </row>
    <row r="1874" spans="2:6" ht="14.5">
      <c r="B1874" s="94">
        <v>82</v>
      </c>
      <c r="C1874" s="95">
        <v>41.295000000000002</v>
      </c>
      <c r="D1874" s="96">
        <v>0.66343716435185185</v>
      </c>
      <c r="E1874" s="95">
        <f t="shared" si="29"/>
        <v>3386.19</v>
      </c>
      <c r="F1874" s="94" t="s">
        <v>16</v>
      </c>
    </row>
    <row r="1875" spans="2:6" ht="14.5">
      <c r="B1875" s="94">
        <v>329</v>
      </c>
      <c r="C1875" s="95">
        <v>41.29</v>
      </c>
      <c r="D1875" s="96">
        <v>0.66371613425925924</v>
      </c>
      <c r="E1875" s="95">
        <f t="shared" si="29"/>
        <v>13584.41</v>
      </c>
      <c r="F1875" s="94" t="s">
        <v>16</v>
      </c>
    </row>
    <row r="1876" spans="2:6" ht="14.5">
      <c r="B1876" s="94">
        <v>142</v>
      </c>
      <c r="C1876" s="95">
        <v>41.284999999999997</v>
      </c>
      <c r="D1876" s="96">
        <v>0.66374320601851855</v>
      </c>
      <c r="E1876" s="95">
        <f t="shared" si="29"/>
        <v>5862.4699999999993</v>
      </c>
      <c r="F1876" s="94" t="s">
        <v>16</v>
      </c>
    </row>
    <row r="1877" spans="2:6" ht="14.5">
      <c r="B1877" s="94">
        <v>84</v>
      </c>
      <c r="C1877" s="95">
        <v>41.28</v>
      </c>
      <c r="D1877" s="96">
        <v>0.66381050925925933</v>
      </c>
      <c r="E1877" s="95">
        <f t="shared" si="29"/>
        <v>3467.52</v>
      </c>
      <c r="F1877" s="94" t="s">
        <v>16</v>
      </c>
    </row>
    <row r="1878" spans="2:6" ht="14.5">
      <c r="B1878" s="94">
        <v>26</v>
      </c>
      <c r="C1878" s="95">
        <v>41.28</v>
      </c>
      <c r="D1878" s="96">
        <v>0.66381076388888893</v>
      </c>
      <c r="E1878" s="95">
        <f t="shared" si="29"/>
        <v>1073.28</v>
      </c>
      <c r="F1878" s="94" t="s">
        <v>16</v>
      </c>
    </row>
    <row r="1879" spans="2:6" ht="14.5">
      <c r="B1879" s="94">
        <v>46</v>
      </c>
      <c r="C1879" s="95">
        <v>41.305</v>
      </c>
      <c r="D1879" s="96">
        <v>0.66474857638888885</v>
      </c>
      <c r="E1879" s="95">
        <f t="shared" si="29"/>
        <v>1900.03</v>
      </c>
      <c r="F1879" s="94" t="s">
        <v>16</v>
      </c>
    </row>
    <row r="1880" spans="2:6" ht="14.5">
      <c r="B1880" s="94">
        <v>150</v>
      </c>
      <c r="C1880" s="95">
        <v>41.305</v>
      </c>
      <c r="D1880" s="96">
        <v>0.66474857638888885</v>
      </c>
      <c r="E1880" s="95">
        <f t="shared" si="29"/>
        <v>6195.75</v>
      </c>
      <c r="F1880" s="94" t="s">
        <v>16</v>
      </c>
    </row>
    <row r="1881" spans="2:6" ht="14.5">
      <c r="B1881" s="94">
        <v>150</v>
      </c>
      <c r="C1881" s="95">
        <v>41.305</v>
      </c>
      <c r="D1881" s="96">
        <v>0.66474857638888885</v>
      </c>
      <c r="E1881" s="95">
        <f t="shared" si="29"/>
        <v>6195.75</v>
      </c>
      <c r="F1881" s="94" t="s">
        <v>16</v>
      </c>
    </row>
    <row r="1882" spans="2:6" ht="14.5">
      <c r="B1882" s="94">
        <v>55</v>
      </c>
      <c r="C1882" s="95">
        <v>41.305</v>
      </c>
      <c r="D1882" s="96">
        <v>0.66474891203703701</v>
      </c>
      <c r="E1882" s="95">
        <f t="shared" si="29"/>
        <v>2271.7750000000001</v>
      </c>
      <c r="F1882" s="94" t="s">
        <v>16</v>
      </c>
    </row>
    <row r="1883" spans="2:6" ht="14.5">
      <c r="B1883" s="94">
        <v>150</v>
      </c>
      <c r="C1883" s="95">
        <v>41.305</v>
      </c>
      <c r="D1883" s="96">
        <v>0.66474891203703701</v>
      </c>
      <c r="E1883" s="95">
        <f t="shared" si="29"/>
        <v>6195.75</v>
      </c>
      <c r="F1883" s="94" t="s">
        <v>16</v>
      </c>
    </row>
    <row r="1884" spans="2:6" ht="14.5">
      <c r="B1884" s="94">
        <v>49</v>
      </c>
      <c r="C1884" s="95">
        <v>41.305</v>
      </c>
      <c r="D1884" s="96">
        <v>0.66474891203703701</v>
      </c>
      <c r="E1884" s="95">
        <f t="shared" si="29"/>
        <v>2023.9449999999999</v>
      </c>
      <c r="F1884" s="94" t="s">
        <v>16</v>
      </c>
    </row>
    <row r="1885" spans="2:6" ht="14.5">
      <c r="B1885" s="94">
        <v>104</v>
      </c>
      <c r="C1885" s="95">
        <v>41.305</v>
      </c>
      <c r="D1885" s="96">
        <v>0.66474891203703701</v>
      </c>
      <c r="E1885" s="95">
        <f t="shared" si="29"/>
        <v>4295.72</v>
      </c>
      <c r="F1885" s="94" t="s">
        <v>16</v>
      </c>
    </row>
    <row r="1886" spans="2:6" ht="14.5">
      <c r="B1886" s="94">
        <v>57</v>
      </c>
      <c r="C1886" s="95">
        <v>41.305</v>
      </c>
      <c r="D1886" s="96">
        <v>0.66474917824074076</v>
      </c>
      <c r="E1886" s="95">
        <f t="shared" si="29"/>
        <v>2354.3849999999998</v>
      </c>
      <c r="F1886" s="94" t="s">
        <v>16</v>
      </c>
    </row>
    <row r="1887" spans="2:6" ht="14.5">
      <c r="B1887" s="94">
        <v>150</v>
      </c>
      <c r="C1887" s="95">
        <v>41.305</v>
      </c>
      <c r="D1887" s="96">
        <v>0.66474917824074076</v>
      </c>
      <c r="E1887" s="95">
        <f t="shared" si="29"/>
        <v>6195.75</v>
      </c>
      <c r="F1887" s="94" t="s">
        <v>16</v>
      </c>
    </row>
    <row r="1888" spans="2:6" ht="14.5">
      <c r="B1888" s="94">
        <v>150</v>
      </c>
      <c r="C1888" s="95">
        <v>41.305</v>
      </c>
      <c r="D1888" s="96">
        <v>0.66474917824074076</v>
      </c>
      <c r="E1888" s="95">
        <f t="shared" si="29"/>
        <v>6195.75</v>
      </c>
      <c r="F1888" s="94" t="s">
        <v>16</v>
      </c>
    </row>
    <row r="1889" spans="2:6" ht="14.5">
      <c r="B1889" s="94">
        <v>633</v>
      </c>
      <c r="C1889" s="95">
        <v>41.3</v>
      </c>
      <c r="D1889" s="96">
        <v>0.66475030092592591</v>
      </c>
      <c r="E1889" s="95">
        <f t="shared" si="29"/>
        <v>26142.899999999998</v>
      </c>
      <c r="F1889" s="94" t="s">
        <v>16</v>
      </c>
    </row>
    <row r="1890" spans="2:6" ht="14.5">
      <c r="B1890" s="94">
        <v>40</v>
      </c>
      <c r="C1890" s="95">
        <v>41.295000000000002</v>
      </c>
      <c r="D1890" s="96">
        <v>0.66476474537037034</v>
      </c>
      <c r="E1890" s="95">
        <f t="shared" si="29"/>
        <v>1651.8000000000002</v>
      </c>
      <c r="F1890" s="94" t="s">
        <v>16</v>
      </c>
    </row>
    <row r="1891" spans="2:6" ht="14.5">
      <c r="B1891" s="94">
        <v>28</v>
      </c>
      <c r="C1891" s="95">
        <v>41.295000000000002</v>
      </c>
      <c r="D1891" s="96">
        <v>0.66510065972222221</v>
      </c>
      <c r="E1891" s="95">
        <f t="shared" si="29"/>
        <v>1156.26</v>
      </c>
      <c r="F1891" s="94" t="s">
        <v>16</v>
      </c>
    </row>
    <row r="1892" spans="2:6" ht="14.5">
      <c r="B1892" s="94">
        <v>538</v>
      </c>
      <c r="C1892" s="95">
        <v>41.295000000000002</v>
      </c>
      <c r="D1892" s="96">
        <v>0.66558093750000002</v>
      </c>
      <c r="E1892" s="95">
        <f t="shared" si="29"/>
        <v>22216.71</v>
      </c>
      <c r="F1892" s="94" t="s">
        <v>16</v>
      </c>
    </row>
    <row r="1893" spans="2:6" ht="14.5">
      <c r="B1893" s="94">
        <v>235</v>
      </c>
      <c r="C1893" s="95">
        <v>41.29</v>
      </c>
      <c r="D1893" s="96">
        <v>0.66558369212962964</v>
      </c>
      <c r="E1893" s="95">
        <f t="shared" si="29"/>
        <v>9703.15</v>
      </c>
      <c r="F1893" s="94" t="s">
        <v>16</v>
      </c>
    </row>
    <row r="1894" spans="2:6" ht="14.5">
      <c r="B1894" s="94">
        <v>100</v>
      </c>
      <c r="C1894" s="95">
        <v>41.284999999999997</v>
      </c>
      <c r="D1894" s="96">
        <v>0.66607921296296302</v>
      </c>
      <c r="E1894" s="95">
        <f t="shared" si="29"/>
        <v>4128.5</v>
      </c>
      <c r="F1894" s="94" t="s">
        <v>16</v>
      </c>
    </row>
    <row r="1895" spans="2:6" ht="14.5">
      <c r="B1895" s="94">
        <v>40</v>
      </c>
      <c r="C1895" s="95">
        <v>41.284999999999997</v>
      </c>
      <c r="D1895" s="96">
        <v>0.6661475925925926</v>
      </c>
      <c r="E1895" s="95">
        <f t="shared" si="29"/>
        <v>1651.3999999999999</v>
      </c>
      <c r="F1895" s="94" t="s">
        <v>16</v>
      </c>
    </row>
    <row r="1896" spans="2:6" ht="14.5">
      <c r="B1896" s="94">
        <v>240</v>
      </c>
      <c r="C1896" s="95">
        <v>41.3</v>
      </c>
      <c r="D1896" s="96">
        <v>0.6664969097222222</v>
      </c>
      <c r="E1896" s="95">
        <f t="shared" si="29"/>
        <v>9912</v>
      </c>
      <c r="F1896" s="94" t="s">
        <v>16</v>
      </c>
    </row>
    <row r="1897" spans="2:6" ht="14.5">
      <c r="B1897" s="94">
        <v>150</v>
      </c>
      <c r="C1897" s="95">
        <v>41.3</v>
      </c>
      <c r="D1897" s="96">
        <v>0.66649753472222228</v>
      </c>
      <c r="E1897" s="95">
        <f t="shared" si="29"/>
        <v>6195</v>
      </c>
      <c r="F1897" s="94" t="s">
        <v>16</v>
      </c>
    </row>
    <row r="1898" spans="2:6" ht="14.5">
      <c r="B1898" s="94">
        <v>150</v>
      </c>
      <c r="C1898" s="95">
        <v>41.3</v>
      </c>
      <c r="D1898" s="96">
        <v>0.66649753472222228</v>
      </c>
      <c r="E1898" s="95">
        <f t="shared" si="29"/>
        <v>6195</v>
      </c>
      <c r="F1898" s="94" t="s">
        <v>16</v>
      </c>
    </row>
    <row r="1899" spans="2:6" ht="14.5">
      <c r="B1899" s="94">
        <v>148</v>
      </c>
      <c r="C1899" s="95">
        <v>41.3</v>
      </c>
      <c r="D1899" s="96">
        <v>0.66649753472222228</v>
      </c>
      <c r="E1899" s="95">
        <f t="shared" si="29"/>
        <v>6112.4</v>
      </c>
      <c r="F1899" s="94" t="s">
        <v>16</v>
      </c>
    </row>
    <row r="1900" spans="2:6" ht="14.5">
      <c r="B1900" s="94">
        <v>469</v>
      </c>
      <c r="C1900" s="95">
        <v>41.29</v>
      </c>
      <c r="D1900" s="96">
        <v>0.66654876157407406</v>
      </c>
      <c r="E1900" s="95">
        <f t="shared" si="29"/>
        <v>19365.009999999998</v>
      </c>
      <c r="F1900" s="94" t="s">
        <v>16</v>
      </c>
    </row>
    <row r="1901" spans="2:6" ht="14.5">
      <c r="B1901" s="94">
        <v>100</v>
      </c>
      <c r="C1901" s="95">
        <v>41.29</v>
      </c>
      <c r="D1901" s="96">
        <v>0.66654876157407406</v>
      </c>
      <c r="E1901" s="95">
        <f t="shared" si="29"/>
        <v>4129</v>
      </c>
      <c r="F1901" s="94" t="s">
        <v>16</v>
      </c>
    </row>
    <row r="1902" spans="2:6" ht="14.5">
      <c r="B1902" s="94">
        <v>248</v>
      </c>
      <c r="C1902" s="95">
        <v>41.284999999999997</v>
      </c>
      <c r="D1902" s="96">
        <v>0.66654884259259262</v>
      </c>
      <c r="E1902" s="95">
        <f t="shared" si="29"/>
        <v>10238.679999999998</v>
      </c>
      <c r="F1902" s="94" t="s">
        <v>16</v>
      </c>
    </row>
    <row r="1903" spans="2:6" ht="14.5">
      <c r="B1903" s="94">
        <v>120</v>
      </c>
      <c r="C1903" s="95">
        <v>41.284999999999997</v>
      </c>
      <c r="D1903" s="96">
        <v>0.66728197916666676</v>
      </c>
      <c r="E1903" s="95">
        <f t="shared" si="29"/>
        <v>4954.2</v>
      </c>
      <c r="F1903" s="94" t="s">
        <v>16</v>
      </c>
    </row>
    <row r="1904" spans="2:6" ht="14.5">
      <c r="B1904" s="94">
        <v>150</v>
      </c>
      <c r="C1904" s="95">
        <v>41.284999999999997</v>
      </c>
      <c r="D1904" s="96">
        <v>0.66728197916666676</v>
      </c>
      <c r="E1904" s="95">
        <f t="shared" si="29"/>
        <v>6192.7499999999991</v>
      </c>
      <c r="F1904" s="94" t="s">
        <v>16</v>
      </c>
    </row>
    <row r="1905" spans="2:6" ht="14.5">
      <c r="B1905" s="94">
        <v>150</v>
      </c>
      <c r="C1905" s="95">
        <v>41.284999999999997</v>
      </c>
      <c r="D1905" s="96">
        <v>0.66728197916666676</v>
      </c>
      <c r="E1905" s="95">
        <f t="shared" si="29"/>
        <v>6192.7499999999991</v>
      </c>
      <c r="F1905" s="94" t="s">
        <v>16</v>
      </c>
    </row>
    <row r="1906" spans="2:6" ht="14.5">
      <c r="B1906" s="94">
        <v>149</v>
      </c>
      <c r="C1906" s="95">
        <v>41.28</v>
      </c>
      <c r="D1906" s="96">
        <v>0.66729456018518529</v>
      </c>
      <c r="E1906" s="95">
        <f t="shared" si="29"/>
        <v>6150.72</v>
      </c>
      <c r="F1906" s="94" t="s">
        <v>16</v>
      </c>
    </row>
    <row r="1907" spans="2:6" ht="14.5">
      <c r="B1907" s="94">
        <v>485</v>
      </c>
      <c r="C1907" s="95">
        <v>41.274999999999999</v>
      </c>
      <c r="D1907" s="96">
        <v>0.66729704861111117</v>
      </c>
      <c r="E1907" s="95">
        <f t="shared" si="29"/>
        <v>20018.375</v>
      </c>
      <c r="F1907" s="94" t="s">
        <v>16</v>
      </c>
    </row>
    <row r="1908" spans="2:6" ht="14.5">
      <c r="B1908" s="94">
        <v>202</v>
      </c>
      <c r="C1908" s="95">
        <v>41.284999999999997</v>
      </c>
      <c r="D1908" s="96">
        <v>0.66771527777777784</v>
      </c>
      <c r="E1908" s="95">
        <f t="shared" si="29"/>
        <v>8339.57</v>
      </c>
      <c r="F1908" s="94" t="s">
        <v>16</v>
      </c>
    </row>
    <row r="1909" spans="2:6" ht="14.5">
      <c r="B1909" s="94">
        <v>413</v>
      </c>
      <c r="C1909" s="95">
        <v>41.284999999999997</v>
      </c>
      <c r="D1909" s="96">
        <v>0.66907156249999999</v>
      </c>
      <c r="E1909" s="95">
        <f t="shared" si="29"/>
        <v>17050.704999999998</v>
      </c>
      <c r="F1909" s="94" t="s">
        <v>16</v>
      </c>
    </row>
    <row r="1910" spans="2:6" ht="14.5">
      <c r="B1910" s="94">
        <v>167</v>
      </c>
      <c r="C1910" s="95">
        <v>41.29</v>
      </c>
      <c r="D1910" s="96">
        <v>0.66907166666666662</v>
      </c>
      <c r="E1910" s="95">
        <f t="shared" si="29"/>
        <v>6895.43</v>
      </c>
      <c r="F1910" s="94" t="s">
        <v>16</v>
      </c>
    </row>
    <row r="1911" spans="2:6" ht="14.5">
      <c r="B1911" s="94">
        <v>150</v>
      </c>
      <c r="C1911" s="95">
        <v>41.29</v>
      </c>
      <c r="D1911" s="96">
        <v>0.66907166666666662</v>
      </c>
      <c r="E1911" s="95">
        <f t="shared" si="29"/>
        <v>6193.5</v>
      </c>
      <c r="F1911" s="94" t="s">
        <v>16</v>
      </c>
    </row>
    <row r="1912" spans="2:6" ht="14.5">
      <c r="B1912" s="94">
        <v>150</v>
      </c>
      <c r="C1912" s="95">
        <v>41.29</v>
      </c>
      <c r="D1912" s="96">
        <v>0.66907166666666662</v>
      </c>
      <c r="E1912" s="95">
        <f t="shared" si="29"/>
        <v>6193.5</v>
      </c>
      <c r="F1912" s="94" t="s">
        <v>16</v>
      </c>
    </row>
    <row r="1913" spans="2:6" ht="14.5">
      <c r="B1913" s="94">
        <v>150</v>
      </c>
      <c r="C1913" s="95">
        <v>41.29</v>
      </c>
      <c r="D1913" s="96">
        <v>0.66907166666666662</v>
      </c>
      <c r="E1913" s="95">
        <f t="shared" si="29"/>
        <v>6193.5</v>
      </c>
      <c r="F1913" s="94" t="s">
        <v>16</v>
      </c>
    </row>
    <row r="1914" spans="2:6" ht="14.5">
      <c r="B1914" s="94">
        <v>22</v>
      </c>
      <c r="C1914" s="95">
        <v>41.29</v>
      </c>
      <c r="D1914" s="96">
        <v>0.66907166666666662</v>
      </c>
      <c r="E1914" s="95">
        <f t="shared" si="29"/>
        <v>908.38</v>
      </c>
      <c r="F1914" s="94" t="s">
        <v>16</v>
      </c>
    </row>
    <row r="1915" spans="2:6" ht="14.5">
      <c r="B1915" s="94">
        <v>125</v>
      </c>
      <c r="C1915" s="95">
        <v>41.29</v>
      </c>
      <c r="D1915" s="96">
        <v>0.66907196759259258</v>
      </c>
      <c r="E1915" s="95">
        <f t="shared" si="29"/>
        <v>5161.25</v>
      </c>
      <c r="F1915" s="94" t="s">
        <v>16</v>
      </c>
    </row>
    <row r="1916" spans="2:6" ht="14.5">
      <c r="B1916" s="94">
        <v>150</v>
      </c>
      <c r="C1916" s="95">
        <v>41.29</v>
      </c>
      <c r="D1916" s="96">
        <v>0.66907196759259258</v>
      </c>
      <c r="E1916" s="95">
        <f t="shared" si="29"/>
        <v>6193.5</v>
      </c>
      <c r="F1916" s="94" t="s">
        <v>16</v>
      </c>
    </row>
    <row r="1917" spans="2:6" ht="14.5">
      <c r="B1917" s="94">
        <v>150</v>
      </c>
      <c r="C1917" s="95">
        <v>41.29</v>
      </c>
      <c r="D1917" s="96">
        <v>0.66907223379629632</v>
      </c>
      <c r="E1917" s="95">
        <f t="shared" si="29"/>
        <v>6193.5</v>
      </c>
      <c r="F1917" s="94" t="s">
        <v>16</v>
      </c>
    </row>
    <row r="1918" spans="2:6" ht="14.5">
      <c r="B1918" s="94">
        <v>29</v>
      </c>
      <c r="C1918" s="95">
        <v>41.29</v>
      </c>
      <c r="D1918" s="96">
        <v>0.66907223379629632</v>
      </c>
      <c r="E1918" s="95">
        <f t="shared" si="29"/>
        <v>1197.4100000000001</v>
      </c>
      <c r="F1918" s="94" t="s">
        <v>16</v>
      </c>
    </row>
    <row r="1919" spans="2:6" ht="14.5">
      <c r="B1919" s="94">
        <v>138</v>
      </c>
      <c r="C1919" s="95">
        <v>41.3</v>
      </c>
      <c r="D1919" s="96">
        <v>0.66941815972222229</v>
      </c>
      <c r="E1919" s="95">
        <f t="shared" si="29"/>
        <v>5699.4</v>
      </c>
      <c r="F1919" s="94" t="s">
        <v>16</v>
      </c>
    </row>
    <row r="1920" spans="2:6" ht="14.5">
      <c r="B1920" s="94">
        <v>190</v>
      </c>
      <c r="C1920" s="95">
        <v>41.3</v>
      </c>
      <c r="D1920" s="96">
        <v>0.66941815972222229</v>
      </c>
      <c r="E1920" s="95">
        <f t="shared" si="29"/>
        <v>7846.9999999999991</v>
      </c>
      <c r="F1920" s="94" t="s">
        <v>16</v>
      </c>
    </row>
    <row r="1921" spans="2:6" ht="14.5">
      <c r="B1921" s="94">
        <v>150</v>
      </c>
      <c r="C1921" s="95">
        <v>41.3</v>
      </c>
      <c r="D1921" s="96">
        <v>0.66941815972222229</v>
      </c>
      <c r="E1921" s="95">
        <f t="shared" si="29"/>
        <v>6195</v>
      </c>
      <c r="F1921" s="94" t="s">
        <v>16</v>
      </c>
    </row>
    <row r="1922" spans="2:6" ht="14.5">
      <c r="B1922" s="94">
        <v>662</v>
      </c>
      <c r="C1922" s="95">
        <v>41.295000000000002</v>
      </c>
      <c r="D1922" s="96">
        <v>0.66948412037037031</v>
      </c>
      <c r="E1922" s="95">
        <f t="shared" si="29"/>
        <v>27337.29</v>
      </c>
      <c r="F1922" s="94" t="s">
        <v>16</v>
      </c>
    </row>
    <row r="1923" spans="2:6" ht="14.5">
      <c r="B1923" s="94">
        <v>27</v>
      </c>
      <c r="C1923" s="95">
        <v>41.295000000000002</v>
      </c>
      <c r="D1923" s="96">
        <v>0.66948412037037031</v>
      </c>
      <c r="E1923" s="95">
        <f t="shared" si="29"/>
        <v>1114.9650000000001</v>
      </c>
      <c r="F1923" s="94" t="s">
        <v>16</v>
      </c>
    </row>
    <row r="1924" spans="2:6" ht="14.5">
      <c r="B1924" s="94">
        <v>38</v>
      </c>
      <c r="C1924" s="95">
        <v>41.29</v>
      </c>
      <c r="D1924" s="96">
        <v>0.66950811342592598</v>
      </c>
      <c r="E1924" s="95">
        <f t="shared" si="29"/>
        <v>1569.02</v>
      </c>
      <c r="F1924" s="94" t="s">
        <v>16</v>
      </c>
    </row>
    <row r="1925" spans="2:6" ht="14.5">
      <c r="B1925" s="94">
        <v>263</v>
      </c>
      <c r="C1925" s="95">
        <v>41.29</v>
      </c>
      <c r="D1925" s="96">
        <v>0.66950811342592598</v>
      </c>
      <c r="E1925" s="95">
        <f t="shared" si="29"/>
        <v>10859.27</v>
      </c>
      <c r="F1925" s="94" t="s">
        <v>16</v>
      </c>
    </row>
    <row r="1926" spans="2:6" ht="14.5">
      <c r="B1926" s="94">
        <v>132</v>
      </c>
      <c r="C1926" s="95">
        <v>41.284999999999997</v>
      </c>
      <c r="D1926" s="96">
        <v>0.66950824074074067</v>
      </c>
      <c r="E1926" s="95">
        <f t="shared" ref="E1926:E1989" si="30">C1926*B1926</f>
        <v>5449.62</v>
      </c>
      <c r="F1926" s="94" t="s">
        <v>16</v>
      </c>
    </row>
    <row r="1927" spans="2:6" ht="14.5">
      <c r="B1927" s="94">
        <v>108</v>
      </c>
      <c r="C1927" s="95">
        <v>41.28</v>
      </c>
      <c r="D1927" s="96">
        <v>0.66951050925925937</v>
      </c>
      <c r="E1927" s="95">
        <f t="shared" si="30"/>
        <v>4458.24</v>
      </c>
      <c r="F1927" s="94" t="s">
        <v>16</v>
      </c>
    </row>
    <row r="1928" spans="2:6" ht="14.5">
      <c r="B1928" s="94">
        <v>70</v>
      </c>
      <c r="C1928" s="95">
        <v>41.274999999999999</v>
      </c>
      <c r="D1928" s="96">
        <v>0.66954105324074076</v>
      </c>
      <c r="E1928" s="95">
        <f t="shared" si="30"/>
        <v>2889.25</v>
      </c>
      <c r="F1928" s="94" t="s">
        <v>16</v>
      </c>
    </row>
    <row r="1929" spans="2:6" ht="14.5">
      <c r="B1929" s="94">
        <v>411</v>
      </c>
      <c r="C1929" s="95">
        <v>41.274999999999999</v>
      </c>
      <c r="D1929" s="96">
        <v>0.67064424768518516</v>
      </c>
      <c r="E1929" s="95">
        <f t="shared" si="30"/>
        <v>16964.024999999998</v>
      </c>
      <c r="F1929" s="94" t="s">
        <v>16</v>
      </c>
    </row>
    <row r="1930" spans="2:6" ht="14.5">
      <c r="B1930" s="94">
        <v>180</v>
      </c>
      <c r="C1930" s="95">
        <v>41.27</v>
      </c>
      <c r="D1930" s="96">
        <v>0.67064425925925919</v>
      </c>
      <c r="E1930" s="95">
        <f t="shared" si="30"/>
        <v>7428.6</v>
      </c>
      <c r="F1930" s="94" t="s">
        <v>16</v>
      </c>
    </row>
    <row r="1931" spans="2:6" ht="14.5">
      <c r="B1931" s="94">
        <v>108</v>
      </c>
      <c r="C1931" s="95">
        <v>41.265000000000001</v>
      </c>
      <c r="D1931" s="96">
        <v>0.6707670717592592</v>
      </c>
      <c r="E1931" s="95">
        <f t="shared" si="30"/>
        <v>4456.62</v>
      </c>
      <c r="F1931" s="94" t="s">
        <v>16</v>
      </c>
    </row>
    <row r="1932" spans="2:6" ht="14.5">
      <c r="B1932" s="94">
        <v>11</v>
      </c>
      <c r="C1932" s="95">
        <v>41.265000000000001</v>
      </c>
      <c r="D1932" s="96">
        <v>0.67086962962962959</v>
      </c>
      <c r="E1932" s="95">
        <f t="shared" si="30"/>
        <v>453.91500000000002</v>
      </c>
      <c r="F1932" s="94" t="s">
        <v>16</v>
      </c>
    </row>
    <row r="1933" spans="2:6" ht="14.5">
      <c r="B1933" s="94">
        <v>213</v>
      </c>
      <c r="C1933" s="95">
        <v>41.265000000000001</v>
      </c>
      <c r="D1933" s="96">
        <v>0.67086962962962959</v>
      </c>
      <c r="E1933" s="95">
        <f t="shared" si="30"/>
        <v>8789.4449999999997</v>
      </c>
      <c r="F1933" s="94" t="s">
        <v>16</v>
      </c>
    </row>
    <row r="1934" spans="2:6" ht="14.5">
      <c r="B1934" s="94">
        <v>322</v>
      </c>
      <c r="C1934" s="95">
        <v>41.265000000000001</v>
      </c>
      <c r="D1934" s="96">
        <v>0.67086962962962959</v>
      </c>
      <c r="E1934" s="95">
        <f t="shared" si="30"/>
        <v>13287.33</v>
      </c>
      <c r="F1934" s="94" t="s">
        <v>16</v>
      </c>
    </row>
    <row r="1935" spans="2:6" ht="14.5">
      <c r="B1935" s="94">
        <v>267</v>
      </c>
      <c r="C1935" s="95">
        <v>41.26</v>
      </c>
      <c r="D1935" s="96">
        <v>0.67087055555555553</v>
      </c>
      <c r="E1935" s="95">
        <f t="shared" si="30"/>
        <v>11016.42</v>
      </c>
      <c r="F1935" s="94" t="s">
        <v>16</v>
      </c>
    </row>
    <row r="1936" spans="2:6" ht="14.5">
      <c r="B1936" s="94">
        <v>7</v>
      </c>
      <c r="C1936" s="95">
        <v>41.255000000000003</v>
      </c>
      <c r="D1936" s="96">
        <v>0.67113037037037027</v>
      </c>
      <c r="E1936" s="95">
        <f t="shared" si="30"/>
        <v>288.78500000000003</v>
      </c>
      <c r="F1936" s="94" t="s">
        <v>16</v>
      </c>
    </row>
    <row r="1937" spans="2:6" ht="14.5">
      <c r="B1937" s="94">
        <v>153</v>
      </c>
      <c r="C1937" s="95">
        <v>41.255000000000003</v>
      </c>
      <c r="D1937" s="96">
        <v>0.67113037037037027</v>
      </c>
      <c r="E1937" s="95">
        <f t="shared" si="30"/>
        <v>6312.0150000000003</v>
      </c>
      <c r="F1937" s="94" t="s">
        <v>16</v>
      </c>
    </row>
    <row r="1938" spans="2:6" ht="14.5">
      <c r="B1938" s="94">
        <v>100</v>
      </c>
      <c r="C1938" s="95">
        <v>41.255000000000003</v>
      </c>
      <c r="D1938" s="96">
        <v>0.67113483796296292</v>
      </c>
      <c r="E1938" s="95">
        <f t="shared" si="30"/>
        <v>4125.5</v>
      </c>
      <c r="F1938" s="94" t="s">
        <v>16</v>
      </c>
    </row>
    <row r="1939" spans="2:6" ht="14.5">
      <c r="B1939" s="94">
        <v>51</v>
      </c>
      <c r="C1939" s="95">
        <v>41.255000000000003</v>
      </c>
      <c r="D1939" s="96">
        <v>0.6711355902777778</v>
      </c>
      <c r="E1939" s="95">
        <f t="shared" si="30"/>
        <v>2104.0050000000001</v>
      </c>
      <c r="F1939" s="94" t="s">
        <v>16</v>
      </c>
    </row>
    <row r="1940" spans="2:6" ht="14.5">
      <c r="B1940" s="94">
        <v>1</v>
      </c>
      <c r="C1940" s="95">
        <v>41.255000000000003</v>
      </c>
      <c r="D1940" s="96">
        <v>0.67204915509259255</v>
      </c>
      <c r="E1940" s="95">
        <f t="shared" si="30"/>
        <v>41.255000000000003</v>
      </c>
      <c r="F1940" s="94" t="s">
        <v>16</v>
      </c>
    </row>
    <row r="1941" spans="2:6" ht="14.5">
      <c r="B1941" s="94">
        <v>150</v>
      </c>
      <c r="C1941" s="95">
        <v>41.255000000000003</v>
      </c>
      <c r="D1941" s="96">
        <v>0.67204915509259255</v>
      </c>
      <c r="E1941" s="95">
        <f t="shared" si="30"/>
        <v>6188.25</v>
      </c>
      <c r="F1941" s="94" t="s">
        <v>16</v>
      </c>
    </row>
    <row r="1942" spans="2:6" ht="14.5">
      <c r="B1942" s="94">
        <v>113</v>
      </c>
      <c r="C1942" s="95">
        <v>41.255000000000003</v>
      </c>
      <c r="D1942" s="96">
        <v>0.67204915509259255</v>
      </c>
      <c r="E1942" s="95">
        <f t="shared" si="30"/>
        <v>4661.8150000000005</v>
      </c>
      <c r="F1942" s="94" t="s">
        <v>16</v>
      </c>
    </row>
    <row r="1943" spans="2:6" ht="14.5">
      <c r="B1943" s="94">
        <v>105</v>
      </c>
      <c r="C1943" s="95">
        <v>41.255000000000003</v>
      </c>
      <c r="D1943" s="96">
        <v>0.67204915509259255</v>
      </c>
      <c r="E1943" s="95">
        <f t="shared" si="30"/>
        <v>4331.7750000000005</v>
      </c>
      <c r="F1943" s="94" t="s">
        <v>16</v>
      </c>
    </row>
    <row r="1944" spans="2:6" ht="14.5">
      <c r="B1944" s="94">
        <v>1</v>
      </c>
      <c r="C1944" s="95">
        <v>41.255000000000003</v>
      </c>
      <c r="D1944" s="96">
        <v>0.67204915509259255</v>
      </c>
      <c r="E1944" s="95">
        <f t="shared" si="30"/>
        <v>41.255000000000003</v>
      </c>
      <c r="F1944" s="94" t="s">
        <v>16</v>
      </c>
    </row>
    <row r="1945" spans="2:6" ht="14.5">
      <c r="B1945" s="94">
        <v>149</v>
      </c>
      <c r="C1945" s="95">
        <v>41.255000000000003</v>
      </c>
      <c r="D1945" s="96">
        <v>0.6723176851851852</v>
      </c>
      <c r="E1945" s="95">
        <f t="shared" si="30"/>
        <v>6146.9950000000008</v>
      </c>
      <c r="F1945" s="94" t="s">
        <v>16</v>
      </c>
    </row>
    <row r="1946" spans="2:6" ht="14.5">
      <c r="B1946" s="94">
        <v>50</v>
      </c>
      <c r="C1946" s="95">
        <v>41.255000000000003</v>
      </c>
      <c r="D1946" s="96">
        <v>0.67231814814814816</v>
      </c>
      <c r="E1946" s="95">
        <f t="shared" si="30"/>
        <v>2062.75</v>
      </c>
      <c r="F1946" s="94" t="s">
        <v>16</v>
      </c>
    </row>
    <row r="1947" spans="2:6" ht="14.5">
      <c r="B1947" s="94">
        <v>1</v>
      </c>
      <c r="C1947" s="95">
        <v>41.255000000000003</v>
      </c>
      <c r="D1947" s="96">
        <v>0.67231814814814816</v>
      </c>
      <c r="E1947" s="95">
        <f t="shared" si="30"/>
        <v>41.255000000000003</v>
      </c>
      <c r="F1947" s="94" t="s">
        <v>16</v>
      </c>
    </row>
    <row r="1948" spans="2:6" ht="14.5">
      <c r="B1948" s="94">
        <v>50</v>
      </c>
      <c r="C1948" s="95">
        <v>41.255000000000003</v>
      </c>
      <c r="D1948" s="96">
        <v>0.67231814814814816</v>
      </c>
      <c r="E1948" s="95">
        <f t="shared" si="30"/>
        <v>2062.75</v>
      </c>
      <c r="F1948" s="94" t="s">
        <v>16</v>
      </c>
    </row>
    <row r="1949" spans="2:6" ht="14.5">
      <c r="B1949" s="94">
        <v>98</v>
      </c>
      <c r="C1949" s="95">
        <v>41.255000000000003</v>
      </c>
      <c r="D1949" s="96">
        <v>0.67231870370370361</v>
      </c>
      <c r="E1949" s="95">
        <f t="shared" si="30"/>
        <v>4042.9900000000002</v>
      </c>
      <c r="F1949" s="94" t="s">
        <v>16</v>
      </c>
    </row>
    <row r="1950" spans="2:6" ht="14.5">
      <c r="B1950" s="94">
        <v>150</v>
      </c>
      <c r="C1950" s="95">
        <v>41.255000000000003</v>
      </c>
      <c r="D1950" s="96">
        <v>0.67231870370370361</v>
      </c>
      <c r="E1950" s="95">
        <f t="shared" si="30"/>
        <v>6188.25</v>
      </c>
      <c r="F1950" s="94" t="s">
        <v>16</v>
      </c>
    </row>
    <row r="1951" spans="2:6" ht="14.5">
      <c r="B1951" s="94">
        <v>100</v>
      </c>
      <c r="C1951" s="95">
        <v>41.255000000000003</v>
      </c>
      <c r="D1951" s="96">
        <v>0.67231870370370361</v>
      </c>
      <c r="E1951" s="95">
        <f t="shared" si="30"/>
        <v>4125.5</v>
      </c>
      <c r="F1951" s="94" t="s">
        <v>16</v>
      </c>
    </row>
    <row r="1952" spans="2:6" ht="14.5">
      <c r="B1952" s="94">
        <v>37</v>
      </c>
      <c r="C1952" s="95">
        <v>41.255000000000003</v>
      </c>
      <c r="D1952" s="96">
        <v>0.67231870370370361</v>
      </c>
      <c r="E1952" s="95">
        <f t="shared" si="30"/>
        <v>1526.4350000000002</v>
      </c>
      <c r="F1952" s="94" t="s">
        <v>16</v>
      </c>
    </row>
    <row r="1953" spans="2:6" ht="14.5">
      <c r="B1953" s="94">
        <v>240</v>
      </c>
      <c r="C1953" s="95">
        <v>41.25</v>
      </c>
      <c r="D1953" s="96">
        <v>0.67266984953703701</v>
      </c>
      <c r="E1953" s="95">
        <f t="shared" si="30"/>
        <v>9900</v>
      </c>
      <c r="F1953" s="94" t="s">
        <v>16</v>
      </c>
    </row>
    <row r="1954" spans="2:6" ht="14.5">
      <c r="B1954" s="94">
        <v>166</v>
      </c>
      <c r="C1954" s="95">
        <v>41.244999999999997</v>
      </c>
      <c r="D1954" s="96">
        <v>0.67266996527777778</v>
      </c>
      <c r="E1954" s="95">
        <f t="shared" si="30"/>
        <v>6846.6699999999992</v>
      </c>
      <c r="F1954" s="94" t="s">
        <v>16</v>
      </c>
    </row>
    <row r="1955" spans="2:6" ht="14.5">
      <c r="B1955" s="94">
        <v>83</v>
      </c>
      <c r="C1955" s="95">
        <v>41.25</v>
      </c>
      <c r="D1955" s="96">
        <v>0.67267002314814806</v>
      </c>
      <c r="E1955" s="95">
        <f t="shared" si="30"/>
        <v>3423.75</v>
      </c>
      <c r="F1955" s="94" t="s">
        <v>16</v>
      </c>
    </row>
    <row r="1956" spans="2:6" ht="14.5">
      <c r="B1956" s="94">
        <v>244</v>
      </c>
      <c r="C1956" s="95">
        <v>41.25</v>
      </c>
      <c r="D1956" s="96">
        <v>0.67338715277777783</v>
      </c>
      <c r="E1956" s="95">
        <f t="shared" si="30"/>
        <v>10065</v>
      </c>
      <c r="F1956" s="94" t="s">
        <v>16</v>
      </c>
    </row>
    <row r="1957" spans="2:6" ht="14.5">
      <c r="B1957" s="94">
        <v>150</v>
      </c>
      <c r="C1957" s="95">
        <v>41.25</v>
      </c>
      <c r="D1957" s="96">
        <v>0.67338736111111108</v>
      </c>
      <c r="E1957" s="95">
        <f t="shared" si="30"/>
        <v>6187.5</v>
      </c>
      <c r="F1957" s="94" t="s">
        <v>16</v>
      </c>
    </row>
    <row r="1958" spans="2:6" ht="14.5">
      <c r="B1958" s="94">
        <v>150</v>
      </c>
      <c r="C1958" s="95">
        <v>41.25</v>
      </c>
      <c r="D1958" s="96">
        <v>0.67338736111111108</v>
      </c>
      <c r="E1958" s="95">
        <f t="shared" si="30"/>
        <v>6187.5</v>
      </c>
      <c r="F1958" s="94" t="s">
        <v>16</v>
      </c>
    </row>
    <row r="1959" spans="2:6" ht="14.5">
      <c r="B1959" s="94">
        <v>38</v>
      </c>
      <c r="C1959" s="95">
        <v>41.25</v>
      </c>
      <c r="D1959" s="96">
        <v>0.67338736111111108</v>
      </c>
      <c r="E1959" s="95">
        <f t="shared" si="30"/>
        <v>1567.5</v>
      </c>
      <c r="F1959" s="94" t="s">
        <v>16</v>
      </c>
    </row>
    <row r="1960" spans="2:6" ht="14.5">
      <c r="B1960" s="94">
        <v>50</v>
      </c>
      <c r="C1960" s="95">
        <v>41.25</v>
      </c>
      <c r="D1960" s="96">
        <v>0.67338736111111108</v>
      </c>
      <c r="E1960" s="95">
        <f t="shared" si="30"/>
        <v>2062.5</v>
      </c>
      <c r="F1960" s="94" t="s">
        <v>16</v>
      </c>
    </row>
    <row r="1961" spans="2:6" ht="14.5">
      <c r="B1961" s="94">
        <v>74</v>
      </c>
      <c r="C1961" s="95">
        <v>41.255000000000003</v>
      </c>
      <c r="D1961" s="96">
        <v>0.67338736111111108</v>
      </c>
      <c r="E1961" s="95">
        <f t="shared" si="30"/>
        <v>3052.8700000000003</v>
      </c>
      <c r="F1961" s="94" t="s">
        <v>16</v>
      </c>
    </row>
    <row r="1962" spans="2:6" ht="14.5">
      <c r="B1962" s="94">
        <v>1</v>
      </c>
      <c r="C1962" s="95">
        <v>41.255000000000003</v>
      </c>
      <c r="D1962" s="96">
        <v>0.67338736111111108</v>
      </c>
      <c r="E1962" s="95">
        <f t="shared" si="30"/>
        <v>41.255000000000003</v>
      </c>
      <c r="F1962" s="94" t="s">
        <v>16</v>
      </c>
    </row>
    <row r="1963" spans="2:6" ht="14.5">
      <c r="B1963" s="94">
        <v>88</v>
      </c>
      <c r="C1963" s="95">
        <v>41.25</v>
      </c>
      <c r="D1963" s="96">
        <v>0.67338769675925925</v>
      </c>
      <c r="E1963" s="95">
        <f t="shared" si="30"/>
        <v>3630</v>
      </c>
      <c r="F1963" s="94" t="s">
        <v>16</v>
      </c>
    </row>
    <row r="1964" spans="2:6" ht="14.5">
      <c r="B1964" s="94">
        <v>545</v>
      </c>
      <c r="C1964" s="95">
        <v>41.284999999999997</v>
      </c>
      <c r="D1964" s="96">
        <v>0.67392498842592596</v>
      </c>
      <c r="E1964" s="95">
        <f t="shared" si="30"/>
        <v>22500.324999999997</v>
      </c>
      <c r="F1964" s="94" t="s">
        <v>16</v>
      </c>
    </row>
    <row r="1965" spans="2:6" ht="14.5">
      <c r="B1965" s="94">
        <v>114</v>
      </c>
      <c r="C1965" s="95">
        <v>41.284999999999997</v>
      </c>
      <c r="D1965" s="96">
        <v>0.673925</v>
      </c>
      <c r="E1965" s="95">
        <f t="shared" si="30"/>
        <v>4706.49</v>
      </c>
      <c r="F1965" s="94" t="s">
        <v>16</v>
      </c>
    </row>
    <row r="1966" spans="2:6" ht="14.5">
      <c r="B1966" s="94">
        <v>288</v>
      </c>
      <c r="C1966" s="95">
        <v>41.28</v>
      </c>
      <c r="D1966" s="96">
        <v>0.6740524537037037</v>
      </c>
      <c r="E1966" s="95">
        <f t="shared" si="30"/>
        <v>11888.64</v>
      </c>
      <c r="F1966" s="94" t="s">
        <v>16</v>
      </c>
    </row>
    <row r="1967" spans="2:6" ht="14.5">
      <c r="B1967" s="94">
        <v>78</v>
      </c>
      <c r="C1967" s="95">
        <v>41.274999999999999</v>
      </c>
      <c r="D1967" s="96">
        <v>0.67405408564814817</v>
      </c>
      <c r="E1967" s="95">
        <f t="shared" si="30"/>
        <v>3219.45</v>
      </c>
      <c r="F1967" s="94" t="s">
        <v>16</v>
      </c>
    </row>
    <row r="1968" spans="2:6" ht="14.5">
      <c r="B1968" s="94">
        <v>94</v>
      </c>
      <c r="C1968" s="95">
        <v>41.274999999999999</v>
      </c>
      <c r="D1968" s="96">
        <v>0.67440100694444449</v>
      </c>
      <c r="E1968" s="95">
        <f t="shared" si="30"/>
        <v>3879.85</v>
      </c>
      <c r="F1968" s="94" t="s">
        <v>16</v>
      </c>
    </row>
    <row r="1969" spans="2:6" ht="14.5">
      <c r="B1969" s="94">
        <v>150</v>
      </c>
      <c r="C1969" s="95">
        <v>41.274999999999999</v>
      </c>
      <c r="D1969" s="96">
        <v>0.67440127314814813</v>
      </c>
      <c r="E1969" s="95">
        <f t="shared" si="30"/>
        <v>6191.25</v>
      </c>
      <c r="F1969" s="94" t="s">
        <v>16</v>
      </c>
    </row>
    <row r="1970" spans="2:6" ht="14.5">
      <c r="B1970" s="94">
        <v>97</v>
      </c>
      <c r="C1970" s="95">
        <v>41.274999999999999</v>
      </c>
      <c r="D1970" s="96">
        <v>0.67440127314814813</v>
      </c>
      <c r="E1970" s="95">
        <f t="shared" si="30"/>
        <v>4003.6749999999997</v>
      </c>
      <c r="F1970" s="94" t="s">
        <v>16</v>
      </c>
    </row>
    <row r="1971" spans="2:6" ht="14.5">
      <c r="B1971" s="94">
        <v>43</v>
      </c>
      <c r="C1971" s="95">
        <v>41.274999999999999</v>
      </c>
      <c r="D1971" s="96">
        <v>0.6744015162037037</v>
      </c>
      <c r="E1971" s="95">
        <f t="shared" si="30"/>
        <v>1774.825</v>
      </c>
      <c r="F1971" s="94" t="s">
        <v>16</v>
      </c>
    </row>
    <row r="1972" spans="2:6" ht="14.5">
      <c r="B1972" s="94">
        <v>110</v>
      </c>
      <c r="C1972" s="95">
        <v>41.274999999999999</v>
      </c>
      <c r="D1972" s="96">
        <v>0.6744015162037037</v>
      </c>
      <c r="E1972" s="95">
        <f t="shared" si="30"/>
        <v>4540.25</v>
      </c>
      <c r="F1972" s="94" t="s">
        <v>16</v>
      </c>
    </row>
    <row r="1973" spans="2:6" ht="14.5">
      <c r="B1973" s="94">
        <v>250</v>
      </c>
      <c r="C1973" s="95">
        <v>41.28</v>
      </c>
      <c r="D1973" s="96">
        <v>0.67450274305555558</v>
      </c>
      <c r="E1973" s="95">
        <f t="shared" si="30"/>
        <v>10320</v>
      </c>
      <c r="F1973" s="94" t="s">
        <v>16</v>
      </c>
    </row>
    <row r="1974" spans="2:6" ht="14.5">
      <c r="B1974" s="94">
        <v>282</v>
      </c>
      <c r="C1974" s="95">
        <v>41.274999999999999</v>
      </c>
      <c r="D1974" s="96">
        <v>0.67451546296296294</v>
      </c>
      <c r="E1974" s="95">
        <f t="shared" si="30"/>
        <v>11639.55</v>
      </c>
      <c r="F1974" s="94" t="s">
        <v>16</v>
      </c>
    </row>
    <row r="1975" spans="2:6" ht="14.5">
      <c r="B1975" s="94">
        <v>565</v>
      </c>
      <c r="C1975" s="95">
        <v>41.29</v>
      </c>
      <c r="D1975" s="96">
        <v>0.67487458333333328</v>
      </c>
      <c r="E1975" s="95">
        <f t="shared" si="30"/>
        <v>23328.85</v>
      </c>
      <c r="F1975" s="94" t="s">
        <v>16</v>
      </c>
    </row>
    <row r="1976" spans="2:6" ht="14.5">
      <c r="B1976" s="94">
        <v>144</v>
      </c>
      <c r="C1976" s="95">
        <v>41.284999999999997</v>
      </c>
      <c r="D1976" s="96">
        <v>0.67508718749999996</v>
      </c>
      <c r="E1976" s="95">
        <f t="shared" si="30"/>
        <v>5945.0399999999991</v>
      </c>
      <c r="F1976" s="94" t="s">
        <v>16</v>
      </c>
    </row>
    <row r="1977" spans="2:6" ht="14.5">
      <c r="B1977" s="94">
        <v>212</v>
      </c>
      <c r="C1977" s="95">
        <v>41.284999999999997</v>
      </c>
      <c r="D1977" s="96">
        <v>0.67508718749999996</v>
      </c>
      <c r="E1977" s="95">
        <f t="shared" si="30"/>
        <v>8752.42</v>
      </c>
      <c r="F1977" s="94" t="s">
        <v>16</v>
      </c>
    </row>
    <row r="1978" spans="2:6" ht="14.5">
      <c r="B1978" s="94">
        <v>79</v>
      </c>
      <c r="C1978" s="95">
        <v>41.284999999999997</v>
      </c>
      <c r="D1978" s="96">
        <v>0.67508718749999996</v>
      </c>
      <c r="E1978" s="95">
        <f t="shared" si="30"/>
        <v>3261.5149999999999</v>
      </c>
      <c r="F1978" s="94" t="s">
        <v>16</v>
      </c>
    </row>
    <row r="1979" spans="2:6" ht="14.5">
      <c r="B1979" s="94">
        <v>371</v>
      </c>
      <c r="C1979" s="95">
        <v>41.295000000000002</v>
      </c>
      <c r="D1979" s="96">
        <v>0.67576247685185187</v>
      </c>
      <c r="E1979" s="95">
        <f t="shared" si="30"/>
        <v>15320.445000000002</v>
      </c>
      <c r="F1979" s="94" t="s">
        <v>16</v>
      </c>
    </row>
    <row r="1980" spans="2:6" ht="14.5">
      <c r="B1980" s="94">
        <v>413</v>
      </c>
      <c r="C1980" s="95">
        <v>41.3</v>
      </c>
      <c r="D1980" s="96">
        <v>0.67660243055555558</v>
      </c>
      <c r="E1980" s="95">
        <f t="shared" si="30"/>
        <v>17056.899999999998</v>
      </c>
      <c r="F1980" s="94" t="s">
        <v>16</v>
      </c>
    </row>
    <row r="1981" spans="2:6" ht="14.5">
      <c r="B1981" s="94">
        <v>150</v>
      </c>
      <c r="C1981" s="95">
        <v>41.3</v>
      </c>
      <c r="D1981" s="96">
        <v>0.67660276620370363</v>
      </c>
      <c r="E1981" s="95">
        <f t="shared" si="30"/>
        <v>6195</v>
      </c>
      <c r="F1981" s="94" t="s">
        <v>16</v>
      </c>
    </row>
    <row r="1982" spans="2:6" ht="14.5">
      <c r="B1982" s="94">
        <v>50</v>
      </c>
      <c r="C1982" s="95">
        <v>41.305</v>
      </c>
      <c r="D1982" s="96">
        <v>0.67660276620370363</v>
      </c>
      <c r="E1982" s="95">
        <f t="shared" si="30"/>
        <v>2065.25</v>
      </c>
      <c r="F1982" s="94" t="s">
        <v>16</v>
      </c>
    </row>
    <row r="1983" spans="2:6" ht="14.5">
      <c r="B1983" s="94">
        <v>154</v>
      </c>
      <c r="C1983" s="95">
        <v>41.305</v>
      </c>
      <c r="D1983" s="96">
        <v>0.67660307870370373</v>
      </c>
      <c r="E1983" s="95">
        <f t="shared" si="30"/>
        <v>6360.97</v>
      </c>
      <c r="F1983" s="94" t="s">
        <v>16</v>
      </c>
    </row>
    <row r="1984" spans="2:6" ht="14.5">
      <c r="B1984" s="94">
        <v>100</v>
      </c>
      <c r="C1984" s="95">
        <v>41.305</v>
      </c>
      <c r="D1984" s="96">
        <v>0.67660307870370373</v>
      </c>
      <c r="E1984" s="95">
        <f t="shared" si="30"/>
        <v>4130.5</v>
      </c>
      <c r="F1984" s="94" t="s">
        <v>16</v>
      </c>
    </row>
    <row r="1985" spans="2:6" ht="14.5">
      <c r="B1985" s="94">
        <v>150</v>
      </c>
      <c r="C1985" s="95">
        <v>41.305</v>
      </c>
      <c r="D1985" s="96">
        <v>0.67660307870370373</v>
      </c>
      <c r="E1985" s="95">
        <f t="shared" si="30"/>
        <v>6195.75</v>
      </c>
      <c r="F1985" s="94" t="s">
        <v>16</v>
      </c>
    </row>
    <row r="1986" spans="2:6" ht="14.5">
      <c r="B1986" s="94">
        <v>49</v>
      </c>
      <c r="C1986" s="95">
        <v>41.305</v>
      </c>
      <c r="D1986" s="96">
        <v>0.67660307870370373</v>
      </c>
      <c r="E1986" s="95">
        <f t="shared" si="30"/>
        <v>2023.9449999999999</v>
      </c>
      <c r="F1986" s="94" t="s">
        <v>16</v>
      </c>
    </row>
    <row r="1987" spans="2:6" ht="14.5">
      <c r="B1987" s="94">
        <v>150</v>
      </c>
      <c r="C1987" s="95">
        <v>41.305</v>
      </c>
      <c r="D1987" s="96">
        <v>0.67660307870370373</v>
      </c>
      <c r="E1987" s="95">
        <f t="shared" si="30"/>
        <v>6195.75</v>
      </c>
      <c r="F1987" s="94" t="s">
        <v>16</v>
      </c>
    </row>
    <row r="1988" spans="2:6" ht="14.5">
      <c r="B1988" s="94">
        <v>91</v>
      </c>
      <c r="C1988" s="95">
        <v>41.305</v>
      </c>
      <c r="D1988" s="96">
        <v>0.67660358796296294</v>
      </c>
      <c r="E1988" s="95">
        <f t="shared" si="30"/>
        <v>3758.7550000000001</v>
      </c>
      <c r="F1988" s="94" t="s">
        <v>16</v>
      </c>
    </row>
    <row r="1989" spans="2:6" ht="14.5">
      <c r="B1989" s="94">
        <v>37</v>
      </c>
      <c r="C1989" s="95">
        <v>41.305</v>
      </c>
      <c r="D1989" s="96">
        <v>0.67660358796296294</v>
      </c>
      <c r="E1989" s="95">
        <f t="shared" si="30"/>
        <v>1528.2850000000001</v>
      </c>
      <c r="F1989" s="94" t="s">
        <v>16</v>
      </c>
    </row>
    <row r="1990" spans="2:6" ht="14.5">
      <c r="B1990" s="94">
        <v>150</v>
      </c>
      <c r="C1990" s="95">
        <v>41.305</v>
      </c>
      <c r="D1990" s="96">
        <v>0.67660358796296294</v>
      </c>
      <c r="E1990" s="95">
        <f t="shared" ref="E1990:E2053" si="31">C1990*B1990</f>
        <v>6195.75</v>
      </c>
      <c r="F1990" s="94" t="s">
        <v>16</v>
      </c>
    </row>
    <row r="1991" spans="2:6" ht="14.5">
      <c r="B1991" s="94">
        <v>150</v>
      </c>
      <c r="C1991" s="95">
        <v>41.305</v>
      </c>
      <c r="D1991" s="96">
        <v>0.67660358796296294</v>
      </c>
      <c r="E1991" s="95">
        <f t="shared" si="31"/>
        <v>6195.75</v>
      </c>
      <c r="F1991" s="94" t="s">
        <v>16</v>
      </c>
    </row>
    <row r="1992" spans="2:6" ht="14.5">
      <c r="B1992" s="94">
        <v>180</v>
      </c>
      <c r="C1992" s="95">
        <v>41.295000000000002</v>
      </c>
      <c r="D1992" s="96">
        <v>0.67661505787037035</v>
      </c>
      <c r="E1992" s="95">
        <f t="shared" si="31"/>
        <v>7433.1</v>
      </c>
      <c r="F1992" s="94" t="s">
        <v>16</v>
      </c>
    </row>
    <row r="1993" spans="2:6" ht="14.5">
      <c r="B1993" s="94">
        <v>108</v>
      </c>
      <c r="C1993" s="95">
        <v>41.29</v>
      </c>
      <c r="D1993" s="96">
        <v>0.67687285879629633</v>
      </c>
      <c r="E1993" s="95">
        <f t="shared" si="31"/>
        <v>4459.32</v>
      </c>
      <c r="F1993" s="94" t="s">
        <v>16</v>
      </c>
    </row>
    <row r="1994" spans="2:6" ht="14.5">
      <c r="B1994" s="94">
        <v>717</v>
      </c>
      <c r="C1994" s="95">
        <v>41.29</v>
      </c>
      <c r="D1994" s="96">
        <v>0.67720203703703696</v>
      </c>
      <c r="E1994" s="95">
        <f t="shared" si="31"/>
        <v>29604.93</v>
      </c>
      <c r="F1994" s="94" t="s">
        <v>16</v>
      </c>
    </row>
    <row r="1995" spans="2:6" ht="14.5">
      <c r="B1995" s="94">
        <v>270</v>
      </c>
      <c r="C1995" s="95">
        <v>41.284999999999997</v>
      </c>
      <c r="D1995" s="96">
        <v>0.67736329861111111</v>
      </c>
      <c r="E1995" s="95">
        <f t="shared" si="31"/>
        <v>11146.949999999999</v>
      </c>
      <c r="F1995" s="94" t="s">
        <v>16</v>
      </c>
    </row>
    <row r="1996" spans="2:6" ht="14.5">
      <c r="B1996" s="94">
        <v>62</v>
      </c>
      <c r="C1996" s="95">
        <v>41.28</v>
      </c>
      <c r="D1996" s="96">
        <v>0.67748774305555559</v>
      </c>
      <c r="E1996" s="95">
        <f t="shared" si="31"/>
        <v>2559.36</v>
      </c>
      <c r="F1996" s="94" t="s">
        <v>16</v>
      </c>
    </row>
    <row r="1997" spans="2:6" ht="14.5">
      <c r="B1997" s="94">
        <v>240</v>
      </c>
      <c r="C1997" s="95">
        <v>41.29</v>
      </c>
      <c r="D1997" s="96">
        <v>0.67787762731481482</v>
      </c>
      <c r="E1997" s="95">
        <f t="shared" si="31"/>
        <v>9909.6</v>
      </c>
      <c r="F1997" s="94" t="s">
        <v>16</v>
      </c>
    </row>
    <row r="1998" spans="2:6" ht="14.5">
      <c r="B1998" s="94">
        <v>335</v>
      </c>
      <c r="C1998" s="95">
        <v>41.29</v>
      </c>
      <c r="D1998" s="96">
        <v>0.67787762731481482</v>
      </c>
      <c r="E1998" s="95">
        <f t="shared" si="31"/>
        <v>13832.15</v>
      </c>
      <c r="F1998" s="94" t="s">
        <v>16</v>
      </c>
    </row>
    <row r="1999" spans="2:6" ht="14.5">
      <c r="B1999" s="94">
        <v>150</v>
      </c>
      <c r="C1999" s="95">
        <v>41.29</v>
      </c>
      <c r="D1999" s="96">
        <v>0.67819458333333327</v>
      </c>
      <c r="E1999" s="95">
        <f t="shared" si="31"/>
        <v>6193.5</v>
      </c>
      <c r="F1999" s="94" t="s">
        <v>16</v>
      </c>
    </row>
    <row r="2000" spans="2:6" ht="14.5">
      <c r="B2000" s="94">
        <v>150</v>
      </c>
      <c r="C2000" s="95">
        <v>41.29</v>
      </c>
      <c r="D2000" s="96">
        <v>0.67819458333333327</v>
      </c>
      <c r="E2000" s="95">
        <f t="shared" si="31"/>
        <v>6193.5</v>
      </c>
      <c r="F2000" s="94" t="s">
        <v>16</v>
      </c>
    </row>
    <row r="2001" spans="2:6" ht="14.5">
      <c r="B2001" s="94">
        <v>50</v>
      </c>
      <c r="C2001" s="95">
        <v>41.29</v>
      </c>
      <c r="D2001" s="96">
        <v>0.67819458333333327</v>
      </c>
      <c r="E2001" s="95">
        <f t="shared" si="31"/>
        <v>2064.5</v>
      </c>
      <c r="F2001" s="94" t="s">
        <v>16</v>
      </c>
    </row>
    <row r="2002" spans="2:6" ht="14.5">
      <c r="B2002" s="94">
        <v>133</v>
      </c>
      <c r="C2002" s="95">
        <v>41.29</v>
      </c>
      <c r="D2002" s="96">
        <v>0.67819458333333327</v>
      </c>
      <c r="E2002" s="95">
        <f t="shared" si="31"/>
        <v>5491.57</v>
      </c>
      <c r="F2002" s="94" t="s">
        <v>16</v>
      </c>
    </row>
    <row r="2003" spans="2:6" ht="14.5">
      <c r="B2003" s="94">
        <v>172</v>
      </c>
      <c r="C2003" s="95">
        <v>41.29</v>
      </c>
      <c r="D2003" s="96">
        <v>0.67819459490740741</v>
      </c>
      <c r="E2003" s="95">
        <f t="shared" si="31"/>
        <v>7101.88</v>
      </c>
      <c r="F2003" s="94" t="s">
        <v>16</v>
      </c>
    </row>
    <row r="2004" spans="2:6" ht="14.5">
      <c r="B2004" s="94">
        <v>251</v>
      </c>
      <c r="C2004" s="95">
        <v>41.284999999999997</v>
      </c>
      <c r="D2004" s="96">
        <v>0.67840908564814806</v>
      </c>
      <c r="E2004" s="95">
        <f t="shared" si="31"/>
        <v>10362.535</v>
      </c>
      <c r="F2004" s="94" t="s">
        <v>16</v>
      </c>
    </row>
    <row r="2005" spans="2:6" ht="14.5">
      <c r="B2005" s="94">
        <v>413</v>
      </c>
      <c r="C2005" s="95">
        <v>41.29</v>
      </c>
      <c r="D2005" s="96">
        <v>0.67887744212962964</v>
      </c>
      <c r="E2005" s="95">
        <f t="shared" si="31"/>
        <v>17052.77</v>
      </c>
      <c r="F2005" s="94" t="s">
        <v>16</v>
      </c>
    </row>
    <row r="2006" spans="2:6" ht="14.5">
      <c r="B2006" s="94">
        <v>87</v>
      </c>
      <c r="C2006" s="95">
        <v>41.3</v>
      </c>
      <c r="D2006" s="96">
        <v>0.67936872685185179</v>
      </c>
      <c r="E2006" s="95">
        <f t="shared" si="31"/>
        <v>3593.1</v>
      </c>
      <c r="F2006" s="94" t="s">
        <v>16</v>
      </c>
    </row>
    <row r="2007" spans="2:6" ht="14.5">
      <c r="B2007" s="94">
        <v>454</v>
      </c>
      <c r="C2007" s="95">
        <v>41.3</v>
      </c>
      <c r="D2007" s="96">
        <v>0.67936872685185179</v>
      </c>
      <c r="E2007" s="95">
        <f t="shared" si="31"/>
        <v>18750.199999999997</v>
      </c>
      <c r="F2007" s="94" t="s">
        <v>16</v>
      </c>
    </row>
    <row r="2008" spans="2:6" ht="14.5">
      <c r="B2008" s="94">
        <v>120</v>
      </c>
      <c r="C2008" s="95">
        <v>41.3</v>
      </c>
      <c r="D2008" s="96">
        <v>0.67936872685185179</v>
      </c>
      <c r="E2008" s="95">
        <f t="shared" si="31"/>
        <v>4956</v>
      </c>
      <c r="F2008" s="94" t="s">
        <v>16</v>
      </c>
    </row>
    <row r="2009" spans="2:6" ht="14.5">
      <c r="B2009" s="94">
        <v>118</v>
      </c>
      <c r="C2009" s="95">
        <v>41.3</v>
      </c>
      <c r="D2009" s="96">
        <v>0.67936927083333332</v>
      </c>
      <c r="E2009" s="95">
        <f t="shared" si="31"/>
        <v>4873.3999999999996</v>
      </c>
      <c r="F2009" s="94" t="s">
        <v>16</v>
      </c>
    </row>
    <row r="2010" spans="2:6" ht="14.5">
      <c r="B2010" s="94">
        <v>98</v>
      </c>
      <c r="C2010" s="95">
        <v>41.3</v>
      </c>
      <c r="D2010" s="96">
        <v>0.6796590393518519</v>
      </c>
      <c r="E2010" s="95">
        <f t="shared" si="31"/>
        <v>4047.3999999999996</v>
      </c>
      <c r="F2010" s="94" t="s">
        <v>16</v>
      </c>
    </row>
    <row r="2011" spans="2:6" ht="14.5">
      <c r="B2011" s="94">
        <v>109</v>
      </c>
      <c r="C2011" s="95">
        <v>41.3</v>
      </c>
      <c r="D2011" s="96">
        <v>0.67965965277777773</v>
      </c>
      <c r="E2011" s="95">
        <f t="shared" si="31"/>
        <v>4501.7</v>
      </c>
      <c r="F2011" s="94" t="s">
        <v>16</v>
      </c>
    </row>
    <row r="2012" spans="2:6" ht="14.5">
      <c r="B2012" s="94">
        <v>1</v>
      </c>
      <c r="C2012" s="95">
        <v>41.3</v>
      </c>
      <c r="D2012" s="96">
        <v>0.67965965277777773</v>
      </c>
      <c r="E2012" s="95">
        <f t="shared" si="31"/>
        <v>41.3</v>
      </c>
      <c r="F2012" s="94" t="s">
        <v>16</v>
      </c>
    </row>
    <row r="2013" spans="2:6" ht="14.5">
      <c r="B2013" s="94">
        <v>50</v>
      </c>
      <c r="C2013" s="95">
        <v>41.3</v>
      </c>
      <c r="D2013" s="96">
        <v>0.67965965277777773</v>
      </c>
      <c r="E2013" s="95">
        <f t="shared" si="31"/>
        <v>2065</v>
      </c>
      <c r="F2013" s="94" t="s">
        <v>16</v>
      </c>
    </row>
    <row r="2014" spans="2:6" ht="14.5">
      <c r="B2014" s="94">
        <v>183</v>
      </c>
      <c r="C2014" s="95">
        <v>41.3</v>
      </c>
      <c r="D2014" s="96">
        <v>0.68002903935185188</v>
      </c>
      <c r="E2014" s="95">
        <f t="shared" si="31"/>
        <v>7557.9</v>
      </c>
      <c r="F2014" s="94" t="s">
        <v>16</v>
      </c>
    </row>
    <row r="2015" spans="2:6" ht="14.5">
      <c r="B2015" s="94">
        <v>147</v>
      </c>
      <c r="C2015" s="95">
        <v>41.3</v>
      </c>
      <c r="D2015" s="96">
        <v>0.68002903935185188</v>
      </c>
      <c r="E2015" s="95">
        <f t="shared" si="31"/>
        <v>6071.0999999999995</v>
      </c>
      <c r="F2015" s="94" t="s">
        <v>16</v>
      </c>
    </row>
    <row r="2016" spans="2:6" ht="14.5">
      <c r="B2016" s="94">
        <v>150</v>
      </c>
      <c r="C2016" s="95">
        <v>41.3</v>
      </c>
      <c r="D2016" s="96">
        <v>0.68002951388888888</v>
      </c>
      <c r="E2016" s="95">
        <f t="shared" si="31"/>
        <v>6195</v>
      </c>
      <c r="F2016" s="94" t="s">
        <v>16</v>
      </c>
    </row>
    <row r="2017" spans="2:6" ht="14.5">
      <c r="B2017" s="94">
        <v>150</v>
      </c>
      <c r="C2017" s="95">
        <v>41.3</v>
      </c>
      <c r="D2017" s="96">
        <v>0.68002951388888888</v>
      </c>
      <c r="E2017" s="95">
        <f t="shared" si="31"/>
        <v>6195</v>
      </c>
      <c r="F2017" s="94" t="s">
        <v>16</v>
      </c>
    </row>
    <row r="2018" spans="2:6" ht="14.5">
      <c r="B2018" s="94">
        <v>24</v>
      </c>
      <c r="C2018" s="95">
        <v>41.3</v>
      </c>
      <c r="D2018" s="96">
        <v>0.68002951388888888</v>
      </c>
      <c r="E2018" s="95">
        <f t="shared" si="31"/>
        <v>991.19999999999993</v>
      </c>
      <c r="F2018" s="94" t="s">
        <v>16</v>
      </c>
    </row>
    <row r="2019" spans="2:6" ht="14.5">
      <c r="B2019" s="94">
        <v>116</v>
      </c>
      <c r="C2019" s="95">
        <v>41.3</v>
      </c>
      <c r="D2019" s="96">
        <v>0.68002981481481484</v>
      </c>
      <c r="E2019" s="95">
        <f t="shared" si="31"/>
        <v>4790.7999999999993</v>
      </c>
      <c r="F2019" s="94" t="s">
        <v>16</v>
      </c>
    </row>
    <row r="2020" spans="2:6" ht="14.5">
      <c r="B2020" s="94">
        <v>8</v>
      </c>
      <c r="C2020" s="95">
        <v>41.3</v>
      </c>
      <c r="D2020" s="96">
        <v>0.68002981481481484</v>
      </c>
      <c r="E2020" s="95">
        <f t="shared" si="31"/>
        <v>330.4</v>
      </c>
      <c r="F2020" s="94" t="s">
        <v>16</v>
      </c>
    </row>
    <row r="2021" spans="2:6" ht="14.5">
      <c r="B2021" s="94">
        <v>288</v>
      </c>
      <c r="C2021" s="95">
        <v>41.295000000000002</v>
      </c>
      <c r="D2021" s="96">
        <v>0.68005792824074074</v>
      </c>
      <c r="E2021" s="95">
        <f t="shared" si="31"/>
        <v>11892.960000000001</v>
      </c>
      <c r="F2021" s="94" t="s">
        <v>16</v>
      </c>
    </row>
    <row r="2022" spans="2:6" ht="14.5">
      <c r="B2022" s="94">
        <v>172</v>
      </c>
      <c r="C2022" s="95">
        <v>41.29</v>
      </c>
      <c r="D2022" s="96">
        <v>0.68006027777777778</v>
      </c>
      <c r="E2022" s="95">
        <f t="shared" si="31"/>
        <v>7101.88</v>
      </c>
      <c r="F2022" s="94" t="s">
        <v>16</v>
      </c>
    </row>
    <row r="2023" spans="2:6" ht="14.5">
      <c r="B2023" s="94">
        <v>324</v>
      </c>
      <c r="C2023" s="95">
        <v>41.295000000000002</v>
      </c>
      <c r="D2023" s="96">
        <v>0.68049604166666666</v>
      </c>
      <c r="E2023" s="95">
        <f t="shared" si="31"/>
        <v>13379.58</v>
      </c>
      <c r="F2023" s="94" t="s">
        <v>16</v>
      </c>
    </row>
    <row r="2024" spans="2:6" ht="14.5">
      <c r="B2024" s="94">
        <v>92</v>
      </c>
      <c r="C2024" s="95">
        <v>41.295000000000002</v>
      </c>
      <c r="D2024" s="96">
        <v>0.68049604166666666</v>
      </c>
      <c r="E2024" s="95">
        <f t="shared" si="31"/>
        <v>3799.1400000000003</v>
      </c>
      <c r="F2024" s="94" t="s">
        <v>16</v>
      </c>
    </row>
    <row r="2025" spans="2:6" ht="14.5">
      <c r="B2025" s="94">
        <v>12</v>
      </c>
      <c r="C2025" s="95">
        <v>41.29</v>
      </c>
      <c r="D2025" s="96">
        <v>0.68057063657407413</v>
      </c>
      <c r="E2025" s="95">
        <f t="shared" si="31"/>
        <v>495.48</v>
      </c>
      <c r="F2025" s="94" t="s">
        <v>16</v>
      </c>
    </row>
    <row r="2026" spans="2:6" ht="14.5">
      <c r="B2026" s="94">
        <v>87</v>
      </c>
      <c r="C2026" s="95">
        <v>41.29</v>
      </c>
      <c r="D2026" s="96">
        <v>0.68057076388888893</v>
      </c>
      <c r="E2026" s="95">
        <f t="shared" si="31"/>
        <v>3592.23</v>
      </c>
      <c r="F2026" s="94" t="s">
        <v>16</v>
      </c>
    </row>
    <row r="2027" spans="2:6" ht="14.5">
      <c r="B2027" s="94">
        <v>82</v>
      </c>
      <c r="C2027" s="95">
        <v>41.29</v>
      </c>
      <c r="D2027" s="96">
        <v>0.68057077546296296</v>
      </c>
      <c r="E2027" s="95">
        <f t="shared" si="31"/>
        <v>3385.7799999999997</v>
      </c>
      <c r="F2027" s="94" t="s">
        <v>16</v>
      </c>
    </row>
    <row r="2028" spans="2:6" ht="14.5">
      <c r="B2028" s="94">
        <v>108</v>
      </c>
      <c r="C2028" s="95">
        <v>41.284999999999997</v>
      </c>
      <c r="D2028" s="96">
        <v>0.6808676041666667</v>
      </c>
      <c r="E2028" s="95">
        <f t="shared" si="31"/>
        <v>4458.78</v>
      </c>
      <c r="F2028" s="94" t="s">
        <v>16</v>
      </c>
    </row>
    <row r="2029" spans="2:6" ht="14.5">
      <c r="B2029" s="94">
        <v>78</v>
      </c>
      <c r="C2029" s="95">
        <v>41.284999999999997</v>
      </c>
      <c r="D2029" s="96">
        <v>0.68100565972222216</v>
      </c>
      <c r="E2029" s="95">
        <f t="shared" si="31"/>
        <v>3220.2299999999996</v>
      </c>
      <c r="F2029" s="94" t="s">
        <v>16</v>
      </c>
    </row>
    <row r="2030" spans="2:6" ht="14.5">
      <c r="B2030" s="94">
        <v>494</v>
      </c>
      <c r="C2030" s="95">
        <v>41.284999999999997</v>
      </c>
      <c r="D2030" s="96">
        <v>0.68100565972222216</v>
      </c>
      <c r="E2030" s="95">
        <f t="shared" si="31"/>
        <v>20394.789999999997</v>
      </c>
      <c r="F2030" s="94" t="s">
        <v>16</v>
      </c>
    </row>
    <row r="2031" spans="2:6" ht="14.5">
      <c r="B2031" s="94">
        <v>129</v>
      </c>
      <c r="C2031" s="95">
        <v>41.28</v>
      </c>
      <c r="D2031" s="96">
        <v>0.68134869212962956</v>
      </c>
      <c r="E2031" s="95">
        <f t="shared" si="31"/>
        <v>5325.12</v>
      </c>
      <c r="F2031" s="94" t="s">
        <v>16</v>
      </c>
    </row>
    <row r="2032" spans="2:6" ht="14.5">
      <c r="B2032" s="94">
        <v>150</v>
      </c>
      <c r="C2032" s="95">
        <v>41.28</v>
      </c>
      <c r="D2032" s="96">
        <v>0.68135023148148155</v>
      </c>
      <c r="E2032" s="95">
        <f t="shared" si="31"/>
        <v>6192</v>
      </c>
      <c r="F2032" s="94" t="s">
        <v>16</v>
      </c>
    </row>
    <row r="2033" spans="2:6" ht="14.5">
      <c r="B2033" s="94">
        <v>150</v>
      </c>
      <c r="C2033" s="95">
        <v>41.28</v>
      </c>
      <c r="D2033" s="96">
        <v>0.68135023148148155</v>
      </c>
      <c r="E2033" s="95">
        <f t="shared" si="31"/>
        <v>6192</v>
      </c>
      <c r="F2033" s="94" t="s">
        <v>16</v>
      </c>
    </row>
    <row r="2034" spans="2:6" ht="14.5">
      <c r="B2034" s="94">
        <v>197</v>
      </c>
      <c r="C2034" s="95">
        <v>41.28</v>
      </c>
      <c r="D2034" s="96">
        <v>0.68135023148148155</v>
      </c>
      <c r="E2034" s="95">
        <f t="shared" si="31"/>
        <v>8132.16</v>
      </c>
      <c r="F2034" s="94" t="s">
        <v>16</v>
      </c>
    </row>
    <row r="2035" spans="2:6" ht="14.5">
      <c r="B2035" s="94">
        <v>94</v>
      </c>
      <c r="C2035" s="95">
        <v>41.28</v>
      </c>
      <c r="D2035" s="96">
        <v>0.68135023148148155</v>
      </c>
      <c r="E2035" s="95">
        <f t="shared" si="31"/>
        <v>3880.32</v>
      </c>
      <c r="F2035" s="94" t="s">
        <v>16</v>
      </c>
    </row>
    <row r="2036" spans="2:6" ht="14.5">
      <c r="B2036" s="94">
        <v>37</v>
      </c>
      <c r="C2036" s="95">
        <v>41.28</v>
      </c>
      <c r="D2036" s="96">
        <v>0.68135023148148155</v>
      </c>
      <c r="E2036" s="95">
        <f t="shared" si="31"/>
        <v>1527.3600000000001</v>
      </c>
      <c r="F2036" s="94" t="s">
        <v>16</v>
      </c>
    </row>
    <row r="2037" spans="2:6" ht="14.5">
      <c r="B2037" s="94">
        <v>150</v>
      </c>
      <c r="C2037" s="95">
        <v>41.28</v>
      </c>
      <c r="D2037" s="96">
        <v>0.68135023148148155</v>
      </c>
      <c r="E2037" s="95">
        <f t="shared" si="31"/>
        <v>6192</v>
      </c>
      <c r="F2037" s="94" t="s">
        <v>16</v>
      </c>
    </row>
    <row r="2038" spans="2:6" ht="14.5">
      <c r="B2038" s="94">
        <v>35</v>
      </c>
      <c r="C2038" s="95">
        <v>41.28</v>
      </c>
      <c r="D2038" s="96">
        <v>0.68135023148148155</v>
      </c>
      <c r="E2038" s="95">
        <f t="shared" si="31"/>
        <v>1444.8</v>
      </c>
      <c r="F2038" s="94" t="s">
        <v>16</v>
      </c>
    </row>
    <row r="2039" spans="2:6" ht="14.5">
      <c r="B2039" s="94">
        <v>70</v>
      </c>
      <c r="C2039" s="95">
        <v>41.274999999999999</v>
      </c>
      <c r="D2039" s="96">
        <v>0.68141787037037027</v>
      </c>
      <c r="E2039" s="95">
        <f t="shared" si="31"/>
        <v>2889.25</v>
      </c>
      <c r="F2039" s="94" t="s">
        <v>16</v>
      </c>
    </row>
    <row r="2040" spans="2:6" ht="14.5">
      <c r="B2040" s="94">
        <v>208</v>
      </c>
      <c r="C2040" s="95">
        <v>41.274999999999999</v>
      </c>
      <c r="D2040" s="96">
        <v>0.68144935185185185</v>
      </c>
      <c r="E2040" s="95">
        <f t="shared" si="31"/>
        <v>8585.1999999999989</v>
      </c>
      <c r="F2040" s="94" t="s">
        <v>16</v>
      </c>
    </row>
    <row r="2041" spans="2:6" ht="14.5">
      <c r="B2041" s="94">
        <v>150</v>
      </c>
      <c r="C2041" s="95">
        <v>41.274999999999999</v>
      </c>
      <c r="D2041" s="96">
        <v>0.68144935185185185</v>
      </c>
      <c r="E2041" s="95">
        <f t="shared" si="31"/>
        <v>6191.25</v>
      </c>
      <c r="F2041" s="94" t="s">
        <v>16</v>
      </c>
    </row>
    <row r="2042" spans="2:6" ht="14.5">
      <c r="B2042" s="94">
        <v>93</v>
      </c>
      <c r="C2042" s="95">
        <v>41.27</v>
      </c>
      <c r="D2042" s="96">
        <v>0.68145085648148152</v>
      </c>
      <c r="E2042" s="95">
        <f t="shared" si="31"/>
        <v>3838.11</v>
      </c>
      <c r="F2042" s="94" t="s">
        <v>16</v>
      </c>
    </row>
    <row r="2043" spans="2:6" ht="14.5">
      <c r="B2043" s="94">
        <v>93</v>
      </c>
      <c r="C2043" s="95">
        <v>41.27</v>
      </c>
      <c r="D2043" s="96">
        <v>0.68157443287037045</v>
      </c>
      <c r="E2043" s="95">
        <f t="shared" si="31"/>
        <v>3838.11</v>
      </c>
      <c r="F2043" s="94" t="s">
        <v>16</v>
      </c>
    </row>
    <row r="2044" spans="2:6" ht="14.5">
      <c r="B2044" s="94">
        <v>150</v>
      </c>
      <c r="C2044" s="95">
        <v>41.284999999999997</v>
      </c>
      <c r="D2044" s="96">
        <v>0.68229175925925922</v>
      </c>
      <c r="E2044" s="95">
        <f t="shared" si="31"/>
        <v>6192.7499999999991</v>
      </c>
      <c r="F2044" s="94" t="s">
        <v>16</v>
      </c>
    </row>
    <row r="2045" spans="2:6" ht="14.5">
      <c r="B2045" s="94">
        <v>139</v>
      </c>
      <c r="C2045" s="95">
        <v>41.284999999999997</v>
      </c>
      <c r="D2045" s="96">
        <v>0.68229175925925922</v>
      </c>
      <c r="E2045" s="95">
        <f t="shared" si="31"/>
        <v>5738.6149999999998</v>
      </c>
      <c r="F2045" s="94" t="s">
        <v>16</v>
      </c>
    </row>
    <row r="2046" spans="2:6" ht="14.5">
      <c r="B2046" s="94">
        <v>63</v>
      </c>
      <c r="C2046" s="95">
        <v>41.284999999999997</v>
      </c>
      <c r="D2046" s="96">
        <v>0.68229175925925922</v>
      </c>
      <c r="E2046" s="95">
        <f t="shared" si="31"/>
        <v>2600.9549999999999</v>
      </c>
      <c r="F2046" s="94" t="s">
        <v>16</v>
      </c>
    </row>
    <row r="2047" spans="2:6" ht="14.5">
      <c r="B2047" s="94">
        <v>183</v>
      </c>
      <c r="C2047" s="95">
        <v>41.284999999999997</v>
      </c>
      <c r="D2047" s="96">
        <v>0.68229175925925922</v>
      </c>
      <c r="E2047" s="95">
        <f t="shared" si="31"/>
        <v>7555.1549999999997</v>
      </c>
      <c r="F2047" s="94" t="s">
        <v>16</v>
      </c>
    </row>
    <row r="2048" spans="2:6" ht="14.5">
      <c r="B2048" s="94">
        <v>35</v>
      </c>
      <c r="C2048" s="95">
        <v>41.284999999999997</v>
      </c>
      <c r="D2048" s="96">
        <v>0.68229175925925922</v>
      </c>
      <c r="E2048" s="95">
        <f t="shared" si="31"/>
        <v>1444.9749999999999</v>
      </c>
      <c r="F2048" s="94" t="s">
        <v>16</v>
      </c>
    </row>
    <row r="2049" spans="2:6" ht="14.5">
      <c r="B2049" s="94">
        <v>30</v>
      </c>
      <c r="C2049" s="95">
        <v>41.284999999999997</v>
      </c>
      <c r="D2049" s="96">
        <v>0.68229177083333337</v>
      </c>
      <c r="E2049" s="95">
        <f t="shared" si="31"/>
        <v>1238.55</v>
      </c>
      <c r="F2049" s="94" t="s">
        <v>16</v>
      </c>
    </row>
    <row r="2050" spans="2:6" ht="14.5">
      <c r="B2050" s="94">
        <v>108</v>
      </c>
      <c r="C2050" s="95">
        <v>41.284999999999997</v>
      </c>
      <c r="D2050" s="96">
        <v>0.68229177083333337</v>
      </c>
      <c r="E2050" s="95">
        <f t="shared" si="31"/>
        <v>4458.78</v>
      </c>
      <c r="F2050" s="94" t="s">
        <v>16</v>
      </c>
    </row>
    <row r="2051" spans="2:6" ht="14.5">
      <c r="B2051" s="94">
        <v>75</v>
      </c>
      <c r="C2051" s="95">
        <v>41.295000000000002</v>
      </c>
      <c r="D2051" s="96">
        <v>0.68320670138888895</v>
      </c>
      <c r="E2051" s="95">
        <f t="shared" si="31"/>
        <v>3097.125</v>
      </c>
      <c r="F2051" s="94" t="s">
        <v>16</v>
      </c>
    </row>
    <row r="2052" spans="2:6" ht="14.5">
      <c r="B2052" s="94">
        <v>2</v>
      </c>
      <c r="C2052" s="95">
        <v>41.295000000000002</v>
      </c>
      <c r="D2052" s="96">
        <v>0.6832067824074074</v>
      </c>
      <c r="E2052" s="95">
        <f t="shared" si="31"/>
        <v>82.59</v>
      </c>
      <c r="F2052" s="94" t="s">
        <v>16</v>
      </c>
    </row>
    <row r="2053" spans="2:6" ht="14.5">
      <c r="B2053" s="94">
        <v>303</v>
      </c>
      <c r="C2053" s="95">
        <v>41.3</v>
      </c>
      <c r="D2053" s="96">
        <v>0.68354138888888893</v>
      </c>
      <c r="E2053" s="95">
        <f t="shared" si="31"/>
        <v>12513.9</v>
      </c>
      <c r="F2053" s="94" t="s">
        <v>16</v>
      </c>
    </row>
    <row r="2054" spans="2:6" ht="14.5">
      <c r="B2054" s="94">
        <v>32</v>
      </c>
      <c r="C2054" s="95">
        <v>41.3</v>
      </c>
      <c r="D2054" s="96">
        <v>0.68354180555555555</v>
      </c>
      <c r="E2054" s="95">
        <f t="shared" ref="E2054:E2117" si="32">C2054*B2054</f>
        <v>1321.6</v>
      </c>
      <c r="F2054" s="94" t="s">
        <v>16</v>
      </c>
    </row>
    <row r="2055" spans="2:6" ht="14.5">
      <c r="B2055" s="94">
        <v>150</v>
      </c>
      <c r="C2055" s="95">
        <v>41.3</v>
      </c>
      <c r="D2055" s="96">
        <v>0.68354180555555555</v>
      </c>
      <c r="E2055" s="95">
        <f t="shared" si="32"/>
        <v>6195</v>
      </c>
      <c r="F2055" s="94" t="s">
        <v>16</v>
      </c>
    </row>
    <row r="2056" spans="2:6" ht="14.5">
      <c r="B2056" s="94">
        <v>150</v>
      </c>
      <c r="C2056" s="95">
        <v>41.3</v>
      </c>
      <c r="D2056" s="96">
        <v>0.68354180555555555</v>
      </c>
      <c r="E2056" s="95">
        <f t="shared" si="32"/>
        <v>6195</v>
      </c>
      <c r="F2056" s="94" t="s">
        <v>16</v>
      </c>
    </row>
    <row r="2057" spans="2:6" ht="14.5">
      <c r="B2057" s="94">
        <v>190</v>
      </c>
      <c r="C2057" s="95">
        <v>41.3</v>
      </c>
      <c r="D2057" s="96">
        <v>0.68354180555555555</v>
      </c>
      <c r="E2057" s="95">
        <f t="shared" si="32"/>
        <v>7846.9999999999991</v>
      </c>
      <c r="F2057" s="94" t="s">
        <v>16</v>
      </c>
    </row>
    <row r="2058" spans="2:6" ht="14.5">
      <c r="B2058" s="94">
        <v>64</v>
      </c>
      <c r="C2058" s="95">
        <v>41.3</v>
      </c>
      <c r="D2058" s="96">
        <v>0.68354180555555555</v>
      </c>
      <c r="E2058" s="95">
        <f t="shared" si="32"/>
        <v>2643.2</v>
      </c>
      <c r="F2058" s="94" t="s">
        <v>16</v>
      </c>
    </row>
    <row r="2059" spans="2:6" ht="14.5">
      <c r="B2059" s="94">
        <v>49</v>
      </c>
      <c r="C2059" s="95">
        <v>41.3</v>
      </c>
      <c r="D2059" s="96">
        <v>0.68354180555555555</v>
      </c>
      <c r="E2059" s="95">
        <f t="shared" si="32"/>
        <v>2023.6999999999998</v>
      </c>
      <c r="F2059" s="94" t="s">
        <v>16</v>
      </c>
    </row>
    <row r="2060" spans="2:6" ht="14.5">
      <c r="B2060" s="94">
        <v>69</v>
      </c>
      <c r="C2060" s="95">
        <v>41.3</v>
      </c>
      <c r="D2060" s="96">
        <v>0.6835430555555555</v>
      </c>
      <c r="E2060" s="95">
        <f t="shared" si="32"/>
        <v>2849.7</v>
      </c>
      <c r="F2060" s="94" t="s">
        <v>16</v>
      </c>
    </row>
    <row r="2061" spans="2:6" ht="14.5">
      <c r="B2061" s="94">
        <v>180</v>
      </c>
      <c r="C2061" s="95">
        <v>41.295000000000002</v>
      </c>
      <c r="D2061" s="96">
        <v>0.6839473611111111</v>
      </c>
      <c r="E2061" s="95">
        <f t="shared" si="32"/>
        <v>7433.1</v>
      </c>
      <c r="F2061" s="94" t="s">
        <v>16</v>
      </c>
    </row>
    <row r="2062" spans="2:6" ht="14.5">
      <c r="B2062" s="94">
        <v>78</v>
      </c>
      <c r="C2062" s="95">
        <v>41.3</v>
      </c>
      <c r="D2062" s="96">
        <v>0.68394762731481473</v>
      </c>
      <c r="E2062" s="95">
        <f t="shared" si="32"/>
        <v>3221.3999999999996</v>
      </c>
      <c r="F2062" s="94" t="s">
        <v>16</v>
      </c>
    </row>
    <row r="2063" spans="2:6" ht="14.5">
      <c r="B2063" s="94">
        <v>160</v>
      </c>
      <c r="C2063" s="95">
        <v>41.3</v>
      </c>
      <c r="D2063" s="96">
        <v>0.68394762731481473</v>
      </c>
      <c r="E2063" s="95">
        <f t="shared" si="32"/>
        <v>6608</v>
      </c>
      <c r="F2063" s="94" t="s">
        <v>16</v>
      </c>
    </row>
    <row r="2064" spans="2:6" ht="14.5">
      <c r="B2064" s="94">
        <v>150</v>
      </c>
      <c r="C2064" s="95">
        <v>41.3</v>
      </c>
      <c r="D2064" s="96">
        <v>0.68394762731481473</v>
      </c>
      <c r="E2064" s="95">
        <f t="shared" si="32"/>
        <v>6195</v>
      </c>
      <c r="F2064" s="94" t="s">
        <v>16</v>
      </c>
    </row>
    <row r="2065" spans="2:6" ht="14.5">
      <c r="B2065" s="94">
        <v>188</v>
      </c>
      <c r="C2065" s="95">
        <v>41.3</v>
      </c>
      <c r="D2065" s="96">
        <v>0.68394762731481473</v>
      </c>
      <c r="E2065" s="95">
        <f t="shared" si="32"/>
        <v>7764.4</v>
      </c>
      <c r="F2065" s="94" t="s">
        <v>16</v>
      </c>
    </row>
    <row r="2066" spans="2:6" ht="14.5">
      <c r="B2066" s="94">
        <v>59</v>
      </c>
      <c r="C2066" s="95">
        <v>41.3</v>
      </c>
      <c r="D2066" s="96">
        <v>0.68394795138888886</v>
      </c>
      <c r="E2066" s="95">
        <f t="shared" si="32"/>
        <v>2436.6999999999998</v>
      </c>
      <c r="F2066" s="94" t="s">
        <v>16</v>
      </c>
    </row>
    <row r="2067" spans="2:6" ht="14.5">
      <c r="B2067" s="94">
        <v>49</v>
      </c>
      <c r="C2067" s="95">
        <v>41.3</v>
      </c>
      <c r="D2067" s="96">
        <v>0.68394795138888886</v>
      </c>
      <c r="E2067" s="95">
        <f t="shared" si="32"/>
        <v>2023.6999999999998</v>
      </c>
      <c r="F2067" s="94" t="s">
        <v>16</v>
      </c>
    </row>
    <row r="2068" spans="2:6" ht="14.5">
      <c r="B2068" s="94">
        <v>150</v>
      </c>
      <c r="C2068" s="95">
        <v>41.3</v>
      </c>
      <c r="D2068" s="96">
        <v>0.68394795138888886</v>
      </c>
      <c r="E2068" s="95">
        <f t="shared" si="32"/>
        <v>6195</v>
      </c>
      <c r="F2068" s="94" t="s">
        <v>16</v>
      </c>
    </row>
    <row r="2069" spans="2:6" ht="14.5">
      <c r="B2069" s="94">
        <v>78</v>
      </c>
      <c r="C2069" s="95">
        <v>41.3</v>
      </c>
      <c r="D2069" s="96">
        <v>0.68394795138888886</v>
      </c>
      <c r="E2069" s="95">
        <f t="shared" si="32"/>
        <v>3221.3999999999996</v>
      </c>
      <c r="F2069" s="94" t="s">
        <v>16</v>
      </c>
    </row>
    <row r="2070" spans="2:6" ht="14.5">
      <c r="B2070" s="94">
        <v>211</v>
      </c>
      <c r="C2070" s="95">
        <v>41.305</v>
      </c>
      <c r="D2070" s="96">
        <v>0.68423515046296302</v>
      </c>
      <c r="E2070" s="95">
        <f t="shared" si="32"/>
        <v>8715.3549999999996</v>
      </c>
      <c r="F2070" s="94" t="s">
        <v>16</v>
      </c>
    </row>
    <row r="2071" spans="2:6" ht="14.5">
      <c r="B2071" s="94">
        <v>122</v>
      </c>
      <c r="C2071" s="95">
        <v>41.305</v>
      </c>
      <c r="D2071" s="96">
        <v>0.68423515046296302</v>
      </c>
      <c r="E2071" s="95">
        <f t="shared" si="32"/>
        <v>5039.21</v>
      </c>
      <c r="F2071" s="94" t="s">
        <v>16</v>
      </c>
    </row>
    <row r="2072" spans="2:6" ht="14.5">
      <c r="B2072" s="94">
        <v>35</v>
      </c>
      <c r="C2072" s="95">
        <v>41.305</v>
      </c>
      <c r="D2072" s="96">
        <v>0.68423515046296302</v>
      </c>
      <c r="E2072" s="95">
        <f t="shared" si="32"/>
        <v>1445.675</v>
      </c>
      <c r="F2072" s="94" t="s">
        <v>16</v>
      </c>
    </row>
    <row r="2073" spans="2:6" ht="14.5">
      <c r="B2073" s="94">
        <v>48</v>
      </c>
      <c r="C2073" s="95">
        <v>41.305</v>
      </c>
      <c r="D2073" s="96">
        <v>0.68423515046296302</v>
      </c>
      <c r="E2073" s="95">
        <f t="shared" si="32"/>
        <v>1982.6399999999999</v>
      </c>
      <c r="F2073" s="94" t="s">
        <v>16</v>
      </c>
    </row>
    <row r="2074" spans="2:6" ht="14.5">
      <c r="B2074" s="94">
        <v>13</v>
      </c>
      <c r="C2074" s="95">
        <v>41.305</v>
      </c>
      <c r="D2074" s="96">
        <v>0.68423515046296302</v>
      </c>
      <c r="E2074" s="95">
        <f t="shared" si="32"/>
        <v>536.96500000000003</v>
      </c>
      <c r="F2074" s="94" t="s">
        <v>16</v>
      </c>
    </row>
    <row r="2075" spans="2:6" ht="14.5">
      <c r="B2075" s="94">
        <v>114</v>
      </c>
      <c r="C2075" s="95">
        <v>41.305</v>
      </c>
      <c r="D2075" s="96">
        <v>0.68423515046296302</v>
      </c>
      <c r="E2075" s="95">
        <f t="shared" si="32"/>
        <v>4708.7699999999995</v>
      </c>
      <c r="F2075" s="94" t="s">
        <v>16</v>
      </c>
    </row>
    <row r="2076" spans="2:6" ht="14.5">
      <c r="B2076" s="94">
        <v>37</v>
      </c>
      <c r="C2076" s="95">
        <v>41.305</v>
      </c>
      <c r="D2076" s="96">
        <v>0.68423515046296302</v>
      </c>
      <c r="E2076" s="95">
        <f t="shared" si="32"/>
        <v>1528.2850000000001</v>
      </c>
      <c r="F2076" s="94" t="s">
        <v>16</v>
      </c>
    </row>
    <row r="2077" spans="2:6" ht="14.5">
      <c r="B2077" s="94">
        <v>104</v>
      </c>
      <c r="C2077" s="95">
        <v>41.305</v>
      </c>
      <c r="D2077" s="96">
        <v>0.68423515046296302</v>
      </c>
      <c r="E2077" s="95">
        <f t="shared" si="32"/>
        <v>4295.72</v>
      </c>
      <c r="F2077" s="94" t="s">
        <v>16</v>
      </c>
    </row>
    <row r="2078" spans="2:6" ht="14.5">
      <c r="B2078" s="94">
        <v>164</v>
      </c>
      <c r="C2078" s="95">
        <v>41.305</v>
      </c>
      <c r="D2078" s="96">
        <v>0.68423618055555557</v>
      </c>
      <c r="E2078" s="95">
        <f t="shared" si="32"/>
        <v>6774.0199999999995</v>
      </c>
      <c r="F2078" s="94" t="s">
        <v>16</v>
      </c>
    </row>
    <row r="2079" spans="2:6" ht="14.5">
      <c r="B2079" s="94">
        <v>259</v>
      </c>
      <c r="C2079" s="95">
        <v>41.305</v>
      </c>
      <c r="D2079" s="96">
        <v>0.68423636574074076</v>
      </c>
      <c r="E2079" s="95">
        <f t="shared" si="32"/>
        <v>10697.995000000001</v>
      </c>
      <c r="F2079" s="94" t="s">
        <v>16</v>
      </c>
    </row>
    <row r="2080" spans="2:6" ht="14.5">
      <c r="B2080" s="94">
        <v>100</v>
      </c>
      <c r="C2080" s="95">
        <v>41.305</v>
      </c>
      <c r="D2080" s="96">
        <v>0.68423636574074076</v>
      </c>
      <c r="E2080" s="95">
        <f t="shared" si="32"/>
        <v>4130.5</v>
      </c>
      <c r="F2080" s="94" t="s">
        <v>16</v>
      </c>
    </row>
    <row r="2081" spans="2:6" ht="14.5">
      <c r="B2081" s="94">
        <v>125</v>
      </c>
      <c r="C2081" s="95">
        <v>41.305</v>
      </c>
      <c r="D2081" s="96">
        <v>0.68424965277777783</v>
      </c>
      <c r="E2081" s="95">
        <f t="shared" si="32"/>
        <v>5163.125</v>
      </c>
      <c r="F2081" s="94" t="s">
        <v>16</v>
      </c>
    </row>
    <row r="2082" spans="2:6" ht="14.5">
      <c r="B2082" s="94">
        <v>150</v>
      </c>
      <c r="C2082" s="95">
        <v>41.305</v>
      </c>
      <c r="D2082" s="96">
        <v>0.68425877314814809</v>
      </c>
      <c r="E2082" s="95">
        <f t="shared" si="32"/>
        <v>6195.75</v>
      </c>
      <c r="F2082" s="94" t="s">
        <v>16</v>
      </c>
    </row>
    <row r="2083" spans="2:6" ht="14.5">
      <c r="B2083" s="94">
        <v>18</v>
      </c>
      <c r="C2083" s="95">
        <v>41.305</v>
      </c>
      <c r="D2083" s="96">
        <v>0.68425877314814809</v>
      </c>
      <c r="E2083" s="95">
        <f t="shared" si="32"/>
        <v>743.49</v>
      </c>
      <c r="F2083" s="94" t="s">
        <v>16</v>
      </c>
    </row>
    <row r="2084" spans="2:6" ht="14.5">
      <c r="B2084" s="94">
        <v>413</v>
      </c>
      <c r="C2084" s="95">
        <v>41.305</v>
      </c>
      <c r="D2084" s="96">
        <v>0.68451821759259257</v>
      </c>
      <c r="E2084" s="95">
        <f t="shared" si="32"/>
        <v>17058.965</v>
      </c>
      <c r="F2084" s="94" t="s">
        <v>16</v>
      </c>
    </row>
    <row r="2085" spans="2:6" ht="14.5">
      <c r="B2085" s="94">
        <v>35</v>
      </c>
      <c r="C2085" s="95">
        <v>41.305</v>
      </c>
      <c r="D2085" s="96">
        <v>0.68452033564814807</v>
      </c>
      <c r="E2085" s="95">
        <f t="shared" si="32"/>
        <v>1445.675</v>
      </c>
      <c r="F2085" s="94" t="s">
        <v>16</v>
      </c>
    </row>
    <row r="2086" spans="2:6" ht="14.5">
      <c r="B2086" s="94">
        <v>49</v>
      </c>
      <c r="C2086" s="95">
        <v>41.305</v>
      </c>
      <c r="D2086" s="96">
        <v>0.68452033564814807</v>
      </c>
      <c r="E2086" s="95">
        <f t="shared" si="32"/>
        <v>2023.9449999999999</v>
      </c>
      <c r="F2086" s="94" t="s">
        <v>16</v>
      </c>
    </row>
    <row r="2087" spans="2:6" ht="14.5">
      <c r="B2087" s="94">
        <v>188</v>
      </c>
      <c r="C2087" s="95">
        <v>41.305</v>
      </c>
      <c r="D2087" s="96">
        <v>0.68452033564814807</v>
      </c>
      <c r="E2087" s="95">
        <f t="shared" si="32"/>
        <v>7765.34</v>
      </c>
      <c r="F2087" s="94" t="s">
        <v>16</v>
      </c>
    </row>
    <row r="2088" spans="2:6" ht="14.5">
      <c r="B2088" s="94">
        <v>59</v>
      </c>
      <c r="C2088" s="95">
        <v>41.305</v>
      </c>
      <c r="D2088" s="96">
        <v>0.68452033564814807</v>
      </c>
      <c r="E2088" s="95">
        <f t="shared" si="32"/>
        <v>2436.9949999999999</v>
      </c>
      <c r="F2088" s="94" t="s">
        <v>16</v>
      </c>
    </row>
    <row r="2089" spans="2:6" ht="14.5">
      <c r="B2089" s="94">
        <v>150</v>
      </c>
      <c r="C2089" s="95">
        <v>41.305</v>
      </c>
      <c r="D2089" s="96">
        <v>0.68452511574074071</v>
      </c>
      <c r="E2089" s="95">
        <f t="shared" si="32"/>
        <v>6195.75</v>
      </c>
      <c r="F2089" s="94" t="s">
        <v>16</v>
      </c>
    </row>
    <row r="2090" spans="2:6" ht="14.5">
      <c r="B2090" s="94">
        <v>150</v>
      </c>
      <c r="C2090" s="95">
        <v>41.305</v>
      </c>
      <c r="D2090" s="96">
        <v>0.68452511574074071</v>
      </c>
      <c r="E2090" s="95">
        <f t="shared" si="32"/>
        <v>6195.75</v>
      </c>
      <c r="F2090" s="94" t="s">
        <v>16</v>
      </c>
    </row>
    <row r="2091" spans="2:6" ht="14.5">
      <c r="B2091" s="94">
        <v>62</v>
      </c>
      <c r="C2091" s="95">
        <v>41.305</v>
      </c>
      <c r="D2091" s="96">
        <v>0.68452511574074071</v>
      </c>
      <c r="E2091" s="95">
        <f t="shared" si="32"/>
        <v>2560.91</v>
      </c>
      <c r="F2091" s="94" t="s">
        <v>16</v>
      </c>
    </row>
    <row r="2092" spans="2:6" ht="14.5">
      <c r="B2092" s="94">
        <v>35</v>
      </c>
      <c r="C2092" s="95">
        <v>41.305</v>
      </c>
      <c r="D2092" s="96">
        <v>0.68452511574074071</v>
      </c>
      <c r="E2092" s="95">
        <f t="shared" si="32"/>
        <v>1445.675</v>
      </c>
      <c r="F2092" s="94" t="s">
        <v>16</v>
      </c>
    </row>
    <row r="2093" spans="2:6" ht="14.5">
      <c r="B2093" s="94">
        <v>46</v>
      </c>
      <c r="C2093" s="95">
        <v>41.305</v>
      </c>
      <c r="D2093" s="96">
        <v>0.68452511574074071</v>
      </c>
      <c r="E2093" s="95">
        <f t="shared" si="32"/>
        <v>1900.03</v>
      </c>
      <c r="F2093" s="94" t="s">
        <v>16</v>
      </c>
    </row>
    <row r="2094" spans="2:6" ht="14.5">
      <c r="B2094" s="94">
        <v>150</v>
      </c>
      <c r="C2094" s="95">
        <v>41.31</v>
      </c>
      <c r="D2094" s="96">
        <v>0.68467387731481477</v>
      </c>
      <c r="E2094" s="95">
        <f t="shared" si="32"/>
        <v>6196.5</v>
      </c>
      <c r="F2094" s="94" t="s">
        <v>16</v>
      </c>
    </row>
    <row r="2095" spans="2:6" ht="14.5">
      <c r="B2095" s="94">
        <v>89</v>
      </c>
      <c r="C2095" s="95">
        <v>41.31</v>
      </c>
      <c r="D2095" s="96">
        <v>0.68467387731481477</v>
      </c>
      <c r="E2095" s="95">
        <f t="shared" si="32"/>
        <v>3676.59</v>
      </c>
      <c r="F2095" s="94" t="s">
        <v>16</v>
      </c>
    </row>
    <row r="2096" spans="2:6" ht="14.5">
      <c r="B2096" s="94">
        <v>413</v>
      </c>
      <c r="C2096" s="95">
        <v>41.314999999999998</v>
      </c>
      <c r="D2096" s="96">
        <v>0.68490285879629631</v>
      </c>
      <c r="E2096" s="95">
        <f t="shared" si="32"/>
        <v>17063.094999999998</v>
      </c>
      <c r="F2096" s="94" t="s">
        <v>16</v>
      </c>
    </row>
    <row r="2097" spans="2:6" ht="14.5">
      <c r="B2097" s="94">
        <v>150</v>
      </c>
      <c r="C2097" s="95">
        <v>41.314999999999998</v>
      </c>
      <c r="D2097" s="96">
        <v>0.68492778935185183</v>
      </c>
      <c r="E2097" s="95">
        <f t="shared" si="32"/>
        <v>6197.25</v>
      </c>
      <c r="F2097" s="94" t="s">
        <v>16</v>
      </c>
    </row>
    <row r="2098" spans="2:6" ht="14.5">
      <c r="B2098" s="94">
        <v>115</v>
      </c>
      <c r="C2098" s="95">
        <v>41.314999999999998</v>
      </c>
      <c r="D2098" s="96">
        <v>0.6849683680555555</v>
      </c>
      <c r="E2098" s="95">
        <f t="shared" si="32"/>
        <v>4751.2249999999995</v>
      </c>
      <c r="F2098" s="94" t="s">
        <v>16</v>
      </c>
    </row>
    <row r="2099" spans="2:6" ht="14.5">
      <c r="B2099" s="94">
        <v>150</v>
      </c>
      <c r="C2099" s="95">
        <v>41.314999999999998</v>
      </c>
      <c r="D2099" s="96">
        <v>0.68501166666666669</v>
      </c>
      <c r="E2099" s="95">
        <f t="shared" si="32"/>
        <v>6197.25</v>
      </c>
      <c r="F2099" s="94" t="s">
        <v>16</v>
      </c>
    </row>
    <row r="2100" spans="2:6" ht="14.5">
      <c r="B2100" s="94">
        <v>53</v>
      </c>
      <c r="C2100" s="95">
        <v>41.314999999999998</v>
      </c>
      <c r="D2100" s="96">
        <v>0.68501167824074072</v>
      </c>
      <c r="E2100" s="95">
        <f t="shared" si="32"/>
        <v>2189.6949999999997</v>
      </c>
      <c r="F2100" s="94" t="s">
        <v>16</v>
      </c>
    </row>
    <row r="2101" spans="2:6" ht="14.5">
      <c r="B2101" s="94">
        <v>71</v>
      </c>
      <c r="C2101" s="95">
        <v>41.314999999999998</v>
      </c>
      <c r="D2101" s="96">
        <v>0.68508313657407405</v>
      </c>
      <c r="E2101" s="95">
        <f t="shared" si="32"/>
        <v>2933.3649999999998</v>
      </c>
      <c r="F2101" s="94" t="s">
        <v>16</v>
      </c>
    </row>
    <row r="2102" spans="2:6" ht="14.5">
      <c r="B2102" s="94">
        <v>150</v>
      </c>
      <c r="C2102" s="95">
        <v>41.314999999999998</v>
      </c>
      <c r="D2102" s="96">
        <v>0.68512740740740741</v>
      </c>
      <c r="E2102" s="95">
        <f t="shared" si="32"/>
        <v>6197.25</v>
      </c>
      <c r="F2102" s="94" t="s">
        <v>16</v>
      </c>
    </row>
    <row r="2103" spans="2:6" ht="14.5">
      <c r="B2103" s="94">
        <v>61</v>
      </c>
      <c r="C2103" s="95">
        <v>41.314999999999998</v>
      </c>
      <c r="D2103" s="96">
        <v>0.68512740740740741</v>
      </c>
      <c r="E2103" s="95">
        <f t="shared" si="32"/>
        <v>2520.2149999999997</v>
      </c>
      <c r="F2103" s="94" t="s">
        <v>16</v>
      </c>
    </row>
    <row r="2104" spans="2:6" ht="14.5">
      <c r="B2104" s="94">
        <v>73</v>
      </c>
      <c r="C2104" s="95">
        <v>41.314999999999998</v>
      </c>
      <c r="D2104" s="96">
        <v>0.68512740740740741</v>
      </c>
      <c r="E2104" s="95">
        <f t="shared" si="32"/>
        <v>3015.9949999999999</v>
      </c>
      <c r="F2104" s="94" t="s">
        <v>16</v>
      </c>
    </row>
    <row r="2105" spans="2:6" ht="14.5">
      <c r="B2105" s="94">
        <v>408</v>
      </c>
      <c r="C2105" s="95">
        <v>41.32</v>
      </c>
      <c r="D2105" s="96">
        <v>0.68540722222222217</v>
      </c>
      <c r="E2105" s="95">
        <f t="shared" si="32"/>
        <v>16858.560000000001</v>
      </c>
      <c r="F2105" s="94" t="s">
        <v>16</v>
      </c>
    </row>
    <row r="2106" spans="2:6" ht="14.5">
      <c r="B2106" s="94">
        <v>5</v>
      </c>
      <c r="C2106" s="95">
        <v>41.32</v>
      </c>
      <c r="D2106" s="96">
        <v>0.68540723379629631</v>
      </c>
      <c r="E2106" s="95">
        <f t="shared" si="32"/>
        <v>206.6</v>
      </c>
      <c r="F2106" s="94" t="s">
        <v>16</v>
      </c>
    </row>
    <row r="2107" spans="2:6" ht="14.5">
      <c r="B2107" s="94">
        <v>93</v>
      </c>
      <c r="C2107" s="95">
        <v>41.32</v>
      </c>
      <c r="D2107" s="96">
        <v>0.6854196412037038</v>
      </c>
      <c r="E2107" s="95">
        <f t="shared" si="32"/>
        <v>3842.76</v>
      </c>
      <c r="F2107" s="94" t="s">
        <v>16</v>
      </c>
    </row>
    <row r="2108" spans="2:6" ht="14.5">
      <c r="B2108" s="94">
        <v>180</v>
      </c>
      <c r="C2108" s="95">
        <v>41.314999999999998</v>
      </c>
      <c r="D2108" s="96">
        <v>0.68543241898148155</v>
      </c>
      <c r="E2108" s="95">
        <f t="shared" si="32"/>
        <v>7436.7</v>
      </c>
      <c r="F2108" s="94" t="s">
        <v>16</v>
      </c>
    </row>
    <row r="2109" spans="2:6" ht="14.5">
      <c r="B2109" s="94">
        <v>150</v>
      </c>
      <c r="C2109" s="95">
        <v>41.314999999999998</v>
      </c>
      <c r="D2109" s="96">
        <v>0.68553251157407402</v>
      </c>
      <c r="E2109" s="95">
        <f t="shared" si="32"/>
        <v>6197.25</v>
      </c>
      <c r="F2109" s="94" t="s">
        <v>16</v>
      </c>
    </row>
    <row r="2110" spans="2:6" ht="14.5">
      <c r="B2110" s="94">
        <v>105</v>
      </c>
      <c r="C2110" s="95">
        <v>41.314999999999998</v>
      </c>
      <c r="D2110" s="96">
        <v>0.68553251157407402</v>
      </c>
      <c r="E2110" s="95">
        <f t="shared" si="32"/>
        <v>4338.0749999999998</v>
      </c>
      <c r="F2110" s="94" t="s">
        <v>16</v>
      </c>
    </row>
    <row r="2111" spans="2:6" ht="14.5">
      <c r="B2111" s="94">
        <v>19</v>
      </c>
      <c r="C2111" s="95">
        <v>41.314999999999998</v>
      </c>
      <c r="D2111" s="96">
        <v>0.68553251157407402</v>
      </c>
      <c r="E2111" s="95">
        <f t="shared" si="32"/>
        <v>784.9849999999999</v>
      </c>
      <c r="F2111" s="94" t="s">
        <v>16</v>
      </c>
    </row>
    <row r="2112" spans="2:6" ht="14.5">
      <c r="B2112" s="94">
        <v>27</v>
      </c>
      <c r="C2112" s="95">
        <v>41.314999999999998</v>
      </c>
      <c r="D2112" s="96">
        <v>0.6855325347222222</v>
      </c>
      <c r="E2112" s="95">
        <f t="shared" si="32"/>
        <v>1115.5049999999999</v>
      </c>
      <c r="F2112" s="94" t="s">
        <v>16</v>
      </c>
    </row>
    <row r="2113" spans="2:6" ht="14.5">
      <c r="B2113" s="94">
        <v>150</v>
      </c>
      <c r="C2113" s="95">
        <v>41.314999999999998</v>
      </c>
      <c r="D2113" s="96">
        <v>0.68564825231481485</v>
      </c>
      <c r="E2113" s="95">
        <f t="shared" si="32"/>
        <v>6197.25</v>
      </c>
      <c r="F2113" s="94" t="s">
        <v>16</v>
      </c>
    </row>
    <row r="2114" spans="2:6" ht="14.5">
      <c r="B2114" s="94">
        <v>128</v>
      </c>
      <c r="C2114" s="95">
        <v>41.314999999999998</v>
      </c>
      <c r="D2114" s="96">
        <v>0.68564825231481485</v>
      </c>
      <c r="E2114" s="95">
        <f t="shared" si="32"/>
        <v>5288.32</v>
      </c>
      <c r="F2114" s="94" t="s">
        <v>16</v>
      </c>
    </row>
    <row r="2115" spans="2:6" ht="14.5">
      <c r="B2115" s="94">
        <v>10</v>
      </c>
      <c r="C2115" s="95">
        <v>41.314999999999998</v>
      </c>
      <c r="D2115" s="96">
        <v>0.68564825231481485</v>
      </c>
      <c r="E2115" s="95">
        <f t="shared" si="32"/>
        <v>413.15</v>
      </c>
      <c r="F2115" s="94" t="s">
        <v>16</v>
      </c>
    </row>
    <row r="2116" spans="2:6" ht="14.5">
      <c r="B2116" s="94">
        <v>1</v>
      </c>
      <c r="C2116" s="95">
        <v>41.314999999999998</v>
      </c>
      <c r="D2116" s="96">
        <v>0.68564825231481485</v>
      </c>
      <c r="E2116" s="95">
        <f t="shared" si="32"/>
        <v>41.314999999999998</v>
      </c>
      <c r="F2116" s="94" t="s">
        <v>16</v>
      </c>
    </row>
    <row r="2117" spans="2:6" ht="14.5">
      <c r="B2117" s="94">
        <v>173</v>
      </c>
      <c r="C2117" s="95">
        <v>41.314999999999998</v>
      </c>
      <c r="D2117" s="96">
        <v>0.68576410879629623</v>
      </c>
      <c r="E2117" s="95">
        <f t="shared" si="32"/>
        <v>7147.4949999999999</v>
      </c>
      <c r="F2117" s="94" t="s">
        <v>16</v>
      </c>
    </row>
    <row r="2118" spans="2:6" ht="14.5">
      <c r="B2118" s="94">
        <v>104</v>
      </c>
      <c r="C2118" s="95">
        <v>41.314999999999998</v>
      </c>
      <c r="D2118" s="96">
        <v>0.68576410879629623</v>
      </c>
      <c r="E2118" s="95">
        <f t="shared" ref="E2118:E2128" si="33">C2118*B2118</f>
        <v>4296.76</v>
      </c>
      <c r="F2118" s="94" t="s">
        <v>16</v>
      </c>
    </row>
    <row r="2119" spans="2:6" ht="14.5">
      <c r="B2119" s="94">
        <v>108</v>
      </c>
      <c r="C2119" s="95">
        <v>41.31</v>
      </c>
      <c r="D2119" s="96">
        <v>0.68583774305555556</v>
      </c>
      <c r="E2119" s="95">
        <f t="shared" si="33"/>
        <v>4461.4800000000005</v>
      </c>
      <c r="F2119" s="94" t="s">
        <v>16</v>
      </c>
    </row>
    <row r="2120" spans="2:6" ht="14.5">
      <c r="B2120" s="94">
        <v>150</v>
      </c>
      <c r="C2120" s="95">
        <v>41.31</v>
      </c>
      <c r="D2120" s="96">
        <v>0.68594256944444443</v>
      </c>
      <c r="E2120" s="95">
        <f t="shared" si="33"/>
        <v>6196.5</v>
      </c>
      <c r="F2120" s="94" t="s">
        <v>16</v>
      </c>
    </row>
    <row r="2121" spans="2:6" ht="14.5">
      <c r="B2121" s="94">
        <v>150</v>
      </c>
      <c r="C2121" s="95">
        <v>41.31</v>
      </c>
      <c r="D2121" s="96">
        <v>0.68600076388888886</v>
      </c>
      <c r="E2121" s="95">
        <f t="shared" si="33"/>
        <v>6196.5</v>
      </c>
      <c r="F2121" s="94" t="s">
        <v>16</v>
      </c>
    </row>
    <row r="2122" spans="2:6" ht="14.5">
      <c r="B2122" s="94">
        <v>155</v>
      </c>
      <c r="C2122" s="95">
        <v>41.31</v>
      </c>
      <c r="D2122" s="96">
        <v>0.68600076388888886</v>
      </c>
      <c r="E2122" s="95">
        <f t="shared" si="33"/>
        <v>6403.05</v>
      </c>
      <c r="F2122" s="94" t="s">
        <v>16</v>
      </c>
    </row>
    <row r="2123" spans="2:6" ht="14.5">
      <c r="B2123" s="94">
        <v>73</v>
      </c>
      <c r="C2123" s="95">
        <v>41.31</v>
      </c>
      <c r="D2123" s="96">
        <v>0.68611186342592589</v>
      </c>
      <c r="E2123" s="95">
        <f t="shared" si="33"/>
        <v>3015.63</v>
      </c>
      <c r="F2123" s="94" t="s">
        <v>16</v>
      </c>
    </row>
    <row r="2124" spans="2:6" ht="14.5">
      <c r="B2124" s="94">
        <v>34</v>
      </c>
      <c r="C2124" s="95">
        <v>41.31</v>
      </c>
      <c r="D2124" s="96">
        <v>0.68611186342592589</v>
      </c>
      <c r="E2124" s="95">
        <f t="shared" si="33"/>
        <v>1404.54</v>
      </c>
      <c r="F2124" s="94" t="s">
        <v>16</v>
      </c>
    </row>
    <row r="2125" spans="2:6" ht="14.5">
      <c r="B2125" s="94">
        <v>28</v>
      </c>
      <c r="C2125" s="95">
        <v>41.31</v>
      </c>
      <c r="D2125" s="96">
        <v>0.68611186342592589</v>
      </c>
      <c r="E2125" s="95">
        <f t="shared" si="33"/>
        <v>1156.68</v>
      </c>
      <c r="F2125" s="94" t="s">
        <v>16</v>
      </c>
    </row>
    <row r="2126" spans="2:6" ht="14.5">
      <c r="B2126" s="94">
        <v>1</v>
      </c>
      <c r="C2126" s="95">
        <v>41.31</v>
      </c>
      <c r="D2126" s="96">
        <v>0.68611186342592589</v>
      </c>
      <c r="E2126" s="95">
        <f t="shared" si="33"/>
        <v>41.31</v>
      </c>
      <c r="F2126" s="94" t="s">
        <v>16</v>
      </c>
    </row>
    <row r="2127" spans="2:6" ht="14.5">
      <c r="B2127" s="94">
        <v>138</v>
      </c>
      <c r="C2127" s="95">
        <v>41.31</v>
      </c>
      <c r="D2127" s="96">
        <v>0.68611186342592589</v>
      </c>
      <c r="E2127" s="95">
        <f t="shared" si="33"/>
        <v>5700.7800000000007</v>
      </c>
      <c r="F2127" s="94" t="s">
        <v>16</v>
      </c>
    </row>
    <row r="2128" spans="2:6" ht="14.5">
      <c r="B2128" s="94">
        <v>59</v>
      </c>
      <c r="C2128" s="95">
        <v>41.305</v>
      </c>
      <c r="D2128" s="96">
        <v>0.68616910879629633</v>
      </c>
      <c r="E2128" s="95">
        <f t="shared" si="33"/>
        <v>2436.9949999999999</v>
      </c>
      <c r="F2128" s="94" t="s">
        <v>16</v>
      </c>
    </row>
    <row r="2129" spans="2:6" ht="14.5">
      <c r="B2129" s="94"/>
      <c r="C2129" s="95"/>
      <c r="D2129" s="96"/>
      <c r="E2129" s="95"/>
      <c r="F2129" s="94"/>
    </row>
    <row r="2130" spans="2:6" ht="14.5">
      <c r="B2130" s="94"/>
      <c r="C2130" s="95"/>
      <c r="D2130" s="96"/>
      <c r="E2130" s="95"/>
      <c r="F2130" s="94"/>
    </row>
    <row r="2131" spans="2:6" ht="14.5">
      <c r="B2131" s="94"/>
      <c r="C2131" s="95"/>
      <c r="D2131" s="96"/>
      <c r="E2131" s="95"/>
      <c r="F2131" s="94"/>
    </row>
    <row r="2132" spans="2:6" ht="14.5">
      <c r="B2132" s="94"/>
      <c r="C2132" s="95"/>
      <c r="D2132" s="96"/>
      <c r="E2132" s="95"/>
      <c r="F2132" s="94"/>
    </row>
    <row r="2133" spans="2:6" ht="14.5">
      <c r="B2133" s="94"/>
      <c r="C2133" s="95"/>
      <c r="D2133" s="96"/>
      <c r="E2133" s="95"/>
      <c r="F2133" s="94"/>
    </row>
    <row r="2134" spans="2:6" ht="14.5">
      <c r="B2134" s="94"/>
      <c r="C2134" s="95"/>
      <c r="D2134" s="96"/>
      <c r="E2134" s="95"/>
      <c r="F2134" s="94"/>
    </row>
    <row r="2135" spans="2:6" ht="14.5">
      <c r="B2135" s="94"/>
      <c r="C2135" s="95"/>
      <c r="D2135" s="96"/>
      <c r="E2135" s="95"/>
      <c r="F2135" s="94"/>
    </row>
    <row r="2136" spans="2:6" ht="14.5">
      <c r="B2136" s="94"/>
      <c r="C2136" s="95"/>
      <c r="D2136" s="96"/>
      <c r="E2136" s="95"/>
      <c r="F2136" s="94"/>
    </row>
    <row r="2137" spans="2:6" ht="14.5">
      <c r="B2137" s="94"/>
      <c r="C2137" s="95"/>
      <c r="D2137" s="96"/>
      <c r="E2137" s="95"/>
      <c r="F2137" s="94"/>
    </row>
    <row r="2138" spans="2:6" ht="14.5">
      <c r="B2138" s="94"/>
      <c r="C2138" s="95"/>
      <c r="D2138" s="96"/>
      <c r="E2138" s="95"/>
      <c r="F2138" s="94"/>
    </row>
    <row r="2139" spans="2:6" ht="14.5">
      <c r="B2139" s="94"/>
      <c r="C2139" s="95"/>
      <c r="D2139" s="96"/>
      <c r="E2139" s="95"/>
      <c r="F2139" s="94"/>
    </row>
    <row r="2140" spans="2:6" ht="14.5">
      <c r="B2140" s="94"/>
      <c r="C2140" s="95"/>
      <c r="D2140" s="96"/>
      <c r="E2140" s="95"/>
      <c r="F2140" s="94"/>
    </row>
    <row r="2141" spans="2:6" ht="14.5">
      <c r="B2141" s="94"/>
      <c r="C2141" s="95"/>
      <c r="D2141" s="96"/>
      <c r="E2141" s="95"/>
      <c r="F2141" s="94"/>
    </row>
    <row r="2142" spans="2:6" ht="14.5">
      <c r="B2142" s="94"/>
      <c r="C2142" s="95"/>
      <c r="D2142" s="96"/>
      <c r="E2142" s="95"/>
      <c r="F2142" s="94"/>
    </row>
    <row r="2143" spans="2:6" ht="14.5">
      <c r="B2143" s="94"/>
      <c r="C2143" s="95"/>
      <c r="D2143" s="96"/>
      <c r="E2143" s="95"/>
      <c r="F2143" s="94"/>
    </row>
    <row r="2144" spans="2:6" ht="14.5">
      <c r="B2144" s="94"/>
      <c r="C2144" s="95"/>
      <c r="D2144" s="96"/>
      <c r="E2144" s="95"/>
      <c r="F2144" s="94"/>
    </row>
    <row r="2145" spans="2:6" ht="14.5">
      <c r="B2145" s="94"/>
      <c r="C2145" s="95"/>
      <c r="D2145" s="96"/>
      <c r="E2145" s="95"/>
      <c r="F2145" s="94"/>
    </row>
    <row r="2146" spans="2:6" ht="14.5">
      <c r="B2146" s="94"/>
      <c r="C2146" s="95"/>
      <c r="D2146" s="96"/>
      <c r="E2146" s="95"/>
      <c r="F2146" s="94"/>
    </row>
    <row r="2147" spans="2:6" ht="14.5">
      <c r="B2147" s="94"/>
      <c r="C2147" s="95"/>
      <c r="D2147" s="96"/>
      <c r="E2147" s="95"/>
      <c r="F2147" s="94"/>
    </row>
    <row r="2148" spans="2:6" ht="14.5">
      <c r="B2148" s="94"/>
      <c r="C2148" s="95"/>
      <c r="D2148" s="96"/>
      <c r="E2148" s="95"/>
      <c r="F2148" s="94"/>
    </row>
    <row r="2149" spans="2:6" ht="14.5">
      <c r="B2149" s="94"/>
      <c r="C2149" s="95"/>
      <c r="D2149" s="96"/>
      <c r="E2149" s="95"/>
      <c r="F2149" s="94"/>
    </row>
    <row r="2150" spans="2:6" ht="14.5">
      <c r="B2150" s="94"/>
      <c r="C2150" s="95"/>
      <c r="D2150" s="96"/>
      <c r="E2150" s="95"/>
      <c r="F2150" s="94"/>
    </row>
    <row r="2151" spans="2:6" ht="14.5">
      <c r="B2151" s="94"/>
      <c r="C2151" s="95"/>
      <c r="D2151" s="96"/>
      <c r="E2151" s="95"/>
      <c r="F2151" s="94"/>
    </row>
    <row r="2152" spans="2:6" ht="14.5">
      <c r="B2152" s="94"/>
      <c r="C2152" s="95"/>
      <c r="D2152" s="96"/>
      <c r="E2152" s="95"/>
      <c r="F2152" s="94"/>
    </row>
    <row r="2153" spans="2:6" ht="14.5">
      <c r="B2153" s="94"/>
      <c r="C2153" s="95"/>
      <c r="D2153" s="96"/>
      <c r="E2153" s="95"/>
      <c r="F2153" s="94"/>
    </row>
    <row r="2154" spans="2:6" ht="14.5">
      <c r="B2154" s="94"/>
      <c r="C2154" s="95"/>
      <c r="D2154" s="96"/>
      <c r="E2154" s="95"/>
      <c r="F2154" s="94"/>
    </row>
    <row r="2155" spans="2:6" ht="14.5">
      <c r="B2155" s="94"/>
      <c r="C2155" s="95"/>
      <c r="D2155" s="96"/>
      <c r="E2155" s="95"/>
      <c r="F2155" s="94"/>
    </row>
    <row r="2156" spans="2:6" ht="14.5">
      <c r="B2156" s="94"/>
      <c r="C2156" s="95"/>
      <c r="D2156" s="96"/>
      <c r="E2156" s="95"/>
      <c r="F2156" s="94"/>
    </row>
    <row r="2157" spans="2:6" ht="14.5">
      <c r="B2157" s="94"/>
      <c r="C2157" s="95"/>
      <c r="D2157" s="96"/>
      <c r="E2157" s="95"/>
      <c r="F2157" s="94"/>
    </row>
    <row r="2158" spans="2:6" ht="14.5">
      <c r="B2158" s="94"/>
      <c r="C2158" s="95"/>
      <c r="D2158" s="96"/>
      <c r="E2158" s="95"/>
      <c r="F2158" s="94"/>
    </row>
    <row r="2159" spans="2:6" ht="14.5">
      <c r="B2159" s="94"/>
      <c r="C2159" s="95"/>
      <c r="D2159" s="96"/>
      <c r="E2159" s="95"/>
      <c r="F2159" s="94"/>
    </row>
    <row r="2160" spans="2:6" ht="14.5">
      <c r="B2160" s="94"/>
      <c r="C2160" s="95"/>
      <c r="D2160" s="96"/>
      <c r="E2160" s="95"/>
      <c r="F2160" s="94"/>
    </row>
    <row r="2161" spans="2:6" ht="14.5">
      <c r="B2161" s="94"/>
      <c r="C2161" s="95"/>
      <c r="D2161" s="96"/>
      <c r="E2161" s="95"/>
      <c r="F2161" s="94"/>
    </row>
    <row r="2162" spans="2:6" ht="14.5">
      <c r="B2162" s="94"/>
      <c r="C2162" s="95"/>
      <c r="D2162" s="96"/>
      <c r="E2162" s="95"/>
      <c r="F2162" s="94"/>
    </row>
    <row r="2163" spans="2:6" ht="14.5">
      <c r="B2163" s="94"/>
      <c r="C2163" s="95"/>
      <c r="D2163" s="96"/>
      <c r="E2163" s="95"/>
      <c r="F2163" s="94"/>
    </row>
    <row r="2164" spans="2:6" ht="14.5">
      <c r="B2164" s="94"/>
      <c r="C2164" s="95"/>
      <c r="D2164" s="96"/>
      <c r="E2164" s="95"/>
      <c r="F2164" s="94"/>
    </row>
    <row r="2165" spans="2:6" ht="14.5">
      <c r="B2165" s="94"/>
      <c r="C2165" s="95"/>
      <c r="D2165" s="96"/>
      <c r="E2165" s="95"/>
      <c r="F2165" s="94"/>
    </row>
    <row r="2166" spans="2:6" ht="14.5">
      <c r="B2166" s="94"/>
      <c r="C2166" s="95"/>
      <c r="D2166" s="96"/>
      <c r="E2166" s="95"/>
      <c r="F2166" s="94"/>
    </row>
    <row r="2167" spans="2:6" ht="14.5">
      <c r="B2167" s="94"/>
      <c r="C2167" s="95"/>
      <c r="D2167" s="96"/>
      <c r="E2167" s="95"/>
      <c r="F2167" s="94"/>
    </row>
    <row r="2168" spans="2:6" ht="14.5">
      <c r="B2168" s="94"/>
      <c r="C2168" s="95"/>
      <c r="D2168" s="96"/>
      <c r="E2168" s="95"/>
      <c r="F2168" s="94"/>
    </row>
    <row r="2169" spans="2:6" ht="14.5">
      <c r="B2169" s="94"/>
      <c r="C2169" s="95"/>
      <c r="D2169" s="96"/>
      <c r="E2169" s="95"/>
      <c r="F2169" s="94"/>
    </row>
    <row r="2170" spans="2:6" ht="14.5">
      <c r="B2170" s="94"/>
      <c r="C2170" s="95"/>
      <c r="D2170" s="96"/>
      <c r="E2170" s="95"/>
      <c r="F2170" s="94"/>
    </row>
    <row r="2171" spans="2:6" ht="14.5">
      <c r="B2171" s="94"/>
      <c r="C2171" s="95"/>
      <c r="D2171" s="96"/>
      <c r="E2171" s="95"/>
      <c r="F2171" s="94"/>
    </row>
    <row r="2172" spans="2:6" ht="14.5">
      <c r="B2172" s="94"/>
      <c r="C2172" s="95"/>
      <c r="D2172" s="96"/>
      <c r="E2172" s="95"/>
      <c r="F2172" s="94"/>
    </row>
    <row r="2173" spans="2:6" ht="14.5">
      <c r="B2173" s="94"/>
      <c r="C2173" s="95"/>
      <c r="D2173" s="96"/>
      <c r="E2173" s="95"/>
      <c r="F2173" s="94"/>
    </row>
    <row r="2174" spans="2:6" ht="14.5">
      <c r="B2174" s="94"/>
      <c r="C2174" s="95"/>
      <c r="D2174" s="96"/>
      <c r="E2174" s="95"/>
      <c r="F2174" s="94"/>
    </row>
    <row r="2175" spans="2:6" ht="14.5">
      <c r="B2175" s="94"/>
      <c r="C2175" s="95"/>
      <c r="D2175" s="96"/>
      <c r="E2175" s="95"/>
      <c r="F2175" s="94"/>
    </row>
    <row r="2176" spans="2:6" ht="14.5">
      <c r="B2176" s="94"/>
      <c r="C2176" s="95"/>
      <c r="D2176" s="96"/>
      <c r="E2176" s="95"/>
      <c r="F2176" s="94"/>
    </row>
    <row r="2177" spans="2:6" ht="14.5">
      <c r="B2177" s="94"/>
      <c r="C2177" s="95"/>
      <c r="D2177" s="96"/>
      <c r="E2177" s="95"/>
      <c r="F2177" s="94"/>
    </row>
    <row r="2178" spans="2:6" ht="14.5">
      <c r="B2178" s="94"/>
      <c r="C2178" s="95"/>
      <c r="D2178" s="96"/>
      <c r="E2178" s="95"/>
      <c r="F2178" s="94"/>
    </row>
    <row r="2179" spans="2:6" ht="14.5">
      <c r="B2179" s="94"/>
      <c r="C2179" s="95"/>
      <c r="D2179" s="96"/>
      <c r="E2179" s="95"/>
      <c r="F2179" s="94"/>
    </row>
    <row r="2180" spans="2:6" ht="14.5">
      <c r="B2180" s="94"/>
      <c r="C2180" s="95"/>
      <c r="D2180" s="96"/>
      <c r="E2180" s="95"/>
      <c r="F2180" s="94"/>
    </row>
    <row r="2181" spans="2:6" ht="14.5">
      <c r="B2181" s="94"/>
      <c r="C2181" s="95"/>
      <c r="D2181" s="96"/>
      <c r="E2181" s="95"/>
      <c r="F2181" s="94"/>
    </row>
    <row r="2182" spans="2:6" ht="14.5">
      <c r="B2182" s="94"/>
      <c r="C2182" s="95"/>
      <c r="D2182" s="96"/>
      <c r="E2182" s="95"/>
      <c r="F2182" s="94"/>
    </row>
    <row r="2183" spans="2:6" ht="14.5">
      <c r="B2183" s="94"/>
      <c r="C2183" s="95"/>
      <c r="D2183" s="96"/>
      <c r="E2183" s="95"/>
      <c r="F2183" s="94"/>
    </row>
    <row r="2184" spans="2:6" ht="14.5">
      <c r="B2184" s="94"/>
      <c r="C2184" s="95"/>
      <c r="D2184" s="96"/>
      <c r="E2184" s="95"/>
      <c r="F2184" s="94"/>
    </row>
    <row r="2185" spans="2:6" ht="14.5">
      <c r="B2185" s="94"/>
      <c r="C2185" s="95"/>
      <c r="D2185" s="96"/>
      <c r="E2185" s="95"/>
      <c r="F2185" s="94"/>
    </row>
    <row r="2186" spans="2:6" ht="14.5">
      <c r="B2186" s="94"/>
      <c r="C2186" s="95"/>
      <c r="D2186" s="96"/>
      <c r="E2186" s="95"/>
      <c r="F2186" s="94"/>
    </row>
    <row r="2187" spans="2:6" ht="14.5">
      <c r="B2187" s="94"/>
      <c r="C2187" s="95"/>
      <c r="D2187" s="96"/>
      <c r="E2187" s="95"/>
      <c r="F2187" s="94"/>
    </row>
    <row r="2188" spans="2:6" ht="14.5">
      <c r="B2188" s="94"/>
      <c r="C2188" s="95"/>
      <c r="D2188" s="96"/>
      <c r="E2188" s="95"/>
      <c r="F2188" s="94"/>
    </row>
    <row r="2189" spans="2:6" ht="14.5">
      <c r="B2189" s="94"/>
      <c r="C2189" s="95"/>
      <c r="D2189" s="96"/>
      <c r="E2189" s="95"/>
      <c r="F2189" s="94"/>
    </row>
    <row r="2190" spans="2:6" ht="14.5">
      <c r="B2190" s="94"/>
      <c r="C2190" s="95"/>
      <c r="D2190" s="96"/>
      <c r="E2190" s="95"/>
      <c r="F2190" s="94"/>
    </row>
    <row r="2191" spans="2:6" ht="14.5">
      <c r="B2191" s="94"/>
      <c r="C2191" s="95"/>
      <c r="D2191" s="96"/>
      <c r="E2191" s="95"/>
      <c r="F2191" s="94"/>
    </row>
    <row r="2192" spans="2:6" ht="14.5">
      <c r="B2192" s="94"/>
      <c r="C2192" s="95"/>
      <c r="D2192" s="96"/>
      <c r="E2192" s="95"/>
      <c r="F2192" s="94"/>
    </row>
    <row r="2193" spans="2:6" ht="14.5">
      <c r="B2193" s="94"/>
      <c r="C2193" s="95"/>
      <c r="D2193" s="96"/>
      <c r="E2193" s="95"/>
      <c r="F2193" s="94"/>
    </row>
    <row r="2194" spans="2:6" ht="14.5">
      <c r="B2194" s="94"/>
      <c r="C2194" s="95"/>
      <c r="D2194" s="96"/>
      <c r="E2194" s="95"/>
      <c r="F2194" s="94"/>
    </row>
    <row r="2195" spans="2:6" ht="14.5">
      <c r="B2195" s="94"/>
      <c r="C2195" s="95"/>
      <c r="D2195" s="96"/>
      <c r="E2195" s="95"/>
      <c r="F2195" s="94"/>
    </row>
    <row r="2196" spans="2:6" ht="14.5">
      <c r="B2196" s="94"/>
      <c r="C2196" s="95"/>
      <c r="D2196" s="96"/>
      <c r="E2196" s="95"/>
      <c r="F2196" s="94"/>
    </row>
    <row r="2197" spans="2:6" ht="14.5">
      <c r="B2197" s="94"/>
      <c r="C2197" s="95"/>
      <c r="D2197" s="96"/>
      <c r="E2197" s="95"/>
      <c r="F2197" s="94"/>
    </row>
    <row r="2198" spans="2:6" ht="14.5">
      <c r="B2198" s="94"/>
      <c r="C2198" s="95"/>
      <c r="D2198" s="96"/>
      <c r="E2198" s="95"/>
      <c r="F2198" s="94"/>
    </row>
    <row r="2199" spans="2:6" ht="14.5">
      <c r="B2199" s="94"/>
      <c r="C2199" s="95"/>
      <c r="D2199" s="96"/>
      <c r="E2199" s="95"/>
      <c r="F2199" s="94"/>
    </row>
    <row r="2200" spans="2:6" ht="14.5">
      <c r="B2200" s="94"/>
      <c r="C2200" s="95"/>
      <c r="D2200" s="96"/>
      <c r="E2200" s="95"/>
      <c r="F2200" s="94"/>
    </row>
    <row r="2201" spans="2:6" ht="14.5">
      <c r="B2201" s="94"/>
      <c r="C2201" s="95"/>
      <c r="D2201" s="96"/>
      <c r="E2201" s="95"/>
      <c r="F2201" s="94"/>
    </row>
    <row r="2202" spans="2:6" ht="14.5">
      <c r="B2202" s="94"/>
      <c r="C2202" s="95"/>
      <c r="D2202" s="96"/>
      <c r="E2202" s="95"/>
      <c r="F2202" s="94"/>
    </row>
    <row r="2203" spans="2:6" ht="14.5">
      <c r="B2203" s="94"/>
      <c r="C2203" s="95"/>
      <c r="D2203" s="96"/>
      <c r="E2203" s="95"/>
      <c r="F2203" s="94"/>
    </row>
    <row r="2204" spans="2:6" ht="14.5">
      <c r="B2204" s="94"/>
      <c r="C2204" s="95"/>
      <c r="D2204" s="96"/>
      <c r="E2204" s="95"/>
      <c r="F2204" s="94"/>
    </row>
    <row r="2205" spans="2:6" ht="14.5">
      <c r="B2205" s="94"/>
      <c r="C2205" s="95"/>
      <c r="D2205" s="96"/>
      <c r="E2205" s="95"/>
      <c r="F2205" s="94"/>
    </row>
    <row r="2206" spans="2:6" ht="14.5">
      <c r="B2206" s="94"/>
      <c r="C2206" s="95"/>
      <c r="D2206" s="96"/>
      <c r="E2206" s="95"/>
      <c r="F2206" s="94"/>
    </row>
    <row r="2207" spans="2:6" ht="14.5">
      <c r="B2207" s="94"/>
      <c r="C2207" s="95"/>
      <c r="D2207" s="96"/>
      <c r="E2207" s="95"/>
      <c r="F2207" s="94"/>
    </row>
    <row r="2208" spans="2:6" ht="14.5">
      <c r="B2208" s="94"/>
      <c r="C2208" s="95"/>
      <c r="D2208" s="96"/>
      <c r="E2208" s="95"/>
      <c r="F2208" s="94"/>
    </row>
    <row r="2209" spans="2:6" ht="14.5">
      <c r="B2209" s="94"/>
      <c r="C2209" s="95"/>
      <c r="D2209" s="96"/>
      <c r="E2209" s="95"/>
      <c r="F2209" s="94"/>
    </row>
    <row r="2210" spans="2:6" ht="14.5">
      <c r="B2210" s="94"/>
      <c r="C2210" s="95"/>
      <c r="D2210" s="96"/>
      <c r="E2210" s="95"/>
      <c r="F2210" s="94"/>
    </row>
    <row r="2211" spans="2:6" ht="14.5">
      <c r="B2211" s="94"/>
      <c r="C2211" s="95"/>
      <c r="D2211" s="96"/>
      <c r="E2211" s="95"/>
      <c r="F2211" s="94"/>
    </row>
    <row r="2212" spans="2:6" ht="14.5">
      <c r="B2212" s="94"/>
      <c r="C2212" s="95"/>
      <c r="D2212" s="96"/>
      <c r="E2212" s="95"/>
      <c r="F2212" s="94"/>
    </row>
    <row r="2213" spans="2:6" ht="14.5">
      <c r="B2213" s="94"/>
      <c r="C2213" s="95"/>
      <c r="D2213" s="96"/>
      <c r="E2213" s="95"/>
      <c r="F2213" s="94"/>
    </row>
    <row r="2214" spans="2:6" ht="14.5">
      <c r="B2214" s="94"/>
      <c r="C2214" s="95"/>
      <c r="D2214" s="96"/>
      <c r="E2214" s="95"/>
      <c r="F2214" s="94"/>
    </row>
    <row r="2215" spans="2:6" ht="14.5">
      <c r="B2215" s="94"/>
      <c r="C2215" s="95"/>
      <c r="D2215" s="96"/>
      <c r="E2215" s="95"/>
      <c r="F2215" s="94"/>
    </row>
    <row r="2216" spans="2:6" ht="14.5">
      <c r="B2216" s="94"/>
      <c r="C2216" s="95"/>
      <c r="D2216" s="96"/>
      <c r="E2216" s="95"/>
      <c r="F2216" s="94"/>
    </row>
    <row r="2217" spans="2:6" ht="14.5">
      <c r="B2217" s="94"/>
      <c r="C2217" s="95"/>
      <c r="D2217" s="96"/>
      <c r="E2217" s="95"/>
      <c r="F2217" s="94"/>
    </row>
    <row r="2218" spans="2:6" ht="14.5">
      <c r="B2218" s="94"/>
      <c r="C2218" s="95"/>
      <c r="D2218" s="96"/>
      <c r="E2218" s="95"/>
      <c r="F2218" s="94"/>
    </row>
    <row r="2219" spans="2:6" ht="14.5">
      <c r="B2219" s="94"/>
      <c r="C2219" s="95"/>
      <c r="D2219" s="96"/>
      <c r="E2219" s="95"/>
      <c r="F2219" s="94"/>
    </row>
    <row r="2220" spans="2:6" ht="14.5">
      <c r="B2220" s="94"/>
      <c r="C2220" s="95"/>
      <c r="D2220" s="96"/>
      <c r="E2220" s="95"/>
      <c r="F2220" s="94"/>
    </row>
    <row r="2221" spans="2:6" ht="14.5">
      <c r="B2221" s="94"/>
      <c r="C2221" s="95"/>
      <c r="D2221" s="96"/>
      <c r="E2221" s="95"/>
      <c r="F2221" s="94"/>
    </row>
    <row r="2222" spans="2:6" ht="14.5">
      <c r="B2222" s="94"/>
      <c r="C2222" s="95"/>
      <c r="D2222" s="96"/>
      <c r="E2222" s="95"/>
      <c r="F2222" s="94"/>
    </row>
    <row r="2223" spans="2:6" ht="14.5">
      <c r="B2223" s="94"/>
      <c r="C2223" s="95"/>
      <c r="D2223" s="96"/>
      <c r="E2223" s="95"/>
      <c r="F2223" s="94"/>
    </row>
    <row r="2224" spans="2:6" ht="14.5">
      <c r="B2224" s="94"/>
      <c r="C2224" s="95"/>
      <c r="D2224" s="96"/>
      <c r="E2224" s="95"/>
      <c r="F2224" s="94"/>
    </row>
    <row r="2225" spans="2:6" ht="14.5">
      <c r="B2225" s="94"/>
      <c r="C2225" s="95"/>
      <c r="D2225" s="96"/>
      <c r="E2225" s="95"/>
      <c r="F2225" s="94"/>
    </row>
    <row r="2226" spans="2:6" ht="14.5">
      <c r="B2226" s="94"/>
      <c r="C2226" s="95"/>
      <c r="D2226" s="96"/>
      <c r="E2226" s="95"/>
      <c r="F2226" s="94"/>
    </row>
    <row r="2227" spans="2:6" ht="14.5">
      <c r="B2227" s="94"/>
      <c r="C2227" s="95"/>
      <c r="D2227" s="96"/>
      <c r="E2227" s="95"/>
      <c r="F2227" s="94"/>
    </row>
    <row r="2228" spans="2:6" ht="14.5">
      <c r="B2228" s="94"/>
      <c r="C2228" s="95"/>
      <c r="D2228" s="96"/>
      <c r="E2228" s="95"/>
      <c r="F2228" s="94"/>
    </row>
    <row r="2229" spans="2:6" ht="14.5">
      <c r="B2229" s="94"/>
      <c r="C2229" s="95"/>
      <c r="D2229" s="96"/>
      <c r="E2229" s="95"/>
      <c r="F2229" s="94"/>
    </row>
    <row r="2230" spans="2:6" ht="14.5">
      <c r="B2230" s="94"/>
      <c r="C2230" s="95"/>
      <c r="D2230" s="96"/>
      <c r="E2230" s="95"/>
      <c r="F2230" s="94"/>
    </row>
    <row r="2231" spans="2:6" ht="14.5">
      <c r="B2231" s="94"/>
      <c r="C2231" s="95"/>
      <c r="D2231" s="96"/>
      <c r="E2231" s="95"/>
      <c r="F2231" s="94"/>
    </row>
    <row r="2232" spans="2:6" ht="14.5">
      <c r="B2232" s="94"/>
      <c r="C2232" s="95"/>
      <c r="D2232" s="96"/>
      <c r="E2232" s="95"/>
      <c r="F2232" s="94"/>
    </row>
    <row r="2233" spans="2:6" ht="14.5">
      <c r="B2233" s="94"/>
      <c r="C2233" s="95"/>
      <c r="D2233" s="96"/>
      <c r="E2233" s="95"/>
      <c r="F2233" s="94"/>
    </row>
    <row r="2234" spans="2:6" ht="14.5">
      <c r="B2234" s="94"/>
      <c r="C2234" s="95"/>
      <c r="D2234" s="96"/>
      <c r="E2234" s="95"/>
      <c r="F2234" s="94"/>
    </row>
    <row r="2235" spans="2:6" ht="14.5">
      <c r="B2235" s="94"/>
      <c r="C2235" s="95"/>
      <c r="D2235" s="96"/>
      <c r="E2235" s="95"/>
      <c r="F2235" s="94"/>
    </row>
    <row r="2236" spans="2:6" ht="14.5">
      <c r="B2236" s="94"/>
      <c r="C2236" s="95"/>
      <c r="D2236" s="96"/>
      <c r="E2236" s="95"/>
      <c r="F2236" s="94"/>
    </row>
    <row r="2237" spans="2:6" ht="14.5">
      <c r="B2237" s="94"/>
      <c r="C2237" s="95"/>
      <c r="D2237" s="96"/>
      <c r="E2237" s="95"/>
      <c r="F2237" s="94"/>
    </row>
    <row r="2238" spans="2:6" ht="14.5">
      <c r="B2238" s="94"/>
      <c r="C2238" s="95"/>
      <c r="D2238" s="96"/>
      <c r="E2238" s="95"/>
      <c r="F2238" s="94"/>
    </row>
    <row r="2239" spans="2:6" ht="14.5">
      <c r="B2239" s="94"/>
      <c r="C2239" s="95"/>
      <c r="D2239" s="96"/>
      <c r="E2239" s="95"/>
      <c r="F2239" s="94"/>
    </row>
    <row r="2240" spans="2:6" ht="14.5">
      <c r="B2240" s="94"/>
      <c r="C2240" s="95"/>
      <c r="D2240" s="96"/>
      <c r="E2240" s="95"/>
      <c r="F2240" s="94"/>
    </row>
    <row r="2241" spans="2:6" ht="14.5">
      <c r="B2241" s="94"/>
      <c r="C2241" s="95"/>
      <c r="D2241" s="96"/>
      <c r="E2241" s="95"/>
      <c r="F2241" s="94"/>
    </row>
    <row r="2242" spans="2:6" ht="14.5">
      <c r="B2242" s="94"/>
      <c r="C2242" s="95"/>
      <c r="D2242" s="96"/>
      <c r="E2242" s="95"/>
      <c r="F2242" s="94"/>
    </row>
    <row r="2243" spans="2:6" ht="14.5">
      <c r="B2243" s="94"/>
      <c r="C2243" s="95"/>
      <c r="D2243" s="96"/>
      <c r="E2243" s="95"/>
      <c r="F2243" s="94"/>
    </row>
    <row r="2244" spans="2:6" ht="14.5">
      <c r="B2244" s="94"/>
      <c r="C2244" s="95"/>
      <c r="D2244" s="96"/>
      <c r="E2244" s="95"/>
      <c r="F2244" s="94"/>
    </row>
    <row r="2245" spans="2:6" ht="14.5">
      <c r="B2245" s="94"/>
      <c r="C2245" s="95"/>
      <c r="D2245" s="96"/>
      <c r="E2245" s="95"/>
      <c r="F2245" s="94"/>
    </row>
    <row r="2246" spans="2:6" ht="14.5">
      <c r="B2246" s="94"/>
      <c r="C2246" s="95"/>
      <c r="D2246" s="96"/>
      <c r="E2246" s="95"/>
      <c r="F2246" s="94"/>
    </row>
    <row r="2247" spans="2:6" ht="14.5">
      <c r="B2247" s="94"/>
      <c r="C2247" s="95"/>
      <c r="D2247" s="96"/>
      <c r="E2247" s="95"/>
      <c r="F2247" s="94"/>
    </row>
    <row r="2248" spans="2:6" ht="14.5">
      <c r="B2248" s="94"/>
      <c r="C2248" s="95"/>
      <c r="D2248" s="96"/>
      <c r="E2248" s="95"/>
      <c r="F2248" s="94"/>
    </row>
    <row r="2249" spans="2:6" ht="14.5">
      <c r="B2249" s="94"/>
      <c r="C2249" s="95"/>
      <c r="D2249" s="96"/>
      <c r="E2249" s="95"/>
      <c r="F2249" s="94"/>
    </row>
    <row r="2250" spans="2:6" ht="14.5">
      <c r="B2250" s="94"/>
      <c r="C2250" s="95"/>
      <c r="D2250" s="96"/>
      <c r="E2250" s="95"/>
      <c r="F2250" s="94"/>
    </row>
    <row r="2251" spans="2:6" ht="14.5">
      <c r="B2251" s="94"/>
      <c r="C2251" s="95"/>
      <c r="D2251" s="96"/>
      <c r="E2251" s="95"/>
      <c r="F2251" s="94"/>
    </row>
    <row r="2252" spans="2:6" ht="14.5">
      <c r="B2252" s="94"/>
      <c r="C2252" s="95"/>
      <c r="D2252" s="96"/>
      <c r="E2252" s="95"/>
      <c r="F2252" s="94"/>
    </row>
    <row r="2253" spans="2:6" ht="14.5">
      <c r="B2253" s="94"/>
      <c r="C2253" s="95"/>
      <c r="D2253" s="96"/>
      <c r="E2253" s="95"/>
      <c r="F2253" s="94"/>
    </row>
    <row r="2254" spans="2:6" ht="14.5">
      <c r="B2254" s="94"/>
      <c r="C2254" s="95"/>
      <c r="D2254" s="96"/>
      <c r="E2254" s="95"/>
      <c r="F2254" s="94"/>
    </row>
    <row r="2255" spans="2:6" ht="14.5">
      <c r="B2255" s="94"/>
      <c r="C2255" s="95"/>
      <c r="D2255" s="96"/>
      <c r="E2255" s="95"/>
      <c r="F2255" s="94"/>
    </row>
    <row r="2256" spans="2:6" ht="14.5">
      <c r="B2256" s="94"/>
      <c r="C2256" s="95"/>
      <c r="D2256" s="96"/>
      <c r="E2256" s="95"/>
      <c r="F2256" s="94"/>
    </row>
    <row r="2257" spans="2:6" ht="14.5">
      <c r="B2257" s="94"/>
      <c r="C2257" s="95"/>
      <c r="D2257" s="96"/>
      <c r="E2257" s="95"/>
      <c r="F2257" s="94"/>
    </row>
    <row r="2258" spans="2:6" ht="14.5">
      <c r="B2258" s="94"/>
      <c r="C2258" s="95"/>
      <c r="D2258" s="96"/>
      <c r="E2258" s="95"/>
      <c r="F2258" s="94"/>
    </row>
    <row r="2259" spans="2:6" ht="14.5">
      <c r="B2259" s="94"/>
      <c r="C2259" s="95"/>
      <c r="D2259" s="96"/>
      <c r="E2259" s="95"/>
      <c r="F2259" s="94"/>
    </row>
    <row r="2260" spans="2:6" ht="14.5">
      <c r="B2260" s="94"/>
      <c r="C2260" s="95"/>
      <c r="D2260" s="96"/>
      <c r="E2260" s="95"/>
      <c r="F2260" s="94"/>
    </row>
    <row r="2261" spans="2:6" ht="14.5">
      <c r="B2261" s="94"/>
      <c r="C2261" s="95"/>
      <c r="D2261" s="96"/>
      <c r="E2261" s="95"/>
      <c r="F2261" s="94"/>
    </row>
    <row r="2262" spans="2:6" ht="14.5">
      <c r="B2262" s="94"/>
      <c r="C2262" s="95"/>
      <c r="D2262" s="96"/>
      <c r="E2262" s="95"/>
      <c r="F2262" s="94"/>
    </row>
    <row r="2263" spans="2:6" ht="14.5">
      <c r="B2263" s="94"/>
      <c r="C2263" s="95"/>
      <c r="D2263" s="96"/>
      <c r="E2263" s="95"/>
      <c r="F2263" s="94"/>
    </row>
    <row r="2264" spans="2:6" ht="14.5">
      <c r="B2264" s="94"/>
      <c r="C2264" s="95"/>
      <c r="D2264" s="96"/>
      <c r="E2264" s="95"/>
      <c r="F2264" s="94"/>
    </row>
    <row r="2265" spans="2:6" ht="14.5">
      <c r="B2265" s="94"/>
      <c r="C2265" s="95"/>
      <c r="D2265" s="96"/>
      <c r="E2265" s="95"/>
      <c r="F2265" s="94"/>
    </row>
    <row r="2266" spans="2:6" ht="14.5">
      <c r="B2266" s="94"/>
      <c r="C2266" s="95"/>
      <c r="D2266" s="96"/>
      <c r="E2266" s="95"/>
      <c r="F2266" s="94"/>
    </row>
    <row r="2267" spans="2:6" ht="14.5">
      <c r="B2267" s="94"/>
      <c r="C2267" s="95"/>
      <c r="D2267" s="96"/>
      <c r="E2267" s="95"/>
      <c r="F2267" s="94"/>
    </row>
    <row r="2268" spans="2:6" ht="14.5">
      <c r="B2268" s="94"/>
      <c r="C2268" s="95"/>
      <c r="D2268" s="96"/>
      <c r="E2268" s="95"/>
      <c r="F2268" s="94"/>
    </row>
    <row r="2269" spans="2:6" ht="14.5">
      <c r="B2269" s="94"/>
      <c r="C2269" s="95"/>
      <c r="D2269" s="96"/>
      <c r="E2269" s="95"/>
      <c r="F2269" s="94"/>
    </row>
    <row r="2270" spans="2:6" ht="14.5">
      <c r="B2270" s="94"/>
      <c r="C2270" s="95"/>
      <c r="D2270" s="96"/>
      <c r="E2270" s="95"/>
      <c r="F2270" s="94"/>
    </row>
    <row r="2271" spans="2:6" ht="14.5">
      <c r="B2271" s="94"/>
      <c r="C2271" s="95"/>
      <c r="D2271" s="96"/>
      <c r="E2271" s="95"/>
      <c r="F2271" s="94"/>
    </row>
    <row r="2272" spans="2:6" ht="14.5">
      <c r="B2272" s="94"/>
      <c r="C2272" s="95"/>
      <c r="D2272" s="96"/>
      <c r="E2272" s="95"/>
      <c r="F2272" s="94"/>
    </row>
    <row r="2273" spans="2:6" ht="14.5">
      <c r="B2273" s="94"/>
      <c r="C2273" s="95"/>
      <c r="D2273" s="96"/>
      <c r="E2273" s="95"/>
      <c r="F2273" s="94"/>
    </row>
    <row r="2274" spans="2:6" ht="14.5">
      <c r="B2274" s="94"/>
      <c r="C2274" s="95"/>
      <c r="D2274" s="96"/>
      <c r="E2274" s="95"/>
      <c r="F2274" s="94"/>
    </row>
    <row r="2275" spans="2:6" ht="14.5">
      <c r="B2275" s="94"/>
      <c r="C2275" s="95"/>
      <c r="D2275" s="96"/>
      <c r="E2275" s="95"/>
      <c r="F2275" s="94"/>
    </row>
    <row r="2276" spans="2:6" ht="14.5">
      <c r="B2276" s="94"/>
      <c r="C2276" s="95"/>
      <c r="D2276" s="96"/>
      <c r="E2276" s="95"/>
      <c r="F2276" s="94"/>
    </row>
    <row r="2277" spans="2:6" ht="14.5">
      <c r="B2277" s="94"/>
      <c r="C2277" s="95"/>
      <c r="D2277" s="96"/>
      <c r="E2277" s="95"/>
      <c r="F2277" s="94"/>
    </row>
    <row r="2278" spans="2:6" ht="14.5">
      <c r="B2278" s="94"/>
      <c r="C2278" s="95"/>
      <c r="D2278" s="96"/>
      <c r="E2278" s="95"/>
      <c r="F2278" s="94"/>
    </row>
    <row r="2279" spans="2:6" ht="14.5">
      <c r="B2279" s="94"/>
      <c r="C2279" s="95"/>
      <c r="D2279" s="96"/>
      <c r="E2279" s="95"/>
      <c r="F2279" s="94"/>
    </row>
    <row r="2280" spans="2:6" ht="14.5">
      <c r="B2280" s="94"/>
      <c r="C2280" s="95"/>
      <c r="D2280" s="96"/>
      <c r="E2280" s="95"/>
      <c r="F2280" s="94"/>
    </row>
    <row r="2281" spans="2:6" ht="14.5">
      <c r="B2281" s="94"/>
      <c r="C2281" s="95"/>
      <c r="D2281" s="96"/>
      <c r="E2281" s="95"/>
      <c r="F2281" s="94"/>
    </row>
    <row r="2282" spans="2:6" ht="14.5">
      <c r="B2282" s="94"/>
      <c r="C2282" s="95"/>
      <c r="D2282" s="96"/>
      <c r="E2282" s="95"/>
      <c r="F2282" s="94"/>
    </row>
    <row r="2283" spans="2:6" ht="14.5">
      <c r="B2283" s="94"/>
      <c r="C2283" s="95"/>
      <c r="D2283" s="96"/>
      <c r="E2283" s="95"/>
      <c r="F2283" s="94"/>
    </row>
    <row r="2284" spans="2:6" ht="14.5">
      <c r="B2284" s="94"/>
      <c r="C2284" s="95"/>
      <c r="D2284" s="96"/>
      <c r="E2284" s="95"/>
      <c r="F2284" s="94"/>
    </row>
    <row r="2285" spans="2:6" ht="14.5">
      <c r="B2285" s="94"/>
      <c r="C2285" s="95"/>
      <c r="D2285" s="96"/>
      <c r="E2285" s="95"/>
      <c r="F2285" s="94"/>
    </row>
    <row r="2286" spans="2:6" ht="14.5">
      <c r="B2286" s="94"/>
      <c r="C2286" s="95"/>
      <c r="D2286" s="96"/>
      <c r="E2286" s="95"/>
      <c r="F2286" s="94"/>
    </row>
    <row r="2287" spans="2:6" ht="14.5">
      <c r="B2287" s="94"/>
      <c r="C2287" s="95"/>
      <c r="D2287" s="96"/>
      <c r="E2287" s="95"/>
      <c r="F2287" s="94"/>
    </row>
    <row r="2288" spans="2:6" ht="14.5">
      <c r="B2288" s="94"/>
      <c r="C2288" s="95"/>
      <c r="D2288" s="96"/>
      <c r="E2288" s="95"/>
      <c r="F2288" s="94"/>
    </row>
    <row r="2289" spans="2:6" ht="14.5">
      <c r="B2289" s="94"/>
      <c r="C2289" s="95"/>
      <c r="D2289" s="96"/>
      <c r="E2289" s="95"/>
      <c r="F2289" s="94"/>
    </row>
    <row r="2290" spans="2:6" ht="14.5">
      <c r="B2290" s="94"/>
      <c r="C2290" s="95"/>
      <c r="D2290" s="96"/>
      <c r="E2290" s="95"/>
      <c r="F2290" s="94"/>
    </row>
    <row r="2291" spans="2:6" ht="14.5">
      <c r="B2291" s="94"/>
      <c r="C2291" s="95"/>
      <c r="D2291" s="96"/>
      <c r="E2291" s="95"/>
      <c r="F2291" s="94"/>
    </row>
    <row r="2292" spans="2:6" ht="14.5">
      <c r="B2292" s="94"/>
      <c r="C2292" s="95"/>
      <c r="D2292" s="96"/>
      <c r="E2292" s="95"/>
      <c r="F2292" s="94"/>
    </row>
    <row r="2293" spans="2:6" ht="14.5">
      <c r="B2293" s="94"/>
      <c r="C2293" s="95"/>
      <c r="D2293" s="96"/>
      <c r="E2293" s="95"/>
      <c r="F2293" s="94"/>
    </row>
    <row r="2294" spans="2:6" ht="14.5">
      <c r="B2294" s="94"/>
      <c r="C2294" s="95"/>
      <c r="D2294" s="96"/>
      <c r="E2294" s="95"/>
      <c r="F2294" s="94"/>
    </row>
    <row r="2295" spans="2:6" ht="14.5">
      <c r="B2295" s="94"/>
      <c r="C2295" s="95"/>
      <c r="D2295" s="96"/>
      <c r="E2295" s="95"/>
      <c r="F2295" s="94"/>
    </row>
    <row r="2296" spans="2:6" ht="14.5">
      <c r="B2296" s="94"/>
      <c r="C2296" s="95"/>
      <c r="D2296" s="96"/>
      <c r="E2296" s="95"/>
      <c r="F2296" s="94"/>
    </row>
    <row r="2297" spans="2:6" ht="14.5">
      <c r="B2297" s="94"/>
      <c r="C2297" s="95"/>
      <c r="D2297" s="96"/>
      <c r="E2297" s="95"/>
      <c r="F2297" s="94"/>
    </row>
    <row r="2298" spans="2:6" ht="14.5">
      <c r="B2298" s="94"/>
      <c r="C2298" s="95"/>
      <c r="D2298" s="96"/>
      <c r="E2298" s="95"/>
      <c r="F2298" s="94"/>
    </row>
    <row r="2299" spans="2:6" ht="14.5">
      <c r="B2299" s="94"/>
      <c r="C2299" s="95"/>
      <c r="D2299" s="96"/>
      <c r="E2299" s="95"/>
      <c r="F2299" s="94"/>
    </row>
    <row r="2300" spans="2:6" ht="14.5">
      <c r="B2300" s="94"/>
      <c r="C2300" s="95"/>
      <c r="D2300" s="96"/>
      <c r="E2300" s="95"/>
      <c r="F2300" s="94"/>
    </row>
    <row r="2301" spans="2:6" ht="14.5">
      <c r="B2301" s="94"/>
      <c r="C2301" s="95"/>
      <c r="D2301" s="96"/>
      <c r="E2301" s="95"/>
      <c r="F2301" s="94"/>
    </row>
    <row r="2302" spans="2:6" ht="14.5">
      <c r="B2302" s="94"/>
      <c r="C2302" s="95"/>
      <c r="D2302" s="96"/>
      <c r="E2302" s="95"/>
      <c r="F2302" s="94"/>
    </row>
    <row r="2303" spans="2:6" ht="14.5">
      <c r="B2303" s="94"/>
      <c r="C2303" s="95"/>
      <c r="D2303" s="96"/>
      <c r="E2303" s="95"/>
      <c r="F2303" s="94"/>
    </row>
    <row r="2304" spans="2:6" ht="14.5">
      <c r="B2304" s="94"/>
      <c r="C2304" s="95"/>
      <c r="D2304" s="96"/>
      <c r="E2304" s="95"/>
      <c r="F2304" s="94"/>
    </row>
    <row r="2305" spans="2:6" ht="14.5">
      <c r="B2305" s="94"/>
      <c r="C2305" s="95"/>
      <c r="D2305" s="96"/>
      <c r="E2305" s="95"/>
      <c r="F2305" s="94"/>
    </row>
    <row r="2306" spans="2:6" ht="14.5">
      <c r="B2306" s="94"/>
      <c r="C2306" s="95"/>
      <c r="D2306" s="96"/>
      <c r="E2306" s="95"/>
      <c r="F2306" s="94"/>
    </row>
    <row r="2307" spans="2:6" ht="14.5">
      <c r="B2307" s="94"/>
      <c r="C2307" s="95"/>
      <c r="D2307" s="96"/>
      <c r="E2307" s="95"/>
      <c r="F2307" s="94"/>
    </row>
    <row r="2308" spans="2:6" ht="14.5">
      <c r="B2308" s="94"/>
      <c r="C2308" s="95"/>
      <c r="D2308" s="96"/>
      <c r="E2308" s="95"/>
      <c r="F2308" s="94"/>
    </row>
    <row r="2309" spans="2:6" ht="14.5">
      <c r="B2309" s="94"/>
      <c r="C2309" s="95"/>
      <c r="D2309" s="96"/>
      <c r="E2309" s="95"/>
      <c r="F2309" s="94"/>
    </row>
    <row r="2310" spans="2:6" ht="14.5">
      <c r="B2310" s="94"/>
      <c r="C2310" s="95"/>
      <c r="D2310" s="96"/>
      <c r="E2310" s="95"/>
      <c r="F2310" s="94"/>
    </row>
    <row r="2311" spans="2:6" ht="14.5">
      <c r="B2311" s="94"/>
      <c r="C2311" s="95"/>
      <c r="D2311" s="96"/>
      <c r="E2311" s="95"/>
      <c r="F2311" s="94"/>
    </row>
    <row r="2312" spans="2:6" ht="14.5">
      <c r="B2312" s="94"/>
      <c r="C2312" s="95"/>
      <c r="D2312" s="96"/>
      <c r="E2312" s="95"/>
      <c r="F2312" s="94"/>
    </row>
    <row r="2313" spans="2:6" ht="14.5">
      <c r="B2313" s="94"/>
      <c r="C2313" s="95"/>
      <c r="D2313" s="96"/>
      <c r="E2313" s="95"/>
      <c r="F2313" s="94"/>
    </row>
    <row r="2314" spans="2:6" ht="14.5">
      <c r="B2314" s="94"/>
      <c r="C2314" s="95"/>
      <c r="D2314" s="96"/>
      <c r="E2314" s="95"/>
      <c r="F2314" s="94"/>
    </row>
    <row r="2315" spans="2:6" ht="14.5">
      <c r="B2315" s="94"/>
      <c r="C2315" s="95"/>
      <c r="D2315" s="96"/>
      <c r="E2315" s="95"/>
      <c r="F2315" s="94"/>
    </row>
    <row r="2316" spans="2:6" ht="14.5">
      <c r="B2316" s="94"/>
      <c r="C2316" s="95"/>
      <c r="D2316" s="96"/>
      <c r="E2316" s="95"/>
      <c r="F2316" s="94"/>
    </row>
    <row r="2317" spans="2:6" ht="14.5">
      <c r="B2317" s="94"/>
      <c r="C2317" s="95"/>
      <c r="D2317" s="96"/>
      <c r="E2317" s="95"/>
      <c r="F2317" s="94"/>
    </row>
    <row r="2318" spans="2:6" ht="14.5">
      <c r="B2318" s="94"/>
      <c r="C2318" s="95"/>
      <c r="D2318" s="96"/>
      <c r="E2318" s="95"/>
      <c r="F2318" s="94"/>
    </row>
    <row r="2319" spans="2:6" ht="14.5">
      <c r="B2319" s="94"/>
      <c r="C2319" s="95"/>
      <c r="D2319" s="96"/>
      <c r="E2319" s="95"/>
      <c r="F2319" s="94"/>
    </row>
    <row r="2320" spans="2:6" ht="14.5">
      <c r="B2320" s="94"/>
      <c r="C2320" s="95"/>
      <c r="D2320" s="96"/>
      <c r="E2320" s="95"/>
      <c r="F2320" s="94"/>
    </row>
    <row r="2321" spans="2:6" ht="14.5">
      <c r="B2321" s="94"/>
      <c r="C2321" s="95"/>
      <c r="D2321" s="96"/>
      <c r="E2321" s="95"/>
      <c r="F2321" s="94"/>
    </row>
    <row r="2322" spans="2:6" ht="14.5">
      <c r="B2322" s="94"/>
      <c r="C2322" s="95"/>
      <c r="D2322" s="96"/>
      <c r="E2322" s="95"/>
      <c r="F2322" s="94"/>
    </row>
    <row r="2323" spans="2:6" ht="14.5">
      <c r="B2323" s="94"/>
      <c r="C2323" s="95"/>
      <c r="D2323" s="96"/>
      <c r="E2323" s="95"/>
      <c r="F2323" s="94"/>
    </row>
    <row r="2324" spans="2:6" ht="14.5">
      <c r="B2324" s="94"/>
      <c r="C2324" s="95"/>
      <c r="D2324" s="96"/>
      <c r="E2324" s="95"/>
      <c r="F2324" s="94"/>
    </row>
    <row r="2325" spans="2:6" ht="14.5">
      <c r="B2325" s="94"/>
      <c r="C2325" s="95"/>
      <c r="D2325" s="96"/>
      <c r="E2325" s="95"/>
      <c r="F2325" s="94"/>
    </row>
    <row r="2326" spans="2:6" ht="14.5">
      <c r="B2326" s="94"/>
      <c r="C2326" s="95"/>
      <c r="D2326" s="96"/>
      <c r="E2326" s="95"/>
      <c r="F2326" s="94"/>
    </row>
    <row r="2327" spans="2:6" ht="14.5">
      <c r="B2327" s="94"/>
      <c r="C2327" s="95"/>
      <c r="D2327" s="96"/>
      <c r="E2327" s="95"/>
      <c r="F2327" s="94"/>
    </row>
    <row r="2328" spans="2:6" ht="14.5">
      <c r="B2328" s="94"/>
      <c r="C2328" s="95"/>
      <c r="D2328" s="96"/>
      <c r="E2328" s="95"/>
      <c r="F2328" s="94"/>
    </row>
    <row r="2329" spans="2:6" ht="14.5">
      <c r="B2329" s="94"/>
      <c r="C2329" s="95"/>
      <c r="D2329" s="96"/>
      <c r="E2329" s="95"/>
      <c r="F2329" s="94"/>
    </row>
    <row r="2330" spans="2:6" ht="14.5">
      <c r="B2330" s="94"/>
      <c r="C2330" s="95"/>
      <c r="D2330" s="96"/>
      <c r="E2330" s="95"/>
      <c r="F2330" s="94"/>
    </row>
    <row r="2331" spans="2:6" ht="14.5">
      <c r="B2331" s="94"/>
      <c r="C2331" s="95"/>
      <c r="D2331" s="96"/>
      <c r="E2331" s="95"/>
      <c r="F2331" s="94"/>
    </row>
    <row r="2332" spans="2:6" ht="14.5">
      <c r="B2332" s="94"/>
      <c r="C2332" s="95"/>
      <c r="D2332" s="96"/>
      <c r="E2332" s="95"/>
      <c r="F2332" s="94"/>
    </row>
    <row r="2333" spans="2:6" ht="14.5">
      <c r="B2333" s="94"/>
      <c r="C2333" s="95"/>
      <c r="D2333" s="96"/>
      <c r="E2333" s="95"/>
      <c r="F2333" s="94"/>
    </row>
    <row r="2334" spans="2:6" ht="14.5">
      <c r="B2334" s="94"/>
      <c r="C2334" s="95"/>
      <c r="D2334" s="96"/>
      <c r="E2334" s="95"/>
      <c r="F2334" s="94"/>
    </row>
    <row r="2335" spans="2:6" ht="14.5">
      <c r="B2335" s="94"/>
      <c r="C2335" s="95"/>
      <c r="D2335" s="96"/>
      <c r="E2335" s="95"/>
      <c r="F2335" s="94"/>
    </row>
    <row r="2336" spans="2:6" ht="14.5">
      <c r="B2336" s="94"/>
      <c r="C2336" s="95"/>
      <c r="D2336" s="96"/>
      <c r="E2336" s="95"/>
      <c r="F2336" s="94"/>
    </row>
    <row r="2337" spans="2:6" ht="14.5">
      <c r="B2337" s="94"/>
      <c r="C2337" s="95"/>
      <c r="D2337" s="96"/>
      <c r="E2337" s="95"/>
      <c r="F2337" s="94"/>
    </row>
    <row r="2338" spans="2:6" ht="14.5">
      <c r="B2338" s="94"/>
      <c r="C2338" s="95"/>
      <c r="D2338" s="96"/>
      <c r="E2338" s="95"/>
      <c r="F2338" s="94"/>
    </row>
    <row r="2339" spans="2:6" ht="14.5">
      <c r="B2339" s="94"/>
      <c r="C2339" s="95"/>
      <c r="D2339" s="96"/>
      <c r="E2339" s="95"/>
      <c r="F2339" s="94"/>
    </row>
    <row r="2340" spans="2:6" ht="14.5">
      <c r="B2340" s="94"/>
      <c r="C2340" s="95"/>
      <c r="D2340" s="96"/>
      <c r="E2340" s="95"/>
      <c r="F2340" s="94"/>
    </row>
    <row r="2341" spans="2:6" ht="14.5">
      <c r="B2341" s="94"/>
      <c r="C2341" s="95"/>
      <c r="D2341" s="96"/>
      <c r="E2341" s="95"/>
      <c r="F2341" s="94"/>
    </row>
    <row r="2342" spans="2:6" ht="14.5">
      <c r="B2342" s="94"/>
      <c r="C2342" s="95"/>
      <c r="D2342" s="96"/>
      <c r="E2342" s="95"/>
      <c r="F2342" s="94"/>
    </row>
    <row r="2343" spans="2:6" ht="14.5">
      <c r="B2343" s="94"/>
      <c r="C2343" s="95"/>
      <c r="D2343" s="96"/>
      <c r="E2343" s="95"/>
      <c r="F2343" s="94"/>
    </row>
    <row r="2344" spans="2:6" ht="14.5">
      <c r="B2344" s="94"/>
      <c r="C2344" s="95"/>
      <c r="D2344" s="96"/>
      <c r="E2344" s="95"/>
      <c r="F2344" s="94"/>
    </row>
    <row r="2345" spans="2:6" ht="14.5">
      <c r="B2345" s="94"/>
      <c r="C2345" s="95"/>
      <c r="D2345" s="96"/>
      <c r="E2345" s="95"/>
      <c r="F2345" s="94"/>
    </row>
    <row r="2346" spans="2:6" ht="14.5">
      <c r="B2346" s="94"/>
      <c r="C2346" s="95"/>
      <c r="D2346" s="96"/>
      <c r="E2346" s="95"/>
      <c r="F2346" s="94"/>
    </row>
    <row r="2347" spans="2:6" ht="14.5">
      <c r="B2347" s="94"/>
      <c r="C2347" s="95"/>
      <c r="D2347" s="96"/>
      <c r="E2347" s="95"/>
      <c r="F2347" s="94"/>
    </row>
    <row r="2348" spans="2:6" ht="14.5">
      <c r="B2348" s="94"/>
      <c r="C2348" s="95"/>
      <c r="D2348" s="96"/>
      <c r="E2348" s="95"/>
      <c r="F2348" s="94"/>
    </row>
    <row r="2349" spans="2:6" ht="14.5">
      <c r="B2349" s="94"/>
      <c r="C2349" s="95"/>
      <c r="D2349" s="96"/>
      <c r="E2349" s="95"/>
      <c r="F2349" s="94"/>
    </row>
    <row r="2350" spans="2:6" ht="14.5">
      <c r="B2350" s="94"/>
      <c r="C2350" s="95"/>
      <c r="D2350" s="96"/>
      <c r="E2350" s="95"/>
      <c r="F2350" s="94"/>
    </row>
    <row r="2351" spans="2:6" ht="14.5">
      <c r="B2351" s="94"/>
      <c r="C2351" s="95"/>
      <c r="D2351" s="96"/>
      <c r="E2351" s="95"/>
      <c r="F2351" s="94"/>
    </row>
    <row r="2352" spans="2:6" ht="14.5">
      <c r="B2352" s="94"/>
      <c r="C2352" s="95"/>
      <c r="D2352" s="96"/>
      <c r="E2352" s="95"/>
      <c r="F2352" s="94"/>
    </row>
    <row r="2353" spans="2:6" ht="14.5">
      <c r="B2353" s="94"/>
      <c r="C2353" s="95"/>
      <c r="D2353" s="96"/>
      <c r="E2353" s="95"/>
      <c r="F2353" s="94"/>
    </row>
    <row r="2354" spans="2:6" ht="14.5">
      <c r="B2354" s="94"/>
      <c r="C2354" s="95"/>
      <c r="D2354" s="96"/>
      <c r="E2354" s="95"/>
      <c r="F2354" s="94"/>
    </row>
    <row r="2355" spans="2:6" ht="14.5">
      <c r="B2355" s="94"/>
      <c r="C2355" s="95"/>
      <c r="D2355" s="96"/>
      <c r="E2355" s="95"/>
      <c r="F2355" s="94"/>
    </row>
    <row r="2356" spans="2:6" ht="14.5">
      <c r="B2356" s="94"/>
      <c r="C2356" s="95"/>
      <c r="D2356" s="96"/>
      <c r="E2356" s="95"/>
      <c r="F2356" s="94"/>
    </row>
    <row r="2357" spans="2:6" ht="14.5">
      <c r="B2357" s="94"/>
      <c r="C2357" s="95"/>
      <c r="D2357" s="96"/>
      <c r="E2357" s="95"/>
      <c r="F2357" s="94"/>
    </row>
    <row r="2358" spans="2:6" ht="14.5">
      <c r="B2358" s="94"/>
      <c r="C2358" s="95"/>
      <c r="D2358" s="96"/>
      <c r="E2358" s="95"/>
      <c r="F2358" s="94"/>
    </row>
    <row r="2359" spans="2:6" ht="14.5">
      <c r="B2359" s="94"/>
      <c r="C2359" s="95"/>
      <c r="D2359" s="96"/>
      <c r="E2359" s="95"/>
      <c r="F2359" s="94"/>
    </row>
    <row r="2360" spans="2:6" ht="14.5">
      <c r="B2360" s="94"/>
      <c r="C2360" s="95"/>
      <c r="D2360" s="96"/>
      <c r="E2360" s="95"/>
      <c r="F2360" s="94"/>
    </row>
    <row r="2361" spans="2:6" ht="14.5">
      <c r="B2361" s="94"/>
      <c r="C2361" s="95"/>
      <c r="D2361" s="96"/>
      <c r="E2361" s="95"/>
      <c r="F2361" s="94"/>
    </row>
    <row r="2362" spans="2:6" ht="14.5">
      <c r="B2362" s="94"/>
      <c r="C2362" s="95"/>
      <c r="D2362" s="96"/>
      <c r="E2362" s="95"/>
      <c r="F2362" s="94"/>
    </row>
    <row r="2363" spans="2:6" ht="14.5">
      <c r="B2363" s="94"/>
      <c r="C2363" s="95"/>
      <c r="D2363" s="96"/>
      <c r="E2363" s="95"/>
      <c r="F2363" s="94"/>
    </row>
    <row r="2364" spans="2:6" ht="14.5">
      <c r="B2364" s="94"/>
      <c r="C2364" s="95"/>
      <c r="D2364" s="96"/>
      <c r="E2364" s="95"/>
      <c r="F2364" s="94"/>
    </row>
    <row r="2365" spans="2:6" ht="14.5">
      <c r="B2365" s="94"/>
      <c r="C2365" s="95"/>
      <c r="D2365" s="96"/>
      <c r="E2365" s="95"/>
      <c r="F2365" s="94"/>
    </row>
    <row r="2366" spans="2:6" ht="14.5">
      <c r="B2366" s="94"/>
      <c r="C2366" s="95"/>
      <c r="D2366" s="96"/>
      <c r="E2366" s="95"/>
      <c r="F2366" s="94"/>
    </row>
    <row r="2367" spans="2:6" ht="14.5">
      <c r="B2367" s="94"/>
      <c r="C2367" s="95"/>
      <c r="D2367" s="96"/>
      <c r="E2367" s="95"/>
      <c r="F2367" s="94"/>
    </row>
    <row r="2368" spans="2:6" ht="14.5">
      <c r="B2368" s="94"/>
      <c r="C2368" s="95"/>
      <c r="D2368" s="96"/>
      <c r="E2368" s="95"/>
      <c r="F2368" s="94"/>
    </row>
    <row r="2369" spans="2:6" ht="14.5">
      <c r="B2369" s="94"/>
      <c r="C2369" s="95"/>
      <c r="D2369" s="96"/>
      <c r="E2369" s="95"/>
      <c r="F2369" s="94"/>
    </row>
    <row r="2370" spans="2:6" ht="14.5">
      <c r="B2370" s="94"/>
      <c r="C2370" s="95"/>
      <c r="D2370" s="96"/>
      <c r="E2370" s="95"/>
      <c r="F2370" s="94"/>
    </row>
    <row r="2371" spans="2:6" ht="14.5">
      <c r="B2371" s="94"/>
      <c r="C2371" s="95"/>
      <c r="D2371" s="96"/>
      <c r="E2371" s="95"/>
      <c r="F2371" s="94"/>
    </row>
    <row r="2372" spans="2:6" ht="14.5">
      <c r="B2372" s="94"/>
      <c r="C2372" s="95"/>
      <c r="D2372" s="96"/>
      <c r="E2372" s="95"/>
      <c r="F2372" s="94"/>
    </row>
    <row r="2373" spans="2:6" ht="14.5">
      <c r="B2373" s="94"/>
      <c r="C2373" s="95"/>
      <c r="D2373" s="96"/>
      <c r="E2373" s="95"/>
      <c r="F2373" s="94"/>
    </row>
    <row r="2374" spans="2:6" ht="14.5">
      <c r="B2374" s="94"/>
      <c r="C2374" s="95"/>
      <c r="D2374" s="96"/>
      <c r="E2374" s="95"/>
      <c r="F2374" s="94"/>
    </row>
    <row r="2375" spans="2:6" ht="14.5">
      <c r="B2375" s="94"/>
      <c r="C2375" s="95"/>
      <c r="D2375" s="96"/>
      <c r="E2375" s="95"/>
      <c r="F2375" s="94"/>
    </row>
    <row r="2376" spans="2:6" ht="14.5">
      <c r="B2376" s="94"/>
      <c r="C2376" s="95"/>
      <c r="D2376" s="96"/>
      <c r="E2376" s="95"/>
      <c r="F2376" s="94"/>
    </row>
    <row r="2377" spans="2:6" ht="14.5">
      <c r="B2377" s="94"/>
      <c r="C2377" s="95"/>
      <c r="D2377" s="96"/>
      <c r="E2377" s="95"/>
      <c r="F2377" s="94"/>
    </row>
    <row r="2378" spans="2:6" ht="14.5">
      <c r="B2378" s="94"/>
      <c r="C2378" s="95"/>
      <c r="D2378" s="96"/>
      <c r="E2378" s="95"/>
      <c r="F2378" s="94"/>
    </row>
    <row r="2379" spans="2:6" ht="14.5">
      <c r="B2379" s="94"/>
      <c r="C2379" s="95"/>
      <c r="D2379" s="96"/>
      <c r="E2379" s="95"/>
      <c r="F2379" s="94"/>
    </row>
    <row r="2380" spans="2:6" ht="14.5">
      <c r="B2380" s="94"/>
      <c r="C2380" s="95"/>
      <c r="D2380" s="96"/>
      <c r="E2380" s="95"/>
      <c r="F2380" s="94"/>
    </row>
    <row r="2381" spans="2:6" ht="14.5">
      <c r="B2381" s="94"/>
      <c r="C2381" s="95"/>
      <c r="D2381" s="96"/>
      <c r="E2381" s="95"/>
      <c r="F2381" s="94"/>
    </row>
    <row r="2382" spans="2:6" ht="14.5">
      <c r="B2382" s="94"/>
      <c r="C2382" s="95"/>
      <c r="D2382" s="96"/>
      <c r="E2382" s="95"/>
      <c r="F2382" s="94"/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  <row r="2741" spans="2:6" ht="14.5">
      <c r="B2741" s="94"/>
      <c r="C2741" s="95"/>
      <c r="D2741" s="96"/>
      <c r="E2741" s="95"/>
      <c r="F2741" s="94"/>
    </row>
    <row r="2742" spans="2:6" ht="14.5">
      <c r="B2742" s="94"/>
      <c r="C2742" s="95"/>
      <c r="D2742" s="96"/>
      <c r="E2742" s="95"/>
      <c r="F2742" s="94"/>
    </row>
    <row r="2743" spans="2:6" ht="14.5">
      <c r="B2743" s="94"/>
      <c r="C2743" s="95"/>
      <c r="D2743" s="96"/>
      <c r="E2743" s="95"/>
      <c r="F2743" s="94"/>
    </row>
    <row r="2744" spans="2:6" ht="14.5">
      <c r="B2744" s="94"/>
      <c r="C2744" s="95"/>
      <c r="D2744" s="96"/>
      <c r="E2744" s="95"/>
      <c r="F2744" s="94"/>
    </row>
    <row r="2745" spans="2:6" ht="14.5">
      <c r="B2745" s="94"/>
      <c r="C2745" s="95"/>
      <c r="D2745" s="96"/>
      <c r="E2745" s="95"/>
      <c r="F2745" s="94"/>
    </row>
    <row r="2746" spans="2:6" ht="14.5">
      <c r="B2746" s="94"/>
      <c r="C2746" s="95"/>
      <c r="D2746" s="96"/>
      <c r="E2746" s="95"/>
      <c r="F2746" s="94"/>
    </row>
    <row r="2747" spans="2:6" ht="14.5">
      <c r="B2747" s="94"/>
      <c r="C2747" s="95"/>
      <c r="D2747" s="96"/>
      <c r="E2747" s="95"/>
      <c r="F2747" s="94"/>
    </row>
    <row r="2748" spans="2:6" ht="14.5">
      <c r="B2748" s="94"/>
      <c r="C2748" s="95"/>
      <c r="D2748" s="96"/>
      <c r="E2748" s="95"/>
      <c r="F2748" s="94"/>
    </row>
    <row r="2749" spans="2:6" ht="14.5">
      <c r="B2749" s="94"/>
      <c r="C2749" s="95"/>
      <c r="D2749" s="96"/>
      <c r="E2749" s="95"/>
      <c r="F2749" s="94"/>
    </row>
    <row r="2750" spans="2:6" ht="14.5">
      <c r="B2750" s="94"/>
      <c r="C2750" s="95"/>
      <c r="D2750" s="96"/>
      <c r="E2750" s="95"/>
      <c r="F2750" s="94"/>
    </row>
    <row r="2751" spans="2:6" ht="14.5">
      <c r="B2751" s="94"/>
      <c r="C2751" s="95"/>
      <c r="D2751" s="96"/>
      <c r="E2751" s="95"/>
      <c r="F2751" s="94"/>
    </row>
    <row r="2752" spans="2:6" ht="14.5">
      <c r="B2752" s="94"/>
      <c r="C2752" s="95"/>
      <c r="D2752" s="96"/>
      <c r="E2752" s="95"/>
      <c r="F2752" s="94"/>
    </row>
    <row r="2753" spans="2:6" ht="14.5">
      <c r="B2753" s="94"/>
      <c r="C2753" s="95"/>
      <c r="D2753" s="96"/>
      <c r="E2753" s="95"/>
      <c r="F2753" s="94"/>
    </row>
    <row r="2754" spans="2:6" ht="14.5">
      <c r="B2754" s="94"/>
      <c r="C2754" s="95"/>
      <c r="D2754" s="96"/>
      <c r="E2754" s="95"/>
      <c r="F2754" s="94"/>
    </row>
    <row r="2755" spans="2:6" ht="14.5">
      <c r="B2755" s="94"/>
      <c r="C2755" s="95"/>
      <c r="D2755" s="96"/>
      <c r="E2755" s="95"/>
      <c r="F2755" s="94"/>
    </row>
    <row r="2756" spans="2:6" ht="14.5">
      <c r="B2756" s="94"/>
      <c r="C2756" s="95"/>
      <c r="D2756" s="96"/>
      <c r="E2756" s="95"/>
      <c r="F2756" s="94"/>
    </row>
    <row r="2757" spans="2:6" ht="14.5">
      <c r="B2757" s="94"/>
      <c r="C2757" s="95"/>
      <c r="D2757" s="96"/>
      <c r="E2757" s="95"/>
      <c r="F2757" s="94"/>
    </row>
    <row r="2758" spans="2:6" ht="14.5">
      <c r="B2758" s="94"/>
      <c r="C2758" s="95"/>
      <c r="D2758" s="96"/>
      <c r="E2758" s="95"/>
      <c r="F2758" s="94"/>
    </row>
    <row r="2759" spans="2:6" ht="14.5">
      <c r="B2759" s="94"/>
      <c r="C2759" s="95"/>
      <c r="D2759" s="96"/>
      <c r="E2759" s="95"/>
      <c r="F2759" s="94"/>
    </row>
    <row r="2760" spans="2:6" ht="14.5">
      <c r="B2760" s="94"/>
      <c r="C2760" s="95"/>
      <c r="D2760" s="96"/>
      <c r="E2760" s="95"/>
      <c r="F2760" s="94"/>
    </row>
    <row r="2761" spans="2:6" ht="14.5">
      <c r="B2761" s="94"/>
      <c r="C2761" s="95"/>
      <c r="D2761" s="96"/>
      <c r="E2761" s="95"/>
      <c r="F2761" s="94"/>
    </row>
    <row r="2762" spans="2:6" ht="14.5">
      <c r="B2762" s="94"/>
      <c r="C2762" s="95"/>
      <c r="D2762" s="96"/>
      <c r="E2762" s="95"/>
      <c r="F2762" s="94"/>
    </row>
    <row r="2763" spans="2:6" ht="14.5">
      <c r="B2763" s="94"/>
      <c r="C2763" s="95"/>
      <c r="D2763" s="96"/>
      <c r="E2763" s="95"/>
      <c r="F2763" s="94"/>
    </row>
    <row r="2764" spans="2:6" ht="14.5">
      <c r="B2764" s="94"/>
      <c r="C2764" s="95"/>
      <c r="D2764" s="96"/>
      <c r="E2764" s="95"/>
      <c r="F2764" s="94"/>
    </row>
    <row r="2765" spans="2:6" ht="14.5">
      <c r="B2765" s="94"/>
      <c r="C2765" s="95"/>
      <c r="D2765" s="96"/>
      <c r="E2765" s="95"/>
      <c r="F2765" s="94"/>
    </row>
    <row r="2766" spans="2:6" ht="14.5">
      <c r="B2766" s="94"/>
      <c r="C2766" s="95"/>
      <c r="D2766" s="96"/>
      <c r="E2766" s="95"/>
      <c r="F2766" s="94"/>
    </row>
    <row r="2767" spans="2:6" ht="14.5">
      <c r="B2767" s="94"/>
      <c r="C2767" s="95"/>
      <c r="D2767" s="96"/>
      <c r="E2767" s="95"/>
      <c r="F2767" s="94"/>
    </row>
    <row r="2768" spans="2:6" ht="14.5">
      <c r="B2768" s="94"/>
      <c r="C2768" s="95"/>
      <c r="D2768" s="96"/>
      <c r="E2768" s="95"/>
      <c r="F2768" s="94"/>
    </row>
    <row r="2769" spans="2:6" ht="14.5">
      <c r="B2769" s="94"/>
      <c r="C2769" s="95"/>
      <c r="D2769" s="96"/>
      <c r="E2769" s="95"/>
      <c r="F2769" s="94"/>
    </row>
    <row r="2770" spans="2:6" ht="14.5">
      <c r="B2770" s="94"/>
      <c r="C2770" s="95"/>
      <c r="D2770" s="96"/>
      <c r="E2770" s="95"/>
      <c r="F2770" s="94"/>
    </row>
    <row r="2771" spans="2:6" ht="14.5">
      <c r="B2771" s="94"/>
      <c r="C2771" s="95"/>
      <c r="D2771" s="96"/>
      <c r="E2771" s="95"/>
      <c r="F2771" s="94"/>
    </row>
    <row r="2772" spans="2:6" ht="14.5">
      <c r="B2772" s="94"/>
      <c r="C2772" s="95"/>
      <c r="D2772" s="96"/>
      <c r="E2772" s="95"/>
      <c r="F2772" s="94"/>
    </row>
    <row r="2773" spans="2:6" ht="14.5">
      <c r="B2773" s="94"/>
      <c r="C2773" s="95"/>
      <c r="D2773" s="96"/>
      <c r="E2773" s="95"/>
      <c r="F2773" s="94"/>
    </row>
    <row r="2774" spans="2:6" ht="14.5">
      <c r="B2774" s="94"/>
      <c r="C2774" s="95"/>
      <c r="D2774" s="96"/>
      <c r="E2774" s="95"/>
      <c r="F2774" s="94"/>
    </row>
    <row r="2775" spans="2:6" ht="14.5">
      <c r="B2775" s="94"/>
      <c r="C2775" s="95"/>
      <c r="D2775" s="96"/>
      <c r="E2775" s="95"/>
      <c r="F2775" s="94"/>
    </row>
    <row r="2776" spans="2:6" ht="14.5">
      <c r="B2776" s="94"/>
      <c r="C2776" s="95"/>
      <c r="D2776" s="96"/>
      <c r="E2776" s="95"/>
      <c r="F2776" s="94"/>
    </row>
    <row r="2777" spans="2:6" ht="14.5">
      <c r="B2777" s="94"/>
      <c r="C2777" s="95"/>
      <c r="D2777" s="96"/>
      <c r="E2777" s="95"/>
      <c r="F2777" s="94"/>
    </row>
    <row r="2778" spans="2:6" ht="14.5">
      <c r="B2778" s="94"/>
      <c r="C2778" s="95"/>
      <c r="D2778" s="96"/>
      <c r="E2778" s="95"/>
      <c r="F2778" s="94"/>
    </row>
    <row r="2779" spans="2:6" ht="14.5">
      <c r="B2779" s="94"/>
      <c r="C2779" s="95"/>
      <c r="D2779" s="96"/>
      <c r="E2779" s="95"/>
      <c r="F2779" s="94"/>
    </row>
    <row r="2780" spans="2:6" ht="14.5">
      <c r="B2780" s="94"/>
      <c r="C2780" s="95"/>
      <c r="D2780" s="96"/>
      <c r="E2780" s="95"/>
      <c r="F2780" s="94"/>
    </row>
    <row r="2781" spans="2:6" ht="14.5">
      <c r="B2781" s="94"/>
      <c r="C2781" s="95"/>
      <c r="D2781" s="96"/>
      <c r="E2781" s="95"/>
      <c r="F2781" s="94"/>
    </row>
    <row r="2782" spans="2:6" ht="14.5">
      <c r="B2782" s="94"/>
      <c r="C2782" s="95"/>
      <c r="D2782" s="96"/>
      <c r="E2782" s="95"/>
      <c r="F2782" s="94"/>
    </row>
    <row r="2783" spans="2:6" ht="14.5">
      <c r="B2783" s="94"/>
      <c r="C2783" s="95"/>
      <c r="D2783" s="96"/>
      <c r="E2783" s="95"/>
      <c r="F2783" s="94"/>
    </row>
    <row r="2784" spans="2:6" ht="14.5">
      <c r="B2784" s="94"/>
      <c r="C2784" s="95"/>
      <c r="D2784" s="96"/>
      <c r="E2784" s="95"/>
      <c r="F2784" s="94"/>
    </row>
    <row r="2785" spans="2:6" ht="14.5">
      <c r="B2785" s="94"/>
      <c r="C2785" s="95"/>
      <c r="D2785" s="96"/>
      <c r="E2785" s="95"/>
      <c r="F2785" s="94"/>
    </row>
    <row r="2786" spans="2:6" ht="14.5">
      <c r="B2786" s="94"/>
      <c r="C2786" s="95"/>
      <c r="D2786" s="96"/>
      <c r="E2786" s="95"/>
      <c r="F2786" s="94"/>
    </row>
    <row r="2787" spans="2:6" ht="14.5">
      <c r="B2787" s="94"/>
      <c r="C2787" s="95"/>
      <c r="D2787" s="96"/>
      <c r="E2787" s="95"/>
      <c r="F2787" s="94"/>
    </row>
    <row r="2788" spans="2:6" ht="14.5">
      <c r="B2788" s="94"/>
      <c r="C2788" s="95"/>
      <c r="D2788" s="96"/>
      <c r="E2788" s="95"/>
      <c r="F2788" s="94"/>
    </row>
    <row r="2789" spans="2:6" ht="14.5">
      <c r="B2789" s="94"/>
      <c r="C2789" s="95"/>
      <c r="D2789" s="96"/>
      <c r="E2789" s="95"/>
      <c r="F2789" s="94"/>
    </row>
    <row r="2790" spans="2:6" ht="14.5">
      <c r="B2790" s="94"/>
      <c r="C2790" s="95"/>
      <c r="D2790" s="96"/>
      <c r="E2790" s="95"/>
      <c r="F2790" s="94"/>
    </row>
    <row r="2791" spans="2:6" ht="14.5">
      <c r="B2791" s="94"/>
      <c r="C2791" s="95"/>
      <c r="D2791" s="96"/>
      <c r="E2791" s="95"/>
      <c r="F2791" s="94"/>
    </row>
    <row r="2792" spans="2:6" ht="14.5">
      <c r="B2792" s="94"/>
      <c r="C2792" s="95"/>
      <c r="D2792" s="96"/>
      <c r="E2792" s="95"/>
      <c r="F2792" s="94"/>
    </row>
    <row r="2793" spans="2:6" ht="14.5">
      <c r="B2793" s="94"/>
      <c r="C2793" s="95"/>
      <c r="D2793" s="96"/>
      <c r="E2793" s="95"/>
      <c r="F2793" s="94"/>
    </row>
    <row r="2794" spans="2:6" ht="14.5">
      <c r="B2794" s="94"/>
      <c r="C2794" s="95"/>
      <c r="D2794" s="96"/>
      <c r="E2794" s="95"/>
      <c r="F2794" s="94"/>
    </row>
    <row r="2795" spans="2:6" ht="14.5">
      <c r="B2795" s="94"/>
      <c r="C2795" s="95"/>
      <c r="D2795" s="96"/>
      <c r="E2795" s="95"/>
      <c r="F2795" s="94"/>
    </row>
    <row r="2796" spans="2:6" ht="14.5">
      <c r="B2796" s="94"/>
      <c r="C2796" s="95"/>
      <c r="D2796" s="96"/>
      <c r="E2796" s="95"/>
      <c r="F2796" s="94"/>
    </row>
    <row r="2797" spans="2:6" ht="14.5">
      <c r="B2797" s="94"/>
      <c r="C2797" s="95"/>
      <c r="D2797" s="96"/>
      <c r="E2797" s="95"/>
      <c r="F2797" s="94"/>
    </row>
    <row r="2798" spans="2:6" ht="14.5">
      <c r="B2798" s="94"/>
      <c r="C2798" s="95"/>
      <c r="D2798" s="96"/>
      <c r="E2798" s="95"/>
      <c r="F2798" s="94"/>
    </row>
    <row r="2799" spans="2:6" ht="14.5">
      <c r="B2799" s="94"/>
      <c r="C2799" s="95"/>
      <c r="D2799" s="96"/>
      <c r="E2799" s="95"/>
      <c r="F2799" s="94"/>
    </row>
    <row r="2800" spans="2:6" ht="14.5">
      <c r="B2800" s="94"/>
      <c r="C2800" s="95"/>
      <c r="D2800" s="96"/>
      <c r="E2800" s="95"/>
      <c r="F2800" s="94"/>
    </row>
    <row r="2801" spans="2:6" ht="14.5">
      <c r="B2801" s="94"/>
      <c r="C2801" s="95"/>
      <c r="D2801" s="96"/>
      <c r="E2801" s="95"/>
      <c r="F2801" s="94"/>
    </row>
    <row r="2802" spans="2:6" ht="14.5">
      <c r="B2802" s="94"/>
      <c r="C2802" s="95"/>
      <c r="D2802" s="96"/>
      <c r="E2802" s="95"/>
      <c r="F2802" s="94"/>
    </row>
    <row r="2803" spans="2:6" ht="14.5">
      <c r="B2803" s="94"/>
      <c r="C2803" s="95"/>
      <c r="D2803" s="96"/>
      <c r="E2803" s="95"/>
      <c r="F2803" s="94"/>
    </row>
    <row r="2804" spans="2:6" ht="14.5">
      <c r="B2804" s="94"/>
      <c r="C2804" s="95"/>
      <c r="D2804" s="96"/>
      <c r="E2804" s="95"/>
      <c r="F2804" s="94"/>
    </row>
    <row r="2805" spans="2:6" ht="14.5">
      <c r="B2805" s="94"/>
      <c r="C2805" s="95"/>
      <c r="D2805" s="96"/>
      <c r="E2805" s="95"/>
      <c r="F2805" s="94"/>
    </row>
    <row r="2806" spans="2:6" ht="14.5">
      <c r="B2806" s="94"/>
      <c r="C2806" s="95"/>
      <c r="D2806" s="96"/>
      <c r="E2806" s="95"/>
      <c r="F2806" s="94"/>
    </row>
    <row r="2807" spans="2:6" ht="14.5">
      <c r="B2807" s="94"/>
      <c r="C2807" s="95"/>
      <c r="D2807" s="96"/>
      <c r="E2807" s="95"/>
      <c r="F2807" s="94"/>
    </row>
    <row r="2808" spans="2:6" ht="14.5">
      <c r="B2808" s="94"/>
      <c r="C2808" s="95"/>
      <c r="D2808" s="96"/>
      <c r="E2808" s="95"/>
      <c r="F2808" s="94"/>
    </row>
    <row r="2809" spans="2:6" ht="14.5">
      <c r="B2809" s="94"/>
      <c r="C2809" s="95"/>
      <c r="D2809" s="96"/>
      <c r="E2809" s="95"/>
      <c r="F2809" s="94"/>
    </row>
    <row r="2810" spans="2:6" ht="14.5">
      <c r="B2810" s="94"/>
      <c r="C2810" s="95"/>
      <c r="D2810" s="96"/>
      <c r="E2810" s="95"/>
      <c r="F2810" s="94"/>
    </row>
    <row r="2811" spans="2:6" ht="14.5">
      <c r="B2811" s="94"/>
      <c r="C2811" s="95"/>
      <c r="D2811" s="96"/>
      <c r="E2811" s="95"/>
      <c r="F2811" s="94"/>
    </row>
    <row r="2812" spans="2:6" ht="14.5">
      <c r="B2812" s="94"/>
      <c r="C2812" s="95"/>
      <c r="D2812" s="96"/>
      <c r="E2812" s="95"/>
      <c r="F2812" s="94"/>
    </row>
    <row r="2813" spans="2:6" ht="14.5">
      <c r="B2813" s="94"/>
      <c r="C2813" s="95"/>
      <c r="D2813" s="96"/>
      <c r="E2813" s="95"/>
      <c r="F2813" s="94"/>
    </row>
    <row r="2814" spans="2:6" ht="14.5">
      <c r="B2814" s="94"/>
      <c r="C2814" s="95"/>
      <c r="D2814" s="96"/>
      <c r="E2814" s="95"/>
      <c r="F2814" s="94"/>
    </row>
    <row r="2815" spans="2:6" ht="14.5">
      <c r="B2815" s="94"/>
      <c r="C2815" s="95"/>
      <c r="D2815" s="96"/>
      <c r="E2815" s="95"/>
      <c r="F2815" s="94"/>
    </row>
    <row r="2816" spans="2:6" ht="14.5">
      <c r="B2816" s="94"/>
      <c r="C2816" s="95"/>
      <c r="D2816" s="96"/>
      <c r="E2816" s="95"/>
      <c r="F2816" s="94"/>
    </row>
    <row r="2817" spans="2:6" ht="14.5">
      <c r="B2817" s="94"/>
      <c r="C2817" s="95"/>
      <c r="D2817" s="96"/>
      <c r="E2817" s="95"/>
      <c r="F2817" s="94"/>
    </row>
    <row r="2818" spans="2:6" ht="14.5">
      <c r="B2818" s="94"/>
      <c r="C2818" s="95"/>
      <c r="D2818" s="96"/>
      <c r="E2818" s="95"/>
      <c r="F2818" s="94"/>
    </row>
    <row r="2819" spans="2:6" ht="14.5">
      <c r="B2819" s="94"/>
      <c r="C2819" s="95"/>
      <c r="D2819" s="96"/>
      <c r="E2819" s="95"/>
      <c r="F2819" s="94"/>
    </row>
    <row r="2820" spans="2:6" ht="14.5">
      <c r="B2820" s="94"/>
      <c r="C2820" s="95"/>
      <c r="D2820" s="96"/>
      <c r="E2820" s="95"/>
      <c r="F2820" s="94"/>
    </row>
    <row r="2821" spans="2:6" ht="14.5">
      <c r="B2821" s="94"/>
      <c r="C2821" s="95"/>
      <c r="D2821" s="96"/>
      <c r="E2821" s="95"/>
      <c r="F2821" s="94"/>
    </row>
    <row r="2822" spans="2:6" ht="14.5">
      <c r="B2822" s="94"/>
      <c r="C2822" s="95"/>
      <c r="D2822" s="96"/>
      <c r="E2822" s="95"/>
      <c r="F2822" s="94"/>
    </row>
    <row r="2823" spans="2:6" ht="14.5">
      <c r="B2823" s="94"/>
      <c r="C2823" s="95"/>
      <c r="D2823" s="96"/>
      <c r="E2823" s="95"/>
      <c r="F2823" s="94"/>
    </row>
    <row r="2824" spans="2:6" ht="14.5">
      <c r="B2824" s="94"/>
      <c r="C2824" s="95"/>
      <c r="D2824" s="96"/>
      <c r="E2824" s="95"/>
      <c r="F2824" s="94"/>
    </row>
    <row r="2825" spans="2:6" ht="14.5">
      <c r="B2825" s="94"/>
      <c r="C2825" s="95"/>
      <c r="D2825" s="96"/>
      <c r="E2825" s="95"/>
      <c r="F2825" s="94"/>
    </row>
    <row r="2826" spans="2:6" ht="14.5">
      <c r="B2826" s="94"/>
      <c r="C2826" s="95"/>
      <c r="D2826" s="96"/>
      <c r="E2826" s="95"/>
      <c r="F2826" s="94"/>
    </row>
    <row r="2827" spans="2:6" ht="14.5">
      <c r="B2827" s="94"/>
      <c r="C2827" s="95"/>
      <c r="D2827" s="96"/>
      <c r="E2827" s="95"/>
      <c r="F2827" s="94"/>
    </row>
    <row r="2828" spans="2:6" ht="14.5">
      <c r="B2828" s="94"/>
      <c r="C2828" s="95"/>
      <c r="D2828" s="96"/>
      <c r="E2828" s="95"/>
      <c r="F2828" s="94"/>
    </row>
    <row r="2829" spans="2:6" ht="14.5">
      <c r="B2829" s="94"/>
      <c r="C2829" s="95"/>
      <c r="D2829" s="96"/>
      <c r="E2829" s="95"/>
      <c r="F2829" s="94"/>
    </row>
    <row r="2830" spans="2:6" ht="14.5">
      <c r="B2830" s="94"/>
      <c r="C2830" s="95"/>
      <c r="D2830" s="96"/>
      <c r="E2830" s="95"/>
      <c r="F2830" s="94"/>
    </row>
    <row r="2831" spans="2:6" ht="14.5">
      <c r="B2831" s="94"/>
      <c r="C2831" s="95"/>
      <c r="D2831" s="96"/>
      <c r="E2831" s="95"/>
      <c r="F2831" s="94"/>
    </row>
    <row r="2832" spans="2:6" ht="14.5">
      <c r="B2832" s="94"/>
      <c r="C2832" s="95"/>
      <c r="D2832" s="96"/>
      <c r="E2832" s="95"/>
      <c r="F2832" s="94"/>
    </row>
    <row r="2833" spans="2:6" ht="14.5">
      <c r="B2833" s="94"/>
      <c r="C2833" s="95"/>
      <c r="D2833" s="96"/>
      <c r="E2833" s="95"/>
      <c r="F2833" s="94"/>
    </row>
    <row r="2834" spans="2:6" ht="14.5">
      <c r="B2834" s="94"/>
      <c r="C2834" s="95"/>
      <c r="D2834" s="96"/>
      <c r="E2834" s="95"/>
      <c r="F2834" s="94"/>
    </row>
    <row r="2835" spans="2:6" ht="14.5">
      <c r="B2835" s="94"/>
      <c r="C2835" s="95"/>
      <c r="D2835" s="96"/>
      <c r="E2835" s="95"/>
      <c r="F2835" s="94"/>
    </row>
    <row r="2836" spans="2:6" ht="14.5">
      <c r="B2836" s="94"/>
      <c r="C2836" s="95"/>
      <c r="D2836" s="96"/>
      <c r="E2836" s="95"/>
      <c r="F2836" s="94"/>
    </row>
    <row r="2837" spans="2:6" ht="14.5">
      <c r="B2837" s="94"/>
      <c r="C2837" s="95"/>
      <c r="D2837" s="96"/>
      <c r="E2837" s="95"/>
      <c r="F2837" s="94"/>
    </row>
    <row r="2838" spans="2:6" ht="14.5">
      <c r="B2838" s="94"/>
      <c r="C2838" s="95"/>
      <c r="D2838" s="96"/>
      <c r="E2838" s="95"/>
      <c r="F2838" s="94"/>
    </row>
    <row r="2839" spans="2:6" ht="14.5">
      <c r="B2839" s="94"/>
      <c r="C2839" s="95"/>
      <c r="D2839" s="96"/>
      <c r="E2839" s="95"/>
      <c r="F2839" s="94"/>
    </row>
    <row r="2840" spans="2:6" ht="14.5">
      <c r="B2840" s="94"/>
      <c r="C2840" s="95"/>
      <c r="D2840" s="96"/>
      <c r="E2840" s="95"/>
      <c r="F2840" s="94"/>
    </row>
    <row r="2841" spans="2:6" ht="14.5">
      <c r="B2841" s="94"/>
      <c r="C2841" s="95"/>
      <c r="D2841" s="96"/>
      <c r="E2841" s="95"/>
      <c r="F2841" s="94"/>
    </row>
    <row r="2842" spans="2:6" ht="14.5">
      <c r="B2842" s="94"/>
      <c r="C2842" s="95"/>
      <c r="D2842" s="96"/>
      <c r="E2842" s="95"/>
      <c r="F2842" s="94"/>
    </row>
    <row r="2843" spans="2:6" ht="14.5">
      <c r="B2843" s="94"/>
      <c r="C2843" s="95"/>
      <c r="D2843" s="96"/>
      <c r="E2843" s="95"/>
      <c r="F2843" s="94"/>
    </row>
    <row r="2844" spans="2:6" ht="14.5">
      <c r="B2844" s="94"/>
      <c r="C2844" s="95"/>
      <c r="D2844" s="96"/>
      <c r="E2844" s="95"/>
      <c r="F2844" s="94"/>
    </row>
    <row r="2845" spans="2:6" ht="14.5">
      <c r="B2845" s="94"/>
      <c r="C2845" s="95"/>
      <c r="D2845" s="96"/>
      <c r="E2845" s="95"/>
      <c r="F2845" s="94"/>
    </row>
    <row r="2846" spans="2:6" ht="14.5">
      <c r="B2846" s="94"/>
      <c r="C2846" s="95"/>
      <c r="D2846" s="96"/>
      <c r="E2846" s="95"/>
      <c r="F2846" s="94"/>
    </row>
    <row r="2847" spans="2:6" ht="14.5">
      <c r="B2847" s="94"/>
      <c r="C2847" s="95"/>
      <c r="D2847" s="96"/>
      <c r="E2847" s="95"/>
      <c r="F2847" s="94"/>
    </row>
    <row r="2848" spans="2:6" ht="14.5">
      <c r="B2848" s="94"/>
      <c r="C2848" s="95"/>
      <c r="D2848" s="96"/>
      <c r="E2848" s="95"/>
      <c r="F2848" s="94"/>
    </row>
    <row r="2849" spans="2:6" ht="14.5">
      <c r="B2849" s="94"/>
      <c r="C2849" s="95"/>
      <c r="D2849" s="96"/>
      <c r="E2849" s="95"/>
      <c r="F2849" s="94"/>
    </row>
    <row r="2850" spans="2:6" ht="14.5">
      <c r="B2850" s="94"/>
      <c r="C2850" s="95"/>
      <c r="D2850" s="96"/>
      <c r="E2850" s="95"/>
      <c r="F2850" s="94"/>
    </row>
    <row r="2851" spans="2:6" ht="14.5">
      <c r="B2851" s="94"/>
      <c r="C2851" s="95"/>
      <c r="D2851" s="96"/>
      <c r="E2851" s="95"/>
      <c r="F2851" s="94"/>
    </row>
    <row r="2852" spans="2:6" ht="14.5">
      <c r="B2852" s="94"/>
      <c r="C2852" s="95"/>
      <c r="D2852" s="96"/>
      <c r="E2852" s="95"/>
      <c r="F2852" s="94"/>
    </row>
    <row r="2853" spans="2:6" ht="14.5">
      <c r="B2853" s="94"/>
      <c r="C2853" s="95"/>
      <c r="D2853" s="96"/>
      <c r="E2853" s="95"/>
      <c r="F2853" s="94"/>
    </row>
    <row r="2854" spans="2:6" ht="14.5">
      <c r="B2854" s="94"/>
      <c r="C2854" s="95"/>
      <c r="D2854" s="96"/>
      <c r="E2854" s="95"/>
      <c r="F2854" s="94"/>
    </row>
    <row r="2855" spans="2:6" ht="14.5">
      <c r="B2855" s="94"/>
      <c r="C2855" s="95"/>
      <c r="D2855" s="96"/>
      <c r="E2855" s="95"/>
      <c r="F2855" s="94"/>
    </row>
    <row r="2856" spans="2:6" ht="14.5">
      <c r="B2856" s="94"/>
      <c r="C2856" s="95"/>
      <c r="D2856" s="96"/>
      <c r="E2856" s="95"/>
      <c r="F2856" s="94"/>
    </row>
    <row r="2857" spans="2:6" ht="14.5">
      <c r="B2857" s="94"/>
      <c r="C2857" s="95"/>
      <c r="D2857" s="96"/>
      <c r="E2857" s="95"/>
      <c r="F2857" s="94"/>
    </row>
    <row r="2858" spans="2:6" ht="14.5">
      <c r="B2858" s="94"/>
      <c r="C2858" s="95"/>
      <c r="D2858" s="96"/>
      <c r="E2858" s="95"/>
      <c r="F2858" s="94"/>
    </row>
    <row r="2859" spans="2:6" ht="14.5">
      <c r="B2859" s="94"/>
      <c r="C2859" s="95"/>
      <c r="D2859" s="96"/>
      <c r="E2859" s="95"/>
      <c r="F2859" s="94"/>
    </row>
    <row r="2860" spans="2:6" ht="14.5">
      <c r="B2860" s="94"/>
      <c r="C2860" s="95"/>
      <c r="D2860" s="96"/>
      <c r="E2860" s="95"/>
      <c r="F2860" s="94"/>
    </row>
    <row r="2861" spans="2:6" ht="14.5">
      <c r="B2861" s="94"/>
      <c r="C2861" s="95"/>
      <c r="D2861" s="96"/>
      <c r="E2861" s="95"/>
      <c r="F2861" s="94"/>
    </row>
    <row r="2862" spans="2:6" ht="14.5">
      <c r="B2862" s="94"/>
      <c r="C2862" s="95"/>
      <c r="D2862" s="96"/>
      <c r="E2862" s="95"/>
      <c r="F2862" s="94"/>
    </row>
    <row r="2863" spans="2:6" ht="14.5">
      <c r="B2863" s="94"/>
      <c r="C2863" s="95"/>
      <c r="D2863" s="96"/>
      <c r="E2863" s="95"/>
      <c r="F2863" s="94"/>
    </row>
    <row r="2864" spans="2:6" ht="14.5">
      <c r="B2864" s="94"/>
      <c r="C2864" s="95"/>
      <c r="D2864" s="96"/>
      <c r="E2864" s="95"/>
      <c r="F2864" s="94"/>
    </row>
    <row r="2865" spans="2:6" ht="14.5">
      <c r="B2865" s="94"/>
      <c r="C2865" s="95"/>
      <c r="D2865" s="96"/>
      <c r="E2865" s="95"/>
      <c r="F2865" s="94"/>
    </row>
    <row r="2866" spans="2:6" ht="14.5">
      <c r="B2866" s="94"/>
      <c r="C2866" s="95"/>
      <c r="D2866" s="96"/>
      <c r="E2866" s="95"/>
      <c r="F2866" s="94"/>
    </row>
    <row r="2867" spans="2:6" ht="14.5">
      <c r="B2867" s="94"/>
      <c r="C2867" s="95"/>
      <c r="D2867" s="96"/>
      <c r="E2867" s="95"/>
      <c r="F2867" s="94"/>
    </row>
    <row r="2868" spans="2:6" ht="14.5">
      <c r="B2868" s="94"/>
      <c r="C2868" s="95"/>
      <c r="D2868" s="96"/>
      <c r="E2868" s="95"/>
      <c r="F2868" s="94"/>
    </row>
    <row r="2869" spans="2:6" ht="14.5">
      <c r="B2869" s="94"/>
      <c r="C2869" s="95"/>
      <c r="D2869" s="96"/>
      <c r="E2869" s="95"/>
      <c r="F2869" s="94"/>
    </row>
    <row r="2870" spans="2:6" ht="14.5">
      <c r="B2870" s="94"/>
      <c r="C2870" s="95"/>
      <c r="D2870" s="96"/>
      <c r="E2870" s="95"/>
      <c r="F2870" s="94"/>
    </row>
    <row r="2871" spans="2:6" ht="14.5">
      <c r="B2871" s="94"/>
      <c r="C2871" s="95"/>
      <c r="D2871" s="96"/>
      <c r="E2871" s="95"/>
      <c r="F2871" s="94"/>
    </row>
    <row r="2872" spans="2:6" ht="14.5">
      <c r="B2872" s="94"/>
      <c r="C2872" s="95"/>
      <c r="D2872" s="96"/>
      <c r="E2872" s="95"/>
      <c r="F2872" s="94"/>
    </row>
    <row r="2873" spans="2:6" ht="14.5">
      <c r="B2873" s="94"/>
      <c r="C2873" s="95"/>
      <c r="D2873" s="96"/>
      <c r="E2873" s="95"/>
      <c r="F2873" s="94"/>
    </row>
    <row r="2874" spans="2:6" ht="14.5">
      <c r="B2874" s="94"/>
      <c r="C2874" s="95"/>
      <c r="D2874" s="96"/>
      <c r="E2874" s="95"/>
      <c r="F2874" s="94"/>
    </row>
    <row r="2875" spans="2:6" ht="14.5">
      <c r="B2875" s="94"/>
      <c r="C2875" s="95"/>
      <c r="D2875" s="96"/>
      <c r="E2875" s="95"/>
      <c r="F2875" s="94"/>
    </row>
    <row r="2876" spans="2:6" ht="14.5">
      <c r="B2876" s="94"/>
      <c r="C2876" s="95"/>
      <c r="D2876" s="96"/>
      <c r="E2876" s="95"/>
      <c r="F2876" s="94"/>
    </row>
    <row r="2877" spans="2:6" ht="14.5">
      <c r="B2877" s="94"/>
      <c r="C2877" s="95"/>
      <c r="D2877" s="96"/>
      <c r="E2877" s="95"/>
      <c r="F2877" s="94"/>
    </row>
    <row r="2878" spans="2:6" ht="14.5">
      <c r="B2878" s="94"/>
      <c r="C2878" s="95"/>
      <c r="D2878" s="96"/>
      <c r="E2878" s="95"/>
      <c r="F2878" s="94"/>
    </row>
    <row r="2879" spans="2:6" ht="14.5">
      <c r="B2879" s="94"/>
      <c r="C2879" s="95"/>
      <c r="D2879" s="96"/>
      <c r="E2879" s="95"/>
      <c r="F2879" s="94"/>
    </row>
    <row r="2880" spans="2:6" ht="14.5">
      <c r="B2880" s="94"/>
      <c r="C2880" s="95"/>
      <c r="D2880" s="96"/>
      <c r="E2880" s="95"/>
      <c r="F2880" s="94"/>
    </row>
    <row r="2881" spans="2:6" ht="14.5">
      <c r="B2881" s="94"/>
      <c r="C2881" s="95"/>
      <c r="D2881" s="96"/>
      <c r="E2881" s="95"/>
      <c r="F2881" s="94"/>
    </row>
    <row r="2882" spans="2:6" ht="14.5">
      <c r="B2882" s="94"/>
      <c r="C2882" s="95"/>
      <c r="D2882" s="96"/>
      <c r="E2882" s="95"/>
      <c r="F2882" s="94"/>
    </row>
    <row r="2883" spans="2:6" ht="14.5">
      <c r="B2883" s="94"/>
      <c r="C2883" s="95"/>
      <c r="D2883" s="96"/>
      <c r="E2883" s="95"/>
      <c r="F2883" s="94"/>
    </row>
    <row r="2884" spans="2:6" ht="14.5">
      <c r="B2884" s="94"/>
      <c r="C2884" s="95"/>
      <c r="D2884" s="96"/>
      <c r="E2884" s="95"/>
      <c r="F2884" s="94"/>
    </row>
    <row r="2885" spans="2:6" ht="14.5">
      <c r="B2885" s="94"/>
      <c r="C2885" s="95"/>
      <c r="D2885" s="96"/>
      <c r="E2885" s="95"/>
      <c r="F2885" s="94"/>
    </row>
    <row r="2886" spans="2:6" ht="14.5">
      <c r="B2886" s="94"/>
      <c r="C2886" s="95"/>
      <c r="D2886" s="96"/>
      <c r="E2886" s="95"/>
      <c r="F2886" s="94"/>
    </row>
    <row r="2887" spans="2:6" ht="14.5">
      <c r="B2887" s="94"/>
      <c r="C2887" s="95"/>
      <c r="D2887" s="96"/>
      <c r="E2887" s="95"/>
      <c r="F2887" s="94"/>
    </row>
    <row r="2888" spans="2:6" ht="14.5">
      <c r="B2888" s="94"/>
      <c r="C2888" s="95"/>
      <c r="D2888" s="96"/>
      <c r="E2888" s="95"/>
      <c r="F2888" s="94"/>
    </row>
    <row r="2889" spans="2:6" ht="14.5">
      <c r="B2889" s="94"/>
      <c r="C2889" s="95"/>
      <c r="D2889" s="96"/>
      <c r="E2889" s="95"/>
      <c r="F2889" s="94"/>
    </row>
    <row r="2890" spans="2:6" ht="14.5">
      <c r="B2890" s="94"/>
      <c r="C2890" s="95"/>
      <c r="D2890" s="96"/>
      <c r="E2890" s="95"/>
      <c r="F2890" s="94"/>
    </row>
    <row r="2891" spans="2:6" ht="14.5">
      <c r="B2891" s="94"/>
      <c r="C2891" s="95"/>
      <c r="D2891" s="96"/>
      <c r="E2891" s="95"/>
      <c r="F2891" s="94"/>
    </row>
    <row r="2892" spans="2:6" ht="14.5">
      <c r="B2892" s="94"/>
      <c r="C2892" s="95"/>
      <c r="D2892" s="96"/>
      <c r="E2892" s="95"/>
      <c r="F2892" s="94"/>
    </row>
    <row r="2893" spans="2:6" ht="14.5">
      <c r="B2893" s="94"/>
      <c r="C2893" s="95"/>
      <c r="D2893" s="96"/>
      <c r="E2893" s="95"/>
      <c r="F2893" s="94"/>
    </row>
    <row r="2894" spans="2:6" ht="14.5">
      <c r="B2894" s="94"/>
      <c r="C2894" s="95"/>
      <c r="D2894" s="96"/>
      <c r="E2894" s="95"/>
      <c r="F2894" s="94"/>
    </row>
    <row r="2895" spans="2:6" ht="14.5">
      <c r="B2895" s="94"/>
      <c r="C2895" s="95"/>
      <c r="D2895" s="96"/>
      <c r="E2895" s="95"/>
      <c r="F2895" s="94"/>
    </row>
    <row r="2896" spans="2:6" ht="14.5">
      <c r="B2896" s="94"/>
      <c r="C2896" s="95"/>
      <c r="D2896" s="96"/>
      <c r="E2896" s="95"/>
      <c r="F2896" s="94"/>
    </row>
    <row r="2897" spans="2:6" ht="14.5">
      <c r="B2897" s="94"/>
      <c r="C2897" s="95"/>
      <c r="D2897" s="96"/>
      <c r="E2897" s="95"/>
      <c r="F2897" s="94"/>
    </row>
    <row r="2898" spans="2:6" ht="14.5">
      <c r="B2898" s="94"/>
      <c r="C2898" s="95"/>
      <c r="D2898" s="96"/>
      <c r="E2898" s="95"/>
      <c r="F2898" s="94"/>
    </row>
    <row r="2899" spans="2:6" ht="14.5">
      <c r="B2899" s="94"/>
      <c r="C2899" s="95"/>
      <c r="D2899" s="96"/>
      <c r="E2899" s="95"/>
      <c r="F2899" s="94"/>
    </row>
    <row r="2900" spans="2:6" ht="14.5">
      <c r="B2900" s="94"/>
      <c r="C2900" s="95"/>
      <c r="D2900" s="96"/>
      <c r="E2900" s="95"/>
      <c r="F2900" s="94"/>
    </row>
    <row r="2901" spans="2:6" ht="14.5">
      <c r="B2901" s="94"/>
      <c r="C2901" s="95"/>
      <c r="D2901" s="96"/>
      <c r="E2901" s="95"/>
      <c r="F2901" s="94"/>
    </row>
    <row r="2902" spans="2:6" ht="14.5">
      <c r="B2902" s="94"/>
      <c r="C2902" s="95"/>
      <c r="D2902" s="96"/>
      <c r="E2902" s="95"/>
      <c r="F2902" s="94"/>
    </row>
    <row r="2903" spans="2:6" ht="14.5">
      <c r="B2903" s="94"/>
      <c r="C2903" s="95"/>
      <c r="D2903" s="96"/>
      <c r="E2903" s="95"/>
      <c r="F2903" s="94"/>
    </row>
    <row r="2904" spans="2:6" ht="14.5">
      <c r="B2904" s="94"/>
      <c r="C2904" s="95"/>
      <c r="D2904" s="96"/>
      <c r="E2904" s="95"/>
      <c r="F2904" s="94"/>
    </row>
    <row r="2905" spans="2:6" ht="14.5">
      <c r="B2905" s="94"/>
      <c r="C2905" s="95"/>
      <c r="D2905" s="96"/>
      <c r="E2905" s="95"/>
      <c r="F2905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6BFC2-AE74-4202-AD8E-D742A6CE00EF}">
  <dimension ref="B1:J2905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583</v>
      </c>
      <c r="C6" s="95">
        <v>40.880000000000003</v>
      </c>
      <c r="D6" s="96">
        <v>0.33411555555555555</v>
      </c>
      <c r="E6" s="95">
        <f t="shared" ref="E6:E69" si="0">C6*B6</f>
        <v>23833.040000000001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238</v>
      </c>
      <c r="C7" s="95">
        <v>40.875</v>
      </c>
      <c r="D7" s="96">
        <v>0.33429740740740743</v>
      </c>
      <c r="E7" s="95">
        <f t="shared" si="0"/>
        <v>9728.25</v>
      </c>
      <c r="F7" s="94" t="s">
        <v>16</v>
      </c>
      <c r="H7" s="97" t="s">
        <v>16</v>
      </c>
      <c r="I7" s="98">
        <f ca="1">SUMIF($F$6:$F$60004,H7,$B$6:$B$60000)</f>
        <v>340000</v>
      </c>
      <c r="J7" s="99" cm="1">
        <f t="array" aca="1" ref="J7" ca="1">IFERROR(ROUND(SUM(IF($F$6:$F$60004="XAMS",$B$6:$B$60004,0)*$C$6:$C$60004)/$I$7,4)*I7,"-")</f>
        <v>13910998.000000002</v>
      </c>
    </row>
    <row r="8" spans="2:10" s="93" customFormat="1" ht="10.15" customHeight="1">
      <c r="B8" s="94">
        <v>110</v>
      </c>
      <c r="C8" s="95">
        <v>40.869999999999997</v>
      </c>
      <c r="D8" s="96">
        <v>0.33429741898148152</v>
      </c>
      <c r="E8" s="95">
        <f t="shared" si="0"/>
        <v>4495.7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142</v>
      </c>
      <c r="C9" s="95">
        <v>40.86</v>
      </c>
      <c r="D9" s="96">
        <v>0.33429871527777782</v>
      </c>
      <c r="E9" s="95">
        <f t="shared" si="0"/>
        <v>5802.12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395</v>
      </c>
      <c r="C10" s="95">
        <v>40.869999999999997</v>
      </c>
      <c r="D10" s="96">
        <v>0.33491165509259258</v>
      </c>
      <c r="E10" s="95">
        <f t="shared" si="0"/>
        <v>16143.65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120</v>
      </c>
      <c r="C11" s="95">
        <v>40.865000000000002</v>
      </c>
      <c r="D11" s="96">
        <v>0.33491166666666666</v>
      </c>
      <c r="E11" s="95">
        <f t="shared" si="0"/>
        <v>4903.8</v>
      </c>
      <c r="F11" s="94" t="s">
        <v>16</v>
      </c>
      <c r="H11" s="103" t="s">
        <v>22</v>
      </c>
      <c r="I11" s="115">
        <f ca="1">IFERROR(ROUND(J11/(SUM(I7:I9)),4),"-")</f>
        <v>40.914700000000003</v>
      </c>
      <c r="J11" s="105">
        <f ca="1">SUM(J7:J9)</f>
        <v>13910998.000000002</v>
      </c>
    </row>
    <row r="12" spans="2:10" s="93" customFormat="1" ht="10.15" customHeight="1">
      <c r="B12" s="94">
        <v>62</v>
      </c>
      <c r="C12" s="95">
        <v>40.865000000000002</v>
      </c>
      <c r="D12" s="96">
        <v>0.33491166666666666</v>
      </c>
      <c r="E12" s="95">
        <f t="shared" si="0"/>
        <v>2533.63</v>
      </c>
      <c r="F12" s="94" t="s">
        <v>16</v>
      </c>
    </row>
    <row r="13" spans="2:10" s="93" customFormat="1" ht="10.15" customHeight="1">
      <c r="B13" s="94">
        <v>133</v>
      </c>
      <c r="C13" s="95">
        <v>40.865000000000002</v>
      </c>
      <c r="D13" s="96">
        <v>0.33529575231481479</v>
      </c>
      <c r="E13" s="95">
        <f t="shared" si="0"/>
        <v>5435.0450000000001</v>
      </c>
      <c r="F13" s="94" t="s">
        <v>16</v>
      </c>
      <c r="H13" s="106" t="s">
        <v>23</v>
      </c>
      <c r="I13" s="107">
        <v>44504</v>
      </c>
    </row>
    <row r="14" spans="2:10" s="93" customFormat="1" ht="10.15" customHeight="1">
      <c r="B14" s="94">
        <v>118</v>
      </c>
      <c r="C14" s="95">
        <v>40.895000000000003</v>
      </c>
      <c r="D14" s="96">
        <v>0.33610967592592594</v>
      </c>
      <c r="E14" s="95">
        <f t="shared" si="0"/>
        <v>4825.6100000000006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122</v>
      </c>
      <c r="C15" s="95">
        <v>40.92</v>
      </c>
      <c r="D15" s="96">
        <v>0.33653708333333338</v>
      </c>
      <c r="E15" s="95">
        <f t="shared" si="0"/>
        <v>4992.24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160</v>
      </c>
      <c r="C16" s="95">
        <v>40.909999999999997</v>
      </c>
      <c r="D16" s="96">
        <v>0.33667283564814815</v>
      </c>
      <c r="E16" s="95">
        <f t="shared" si="0"/>
        <v>6545.5999999999995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43</v>
      </c>
      <c r="C17" s="95">
        <v>40.909999999999997</v>
      </c>
      <c r="D17" s="96">
        <v>0.33667283564814815</v>
      </c>
      <c r="E17" s="95">
        <f t="shared" si="0"/>
        <v>1759.1299999999999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149</v>
      </c>
      <c r="C18" s="95">
        <v>40.914999999999999</v>
      </c>
      <c r="D18" s="96">
        <v>0.33667283564814815</v>
      </c>
      <c r="E18" s="95">
        <f t="shared" si="0"/>
        <v>6096.335</v>
      </c>
      <c r="F18" s="94" t="s">
        <v>16</v>
      </c>
    </row>
    <row r="19" spans="2:9" s="93" customFormat="1" ht="10.15" customHeight="1">
      <c r="B19" s="94">
        <v>158</v>
      </c>
      <c r="C19" s="95">
        <v>40.914999999999999</v>
      </c>
      <c r="D19" s="96">
        <v>0.33667313657407405</v>
      </c>
      <c r="E19" s="95">
        <f t="shared" si="0"/>
        <v>6464.57</v>
      </c>
      <c r="F19" s="94" t="s">
        <v>16</v>
      </c>
    </row>
    <row r="20" spans="2:9" s="93" customFormat="1" ht="10.15" customHeight="1">
      <c r="B20" s="94">
        <v>1</v>
      </c>
      <c r="C20" s="95">
        <v>40.914999999999999</v>
      </c>
      <c r="D20" s="96">
        <v>0.33667313657407405</v>
      </c>
      <c r="E20" s="95">
        <f t="shared" si="0"/>
        <v>40.914999999999999</v>
      </c>
      <c r="F20" s="94" t="s">
        <v>16</v>
      </c>
    </row>
    <row r="21" spans="2:9" s="93" customFormat="1" ht="10.15" customHeight="1">
      <c r="B21" s="94">
        <v>209</v>
      </c>
      <c r="C21" s="95">
        <v>40.914999999999999</v>
      </c>
      <c r="D21" s="96">
        <v>0.33667313657407405</v>
      </c>
      <c r="E21" s="95">
        <f t="shared" si="0"/>
        <v>8551.2350000000006</v>
      </c>
      <c r="F21" s="94" t="s">
        <v>16</v>
      </c>
    </row>
    <row r="22" spans="2:9" s="93" customFormat="1" ht="10.15" customHeight="1">
      <c r="B22" s="94">
        <v>152</v>
      </c>
      <c r="C22" s="95">
        <v>40.895000000000003</v>
      </c>
      <c r="D22" s="96">
        <v>0.33679954861111111</v>
      </c>
      <c r="E22" s="95">
        <f t="shared" si="0"/>
        <v>6216.0400000000009</v>
      </c>
      <c r="F22" s="94" t="s">
        <v>16</v>
      </c>
    </row>
    <row r="23" spans="2:9" s="93" customFormat="1" ht="10.15" customHeight="1">
      <c r="B23" s="94">
        <v>153</v>
      </c>
      <c r="C23" s="95">
        <v>40.895000000000003</v>
      </c>
      <c r="D23" s="96">
        <v>0.33679954861111111</v>
      </c>
      <c r="E23" s="95">
        <f t="shared" si="0"/>
        <v>6256.9350000000004</v>
      </c>
      <c r="F23" s="94" t="s">
        <v>16</v>
      </c>
    </row>
    <row r="24" spans="2:9" s="93" customFormat="1" ht="10.15" customHeight="1">
      <c r="B24" s="94">
        <v>149</v>
      </c>
      <c r="C24" s="95">
        <v>40.895000000000003</v>
      </c>
      <c r="D24" s="96">
        <v>0.33679957175925929</v>
      </c>
      <c r="E24" s="95">
        <f t="shared" si="0"/>
        <v>6093.3550000000005</v>
      </c>
      <c r="F24" s="94" t="s">
        <v>16</v>
      </c>
    </row>
    <row r="25" spans="2:9" s="93" customFormat="1" ht="10.15" customHeight="1">
      <c r="B25" s="94">
        <v>152</v>
      </c>
      <c r="C25" s="95">
        <v>40.89</v>
      </c>
      <c r="D25" s="96">
        <v>0.33683790509259254</v>
      </c>
      <c r="E25" s="95">
        <f t="shared" si="0"/>
        <v>6215.28</v>
      </c>
      <c r="F25" s="94" t="s">
        <v>16</v>
      </c>
    </row>
    <row r="26" spans="2:9" s="93" customFormat="1" ht="10.15" customHeight="1">
      <c r="B26" s="94">
        <v>15</v>
      </c>
      <c r="C26" s="95">
        <v>40.89</v>
      </c>
      <c r="D26" s="96">
        <v>0.33683790509259254</v>
      </c>
      <c r="E26" s="95">
        <f t="shared" si="0"/>
        <v>613.35</v>
      </c>
      <c r="F26" s="94" t="s">
        <v>16</v>
      </c>
    </row>
    <row r="27" spans="2:9" s="93" customFormat="1" ht="10.15" customHeight="1">
      <c r="B27" s="94">
        <v>82</v>
      </c>
      <c r="C27" s="95">
        <v>40.884999999999998</v>
      </c>
      <c r="D27" s="96">
        <v>0.33683916666666663</v>
      </c>
      <c r="E27" s="95">
        <f t="shared" si="0"/>
        <v>3352.5699999999997</v>
      </c>
      <c r="F27" s="94" t="s">
        <v>16</v>
      </c>
    </row>
    <row r="28" spans="2:9" s="93" customFormat="1" ht="10.15" customHeight="1">
      <c r="B28" s="94">
        <v>279</v>
      </c>
      <c r="C28" s="95">
        <v>40.89</v>
      </c>
      <c r="D28" s="96">
        <v>0.33747380787037035</v>
      </c>
      <c r="E28" s="95">
        <f t="shared" si="0"/>
        <v>11408.31</v>
      </c>
      <c r="F28" s="94" t="s">
        <v>16</v>
      </c>
    </row>
    <row r="29" spans="2:9" s="93" customFormat="1" ht="10.15" customHeight="1">
      <c r="B29" s="94">
        <v>166</v>
      </c>
      <c r="C29" s="95">
        <v>40.884999999999998</v>
      </c>
      <c r="D29" s="96">
        <v>0.33776343749999999</v>
      </c>
      <c r="E29" s="95">
        <f t="shared" si="0"/>
        <v>6786.91</v>
      </c>
      <c r="F29" s="94" t="s">
        <v>16</v>
      </c>
    </row>
    <row r="30" spans="2:9" s="93" customFormat="1" ht="10.15" customHeight="1">
      <c r="B30" s="94">
        <v>82</v>
      </c>
      <c r="C30" s="95">
        <v>40.884999999999998</v>
      </c>
      <c r="D30" s="96">
        <v>0.33776690972222223</v>
      </c>
      <c r="E30" s="95">
        <f t="shared" si="0"/>
        <v>3352.5699999999997</v>
      </c>
      <c r="F30" s="94" t="s">
        <v>16</v>
      </c>
    </row>
    <row r="31" spans="2:9" s="93" customFormat="1" ht="10.15" customHeight="1">
      <c r="B31" s="94">
        <v>151</v>
      </c>
      <c r="C31" s="95">
        <v>40.880000000000003</v>
      </c>
      <c r="D31" s="96">
        <v>0.33776693287037035</v>
      </c>
      <c r="E31" s="95">
        <f t="shared" si="0"/>
        <v>6172.88</v>
      </c>
      <c r="F31" s="94" t="s">
        <v>16</v>
      </c>
    </row>
    <row r="32" spans="2:9" s="93" customFormat="1" ht="10.15" customHeight="1">
      <c r="B32" s="94">
        <v>8</v>
      </c>
      <c r="C32" s="95">
        <v>40.880000000000003</v>
      </c>
      <c r="D32" s="96">
        <v>0.33818923611111112</v>
      </c>
      <c r="E32" s="95">
        <f t="shared" si="0"/>
        <v>327.04000000000002</v>
      </c>
      <c r="F32" s="94" t="s">
        <v>16</v>
      </c>
    </row>
    <row r="33" spans="2:6" s="93" customFormat="1" ht="10.15" customHeight="1">
      <c r="B33" s="94">
        <v>155</v>
      </c>
      <c r="C33" s="95">
        <v>40.9</v>
      </c>
      <c r="D33" s="96">
        <v>0.3387350462962963</v>
      </c>
      <c r="E33" s="95">
        <f t="shared" si="0"/>
        <v>6339.5</v>
      </c>
      <c r="F33" s="94" t="s">
        <v>16</v>
      </c>
    </row>
    <row r="34" spans="2:6" s="93" customFormat="1" ht="10.15" customHeight="1">
      <c r="B34" s="94">
        <v>46</v>
      </c>
      <c r="C34" s="95">
        <v>40.9</v>
      </c>
      <c r="D34" s="96">
        <v>0.3387350462962963</v>
      </c>
      <c r="E34" s="95">
        <f t="shared" si="0"/>
        <v>1881.3999999999999</v>
      </c>
      <c r="F34" s="94" t="s">
        <v>16</v>
      </c>
    </row>
    <row r="35" spans="2:6" s="93" customFormat="1" ht="10.15" customHeight="1">
      <c r="B35" s="94">
        <v>277</v>
      </c>
      <c r="C35" s="95">
        <v>40.9</v>
      </c>
      <c r="D35" s="96">
        <v>0.33873700231481485</v>
      </c>
      <c r="E35" s="95">
        <f t="shared" si="0"/>
        <v>11329.3</v>
      </c>
      <c r="F35" s="94" t="s">
        <v>16</v>
      </c>
    </row>
    <row r="36" spans="2:6" s="93" customFormat="1" ht="10.15" customHeight="1">
      <c r="B36" s="94">
        <v>14</v>
      </c>
      <c r="C36" s="95">
        <v>40.9</v>
      </c>
      <c r="D36" s="96">
        <v>0.3387392939814815</v>
      </c>
      <c r="E36" s="95">
        <f t="shared" si="0"/>
        <v>572.6</v>
      </c>
      <c r="F36" s="94" t="s">
        <v>16</v>
      </c>
    </row>
    <row r="37" spans="2:6" s="93" customFormat="1" ht="10.15" customHeight="1">
      <c r="B37" s="94">
        <v>681</v>
      </c>
      <c r="C37" s="95">
        <v>40.93</v>
      </c>
      <c r="D37" s="96">
        <v>0.33892556712962962</v>
      </c>
      <c r="E37" s="95">
        <f t="shared" si="0"/>
        <v>27873.329999999998</v>
      </c>
      <c r="F37" s="94" t="s">
        <v>16</v>
      </c>
    </row>
    <row r="38" spans="2:6" s="93" customFormat="1" ht="10.15" customHeight="1">
      <c r="B38" s="94">
        <v>276</v>
      </c>
      <c r="C38" s="95">
        <v>40.93</v>
      </c>
      <c r="D38" s="96">
        <v>0.3389257175925926</v>
      </c>
      <c r="E38" s="95">
        <f t="shared" si="0"/>
        <v>11296.68</v>
      </c>
      <c r="F38" s="94" t="s">
        <v>16</v>
      </c>
    </row>
    <row r="39" spans="2:6" s="93" customFormat="1" ht="10.15" customHeight="1">
      <c r="B39" s="94">
        <v>150</v>
      </c>
      <c r="C39" s="95">
        <v>40.924999999999997</v>
      </c>
      <c r="D39" s="96">
        <v>0.33894218749999999</v>
      </c>
      <c r="E39" s="95">
        <f t="shared" si="0"/>
        <v>6138.75</v>
      </c>
      <c r="F39" s="94" t="s">
        <v>16</v>
      </c>
    </row>
    <row r="40" spans="2:6" s="93" customFormat="1" ht="10.15" customHeight="1">
      <c r="B40" s="94">
        <v>8</v>
      </c>
      <c r="C40" s="95">
        <v>40.924999999999997</v>
      </c>
      <c r="D40" s="96">
        <v>0.33894218749999999</v>
      </c>
      <c r="E40" s="95">
        <f t="shared" si="0"/>
        <v>327.39999999999998</v>
      </c>
      <c r="F40" s="94" t="s">
        <v>16</v>
      </c>
    </row>
    <row r="41" spans="2:6" s="93" customFormat="1" ht="10.15" customHeight="1">
      <c r="B41" s="94">
        <v>488</v>
      </c>
      <c r="C41" s="95">
        <v>40.9</v>
      </c>
      <c r="D41" s="96">
        <v>0.33933304398148145</v>
      </c>
      <c r="E41" s="95">
        <f t="shared" si="0"/>
        <v>19959.2</v>
      </c>
      <c r="F41" s="94" t="s">
        <v>16</v>
      </c>
    </row>
    <row r="42" spans="2:6" s="93" customFormat="1" ht="10.15" customHeight="1">
      <c r="B42" s="94">
        <v>133</v>
      </c>
      <c r="C42" s="95">
        <v>40.895000000000003</v>
      </c>
      <c r="D42" s="96">
        <v>0.33933310185185189</v>
      </c>
      <c r="E42" s="95">
        <f t="shared" si="0"/>
        <v>5439.0350000000008</v>
      </c>
      <c r="F42" s="94" t="s">
        <v>16</v>
      </c>
    </row>
    <row r="43" spans="2:6" s="93" customFormat="1" ht="10.15" customHeight="1">
      <c r="B43" s="94">
        <v>82</v>
      </c>
      <c r="C43" s="95">
        <v>40.895000000000003</v>
      </c>
      <c r="D43" s="96">
        <v>0.33969884259259259</v>
      </c>
      <c r="E43" s="95">
        <f t="shared" si="0"/>
        <v>3353.3900000000003</v>
      </c>
      <c r="F43" s="94" t="s">
        <v>16</v>
      </c>
    </row>
    <row r="44" spans="2:6" s="93" customFormat="1" ht="10.15" customHeight="1">
      <c r="B44" s="94">
        <v>74</v>
      </c>
      <c r="C44" s="95">
        <v>40.924999999999997</v>
      </c>
      <c r="D44" s="96">
        <v>0.33994115740740738</v>
      </c>
      <c r="E44" s="95">
        <f t="shared" si="0"/>
        <v>3028.45</v>
      </c>
      <c r="F44" s="94" t="s">
        <v>16</v>
      </c>
    </row>
    <row r="45" spans="2:6" s="93" customFormat="1" ht="10.15" customHeight="1">
      <c r="B45" s="94">
        <v>22</v>
      </c>
      <c r="C45" s="95">
        <v>40.924999999999997</v>
      </c>
      <c r="D45" s="96">
        <v>0.33994115740740738</v>
      </c>
      <c r="E45" s="95">
        <f t="shared" si="0"/>
        <v>900.34999999999991</v>
      </c>
      <c r="F45" s="94" t="s">
        <v>16</v>
      </c>
    </row>
    <row r="46" spans="2:6" s="93" customFormat="1" ht="10.15" customHeight="1">
      <c r="B46" s="94">
        <v>305</v>
      </c>
      <c r="C46" s="95">
        <v>40.924999999999997</v>
      </c>
      <c r="D46" s="96">
        <v>0.33994133101851848</v>
      </c>
      <c r="E46" s="95">
        <f t="shared" si="0"/>
        <v>12482.125</v>
      </c>
      <c r="F46" s="94" t="s">
        <v>16</v>
      </c>
    </row>
    <row r="47" spans="2:6" s="93" customFormat="1" ht="10.15" customHeight="1">
      <c r="B47" s="94">
        <v>22</v>
      </c>
      <c r="C47" s="95">
        <v>40.924999999999997</v>
      </c>
      <c r="D47" s="96">
        <v>0.33994133101851848</v>
      </c>
      <c r="E47" s="95">
        <f t="shared" si="0"/>
        <v>900.34999999999991</v>
      </c>
      <c r="F47" s="94" t="s">
        <v>16</v>
      </c>
    </row>
    <row r="48" spans="2:6" s="93" customFormat="1" ht="10.15" customHeight="1">
      <c r="B48" s="94">
        <v>353</v>
      </c>
      <c r="C48" s="95">
        <v>40.924999999999997</v>
      </c>
      <c r="D48" s="96">
        <v>0.33994149305555554</v>
      </c>
      <c r="E48" s="95">
        <f t="shared" si="0"/>
        <v>14446.525</v>
      </c>
      <c r="F48" s="94" t="s">
        <v>16</v>
      </c>
    </row>
    <row r="49" spans="2:6" s="93" customFormat="1" ht="10.15" customHeight="1">
      <c r="B49" s="94">
        <v>22</v>
      </c>
      <c r="C49" s="95">
        <v>40.924999999999997</v>
      </c>
      <c r="D49" s="96">
        <v>0.33994149305555554</v>
      </c>
      <c r="E49" s="95">
        <f t="shared" si="0"/>
        <v>900.34999999999991</v>
      </c>
      <c r="F49" s="94" t="s">
        <v>16</v>
      </c>
    </row>
    <row r="50" spans="2:6" s="93" customFormat="1" ht="10.15" customHeight="1">
      <c r="B50" s="94">
        <v>200</v>
      </c>
      <c r="C50" s="95">
        <v>40.924999999999997</v>
      </c>
      <c r="D50" s="96">
        <v>0.34017368055555552</v>
      </c>
      <c r="E50" s="95">
        <f t="shared" si="0"/>
        <v>8184.9999999999991</v>
      </c>
      <c r="F50" s="94" t="s">
        <v>16</v>
      </c>
    </row>
    <row r="51" spans="2:6" s="93" customFormat="1" ht="10.15" customHeight="1">
      <c r="B51" s="94">
        <v>35</v>
      </c>
      <c r="C51" s="95">
        <v>40.92</v>
      </c>
      <c r="D51" s="96">
        <v>0.34017368055555552</v>
      </c>
      <c r="E51" s="95">
        <f t="shared" si="0"/>
        <v>1432.2</v>
      </c>
      <c r="F51" s="94" t="s">
        <v>16</v>
      </c>
    </row>
    <row r="52" spans="2:6" s="93" customFormat="1" ht="10.15" customHeight="1">
      <c r="B52" s="94">
        <v>120</v>
      </c>
      <c r="C52" s="95">
        <v>40.924999999999997</v>
      </c>
      <c r="D52" s="96">
        <v>0.34017368055555552</v>
      </c>
      <c r="E52" s="95">
        <f t="shared" si="0"/>
        <v>4911</v>
      </c>
      <c r="F52" s="94" t="s">
        <v>16</v>
      </c>
    </row>
    <row r="53" spans="2:6" s="93" customFormat="1" ht="10.15" customHeight="1">
      <c r="B53" s="94">
        <v>85</v>
      </c>
      <c r="C53" s="95">
        <v>40.909999999999997</v>
      </c>
      <c r="D53" s="96">
        <v>0.34029109953703701</v>
      </c>
      <c r="E53" s="95">
        <f t="shared" si="0"/>
        <v>3477.35</v>
      </c>
      <c r="F53" s="94" t="s">
        <v>16</v>
      </c>
    </row>
    <row r="54" spans="2:6" s="93" customFormat="1" ht="10.15" customHeight="1">
      <c r="B54" s="94">
        <v>94</v>
      </c>
      <c r="C54" s="95">
        <v>40.909999999999997</v>
      </c>
      <c r="D54" s="96">
        <v>0.34029109953703701</v>
      </c>
      <c r="E54" s="95">
        <f t="shared" si="0"/>
        <v>3845.5399999999995</v>
      </c>
      <c r="F54" s="94" t="s">
        <v>16</v>
      </c>
    </row>
    <row r="55" spans="2:6" s="93" customFormat="1" ht="10.15" customHeight="1">
      <c r="B55" s="94">
        <v>369</v>
      </c>
      <c r="C55" s="95">
        <v>40.909999999999997</v>
      </c>
      <c r="D55" s="96">
        <v>0.34029109953703701</v>
      </c>
      <c r="E55" s="95">
        <f t="shared" si="0"/>
        <v>15095.789999999999</v>
      </c>
      <c r="F55" s="94" t="s">
        <v>16</v>
      </c>
    </row>
    <row r="56" spans="2:6" s="93" customFormat="1" ht="10.15" customHeight="1">
      <c r="B56" s="94">
        <v>68</v>
      </c>
      <c r="C56" s="95">
        <v>40.9</v>
      </c>
      <c r="D56" s="96">
        <v>0.34029135416666662</v>
      </c>
      <c r="E56" s="95">
        <f t="shared" si="0"/>
        <v>2781.2</v>
      </c>
      <c r="F56" s="94" t="s">
        <v>16</v>
      </c>
    </row>
    <row r="57" spans="2:6" s="93" customFormat="1" ht="10.15" customHeight="1">
      <c r="B57" s="94">
        <v>225</v>
      </c>
      <c r="C57" s="95">
        <v>40.905000000000001</v>
      </c>
      <c r="D57" s="96">
        <v>0.34029135416666662</v>
      </c>
      <c r="E57" s="95">
        <f t="shared" si="0"/>
        <v>9203.625</v>
      </c>
      <c r="F57" s="94" t="s">
        <v>16</v>
      </c>
    </row>
    <row r="58" spans="2:6" s="93" customFormat="1" ht="10.15" customHeight="1">
      <c r="B58" s="94">
        <v>98</v>
      </c>
      <c r="C58" s="95">
        <v>40.89</v>
      </c>
      <c r="D58" s="96">
        <v>0.34035791666666665</v>
      </c>
      <c r="E58" s="95">
        <f t="shared" si="0"/>
        <v>4007.2200000000003</v>
      </c>
      <c r="F58" s="94" t="s">
        <v>16</v>
      </c>
    </row>
    <row r="59" spans="2:6" s="93" customFormat="1" ht="10.15" customHeight="1">
      <c r="B59" s="94">
        <v>66</v>
      </c>
      <c r="C59" s="95">
        <v>40.884999999999998</v>
      </c>
      <c r="D59" s="96">
        <v>0.34035792824074074</v>
      </c>
      <c r="E59" s="95">
        <f t="shared" si="0"/>
        <v>2698.41</v>
      </c>
      <c r="F59" s="94" t="s">
        <v>16</v>
      </c>
    </row>
    <row r="60" spans="2:6" s="93" customFormat="1" ht="10.15" customHeight="1">
      <c r="B60" s="94">
        <v>92</v>
      </c>
      <c r="C60" s="95">
        <v>40.880000000000003</v>
      </c>
      <c r="D60" s="96">
        <v>0.34053241898148151</v>
      </c>
      <c r="E60" s="95">
        <f t="shared" si="0"/>
        <v>3760.96</v>
      </c>
      <c r="F60" s="94" t="s">
        <v>16</v>
      </c>
    </row>
    <row r="61" spans="2:6" s="93" customFormat="1" ht="10.15" customHeight="1">
      <c r="B61" s="94">
        <v>92</v>
      </c>
      <c r="C61" s="95">
        <v>40.875</v>
      </c>
      <c r="D61" s="96">
        <v>0.34053452546296298</v>
      </c>
      <c r="E61" s="95">
        <f t="shared" si="0"/>
        <v>3760.5</v>
      </c>
      <c r="F61" s="94" t="s">
        <v>16</v>
      </c>
    </row>
    <row r="62" spans="2:6" s="93" customFormat="1" ht="10.15" customHeight="1">
      <c r="B62" s="94">
        <v>140</v>
      </c>
      <c r="C62" s="95">
        <v>40.869999999999997</v>
      </c>
      <c r="D62" s="96">
        <v>0.34055086805555557</v>
      </c>
      <c r="E62" s="95">
        <f t="shared" si="0"/>
        <v>5721.7999999999993</v>
      </c>
      <c r="F62" s="94" t="s">
        <v>16</v>
      </c>
    </row>
    <row r="63" spans="2:6" s="93" customFormat="1" ht="10.15" customHeight="1">
      <c r="B63" s="94">
        <v>229</v>
      </c>
      <c r="C63" s="95">
        <v>40.905000000000001</v>
      </c>
      <c r="D63" s="96">
        <v>0.34140924768518516</v>
      </c>
      <c r="E63" s="95">
        <f t="shared" si="0"/>
        <v>9367.2450000000008</v>
      </c>
      <c r="F63" s="94" t="s">
        <v>16</v>
      </c>
    </row>
    <row r="64" spans="2:6" s="93" customFormat="1" ht="10.15" customHeight="1">
      <c r="B64" s="94">
        <v>157</v>
      </c>
      <c r="C64" s="95">
        <v>40.9</v>
      </c>
      <c r="D64" s="96">
        <v>0.34140927083333333</v>
      </c>
      <c r="E64" s="95">
        <f t="shared" si="0"/>
        <v>6421.3</v>
      </c>
      <c r="F64" s="94" t="s">
        <v>16</v>
      </c>
    </row>
    <row r="65" spans="2:6" s="93" customFormat="1" ht="10.15" customHeight="1">
      <c r="B65" s="94">
        <v>21</v>
      </c>
      <c r="C65" s="95">
        <v>40.875</v>
      </c>
      <c r="D65" s="96">
        <v>0.34163519675925924</v>
      </c>
      <c r="E65" s="95">
        <f t="shared" si="0"/>
        <v>858.375</v>
      </c>
      <c r="F65" s="94" t="s">
        <v>16</v>
      </c>
    </row>
    <row r="66" spans="2:6" s="93" customFormat="1" ht="10.15" customHeight="1">
      <c r="B66" s="94">
        <v>144</v>
      </c>
      <c r="C66" s="95">
        <v>40.884999999999998</v>
      </c>
      <c r="D66" s="96">
        <v>0.34250483796296294</v>
      </c>
      <c r="E66" s="95">
        <f t="shared" si="0"/>
        <v>5887.44</v>
      </c>
      <c r="F66" s="94" t="s">
        <v>16</v>
      </c>
    </row>
    <row r="67" spans="2:6" s="93" customFormat="1" ht="10.15" customHeight="1">
      <c r="B67" s="94">
        <v>144</v>
      </c>
      <c r="C67" s="95">
        <v>40.884999999999998</v>
      </c>
      <c r="D67" s="96">
        <v>0.34254939814814817</v>
      </c>
      <c r="E67" s="95">
        <f t="shared" si="0"/>
        <v>5887.44</v>
      </c>
      <c r="F67" s="94" t="s">
        <v>16</v>
      </c>
    </row>
    <row r="68" spans="2:6" s="93" customFormat="1" ht="10.15" customHeight="1">
      <c r="B68" s="94">
        <v>342</v>
      </c>
      <c r="C68" s="95">
        <v>40.884999999999998</v>
      </c>
      <c r="D68" s="96">
        <v>0.34254954861111114</v>
      </c>
      <c r="E68" s="95">
        <f t="shared" si="0"/>
        <v>13982.67</v>
      </c>
      <c r="F68" s="94" t="s">
        <v>16</v>
      </c>
    </row>
    <row r="69" spans="2:6" s="93" customFormat="1" ht="10.15" customHeight="1">
      <c r="B69" s="94">
        <v>58</v>
      </c>
      <c r="C69" s="95">
        <v>40.884999999999998</v>
      </c>
      <c r="D69" s="96">
        <v>0.34254954861111114</v>
      </c>
      <c r="E69" s="95">
        <f t="shared" si="0"/>
        <v>2371.33</v>
      </c>
      <c r="F69" s="94" t="s">
        <v>16</v>
      </c>
    </row>
    <row r="70" spans="2:6" s="93" customFormat="1" ht="10.15" customHeight="1">
      <c r="B70" s="94">
        <v>34</v>
      </c>
      <c r="C70" s="95">
        <v>40.884999999999998</v>
      </c>
      <c r="D70" s="96">
        <v>0.34254954861111114</v>
      </c>
      <c r="E70" s="95">
        <f t="shared" ref="E70:E133" si="1">C70*B70</f>
        <v>1390.09</v>
      </c>
      <c r="F70" s="94" t="s">
        <v>16</v>
      </c>
    </row>
    <row r="71" spans="2:6" s="93" customFormat="1" ht="10.15" customHeight="1">
      <c r="B71" s="94">
        <v>185</v>
      </c>
      <c r="C71" s="95">
        <v>40.895000000000003</v>
      </c>
      <c r="D71" s="96">
        <v>0.3427131365740741</v>
      </c>
      <c r="E71" s="95">
        <f t="shared" si="1"/>
        <v>7565.5750000000007</v>
      </c>
      <c r="F71" s="94" t="s">
        <v>16</v>
      </c>
    </row>
    <row r="72" spans="2:6" s="93" customFormat="1" ht="10.15" customHeight="1">
      <c r="B72" s="94">
        <v>315</v>
      </c>
      <c r="C72" s="95">
        <v>40.9</v>
      </c>
      <c r="D72" s="96">
        <v>0.3427132175925926</v>
      </c>
      <c r="E72" s="95">
        <f t="shared" si="1"/>
        <v>12883.5</v>
      </c>
      <c r="F72" s="94" t="s">
        <v>16</v>
      </c>
    </row>
    <row r="73" spans="2:6" s="93" customFormat="1" ht="10.15" customHeight="1">
      <c r="B73" s="94">
        <v>95</v>
      </c>
      <c r="C73" s="95">
        <v>40.884999999999998</v>
      </c>
      <c r="D73" s="96">
        <v>0.34272653935185188</v>
      </c>
      <c r="E73" s="95">
        <f t="shared" si="1"/>
        <v>3884.0749999999998</v>
      </c>
      <c r="F73" s="94" t="s">
        <v>16</v>
      </c>
    </row>
    <row r="74" spans="2:6" s="93" customFormat="1" ht="10.15" customHeight="1">
      <c r="B74" s="94">
        <v>160</v>
      </c>
      <c r="C74" s="95">
        <v>40.89</v>
      </c>
      <c r="D74" s="96">
        <v>0.34272653935185188</v>
      </c>
      <c r="E74" s="95">
        <f t="shared" si="1"/>
        <v>6542.4</v>
      </c>
      <c r="F74" s="94" t="s">
        <v>16</v>
      </c>
    </row>
    <row r="75" spans="2:6" s="93" customFormat="1" ht="10.15" customHeight="1">
      <c r="B75" s="94">
        <v>410</v>
      </c>
      <c r="C75" s="95">
        <v>40.875</v>
      </c>
      <c r="D75" s="96">
        <v>0.34282809027777777</v>
      </c>
      <c r="E75" s="95">
        <f t="shared" si="1"/>
        <v>16758.75</v>
      </c>
      <c r="F75" s="94" t="s">
        <v>16</v>
      </c>
    </row>
    <row r="76" spans="2:6" s="93" customFormat="1" ht="10.15" customHeight="1">
      <c r="B76" s="94">
        <v>178</v>
      </c>
      <c r="C76" s="95">
        <v>40.869999999999997</v>
      </c>
      <c r="D76" s="96">
        <v>0.34298200231481485</v>
      </c>
      <c r="E76" s="95">
        <f t="shared" si="1"/>
        <v>7274.86</v>
      </c>
      <c r="F76" s="94" t="s">
        <v>16</v>
      </c>
    </row>
    <row r="77" spans="2:6" s="93" customFormat="1" ht="10.15" customHeight="1">
      <c r="B77" s="94">
        <v>106</v>
      </c>
      <c r="C77" s="95">
        <v>40.865000000000002</v>
      </c>
      <c r="D77" s="96">
        <v>0.34298271990740742</v>
      </c>
      <c r="E77" s="95">
        <f t="shared" si="1"/>
        <v>4331.6900000000005</v>
      </c>
      <c r="F77" s="94" t="s">
        <v>16</v>
      </c>
    </row>
    <row r="78" spans="2:6" s="93" customFormat="1" ht="10.15" customHeight="1">
      <c r="B78" s="94">
        <v>150</v>
      </c>
      <c r="C78" s="95">
        <v>40.875</v>
      </c>
      <c r="D78" s="96">
        <v>0.34351452546296296</v>
      </c>
      <c r="E78" s="95">
        <f t="shared" si="1"/>
        <v>6131.25</v>
      </c>
      <c r="F78" s="94" t="s">
        <v>16</v>
      </c>
    </row>
    <row r="79" spans="2:6" s="93" customFormat="1" ht="10.15" customHeight="1">
      <c r="B79" s="94">
        <v>54</v>
      </c>
      <c r="C79" s="95">
        <v>40.875</v>
      </c>
      <c r="D79" s="96">
        <v>0.34351452546296296</v>
      </c>
      <c r="E79" s="95">
        <f t="shared" si="1"/>
        <v>2207.25</v>
      </c>
      <c r="F79" s="94" t="s">
        <v>16</v>
      </c>
    </row>
    <row r="80" spans="2:6" s="93" customFormat="1" ht="10.15" customHeight="1">
      <c r="B80" s="94">
        <v>150</v>
      </c>
      <c r="C80" s="95">
        <v>40.869999999999997</v>
      </c>
      <c r="D80" s="96">
        <v>0.3435154050925926</v>
      </c>
      <c r="E80" s="95">
        <f t="shared" si="1"/>
        <v>6130.5</v>
      </c>
      <c r="F80" s="94" t="s">
        <v>16</v>
      </c>
    </row>
    <row r="81" spans="2:6" s="93" customFormat="1" ht="10.15" customHeight="1">
      <c r="B81" s="94">
        <v>36</v>
      </c>
      <c r="C81" s="95">
        <v>40.875</v>
      </c>
      <c r="D81" s="96">
        <v>0.3435154050925926</v>
      </c>
      <c r="E81" s="95">
        <f t="shared" si="1"/>
        <v>1471.5</v>
      </c>
      <c r="F81" s="94" t="s">
        <v>16</v>
      </c>
    </row>
    <row r="82" spans="2:6" s="93" customFormat="1" ht="10.15" customHeight="1">
      <c r="B82" s="94">
        <v>179</v>
      </c>
      <c r="C82" s="95">
        <v>40.86</v>
      </c>
      <c r="D82" s="96">
        <v>0.34376211805555551</v>
      </c>
      <c r="E82" s="95">
        <f t="shared" si="1"/>
        <v>7313.94</v>
      </c>
      <c r="F82" s="94" t="s">
        <v>16</v>
      </c>
    </row>
    <row r="83" spans="2:6" s="93" customFormat="1" ht="10.15" customHeight="1">
      <c r="B83" s="94">
        <v>122</v>
      </c>
      <c r="C83" s="95">
        <v>40.854999999999997</v>
      </c>
      <c r="D83" s="96">
        <v>0.3437621296296296</v>
      </c>
      <c r="E83" s="95">
        <f t="shared" si="1"/>
        <v>4984.3099999999995</v>
      </c>
      <c r="F83" s="94" t="s">
        <v>16</v>
      </c>
    </row>
    <row r="84" spans="2:6" s="93" customFormat="1" ht="10.15" customHeight="1">
      <c r="B84" s="94">
        <v>579</v>
      </c>
      <c r="C84" s="95">
        <v>40.875</v>
      </c>
      <c r="D84" s="96">
        <v>0.34456332175925924</v>
      </c>
      <c r="E84" s="95">
        <f t="shared" si="1"/>
        <v>23666.625</v>
      </c>
      <c r="F84" s="94" t="s">
        <v>16</v>
      </c>
    </row>
    <row r="85" spans="2:6" s="93" customFormat="1" ht="10.15" customHeight="1">
      <c r="B85" s="94">
        <v>42</v>
      </c>
      <c r="C85" s="95">
        <v>40.875</v>
      </c>
      <c r="D85" s="96">
        <v>0.34456332175925924</v>
      </c>
      <c r="E85" s="95">
        <f t="shared" si="1"/>
        <v>1716.75</v>
      </c>
      <c r="F85" s="94" t="s">
        <v>16</v>
      </c>
    </row>
    <row r="86" spans="2:6" s="93" customFormat="1" ht="10.15" customHeight="1">
      <c r="B86" s="94">
        <v>65</v>
      </c>
      <c r="C86" s="95">
        <v>40.875</v>
      </c>
      <c r="D86" s="96">
        <v>0.34456339120370366</v>
      </c>
      <c r="E86" s="95">
        <f t="shared" si="1"/>
        <v>2656.875</v>
      </c>
      <c r="F86" s="94" t="s">
        <v>16</v>
      </c>
    </row>
    <row r="87" spans="2:6" s="93" customFormat="1" ht="10.15" customHeight="1">
      <c r="B87" s="94">
        <v>10</v>
      </c>
      <c r="C87" s="95">
        <v>40.875</v>
      </c>
      <c r="D87" s="96">
        <v>0.34456361111111117</v>
      </c>
      <c r="E87" s="95">
        <f t="shared" si="1"/>
        <v>408.75</v>
      </c>
      <c r="F87" s="94" t="s">
        <v>16</v>
      </c>
    </row>
    <row r="88" spans="2:6" s="93" customFormat="1" ht="10.15" customHeight="1">
      <c r="B88" s="94">
        <v>150</v>
      </c>
      <c r="C88" s="95">
        <v>40.875</v>
      </c>
      <c r="D88" s="96">
        <v>0.34456361111111117</v>
      </c>
      <c r="E88" s="95">
        <f t="shared" si="1"/>
        <v>6131.25</v>
      </c>
      <c r="F88" s="94" t="s">
        <v>16</v>
      </c>
    </row>
    <row r="89" spans="2:6" s="93" customFormat="1" ht="10.15" customHeight="1">
      <c r="B89" s="94">
        <v>33</v>
      </c>
      <c r="C89" s="95">
        <v>40.875</v>
      </c>
      <c r="D89" s="96">
        <v>0.34456361111111117</v>
      </c>
      <c r="E89" s="95">
        <f t="shared" si="1"/>
        <v>1348.875</v>
      </c>
      <c r="F89" s="94" t="s">
        <v>16</v>
      </c>
    </row>
    <row r="90" spans="2:6" s="93" customFormat="1" ht="10.15" customHeight="1">
      <c r="B90" s="94">
        <v>85</v>
      </c>
      <c r="C90" s="95">
        <v>40.875</v>
      </c>
      <c r="D90" s="96">
        <v>0.34456361111111117</v>
      </c>
      <c r="E90" s="95">
        <f t="shared" si="1"/>
        <v>3474.375</v>
      </c>
      <c r="F90" s="94" t="s">
        <v>16</v>
      </c>
    </row>
    <row r="91" spans="2:6" s="93" customFormat="1" ht="10.15" customHeight="1">
      <c r="B91" s="94">
        <v>385</v>
      </c>
      <c r="C91" s="95">
        <v>40.86</v>
      </c>
      <c r="D91" s="96">
        <v>0.34456462962962964</v>
      </c>
      <c r="E91" s="95">
        <f t="shared" si="1"/>
        <v>15731.1</v>
      </c>
      <c r="F91" s="94" t="s">
        <v>16</v>
      </c>
    </row>
    <row r="92" spans="2:6" s="93" customFormat="1" ht="10.15" customHeight="1">
      <c r="B92" s="94">
        <v>199</v>
      </c>
      <c r="C92" s="95">
        <v>40.914999999999999</v>
      </c>
      <c r="D92" s="96">
        <v>0.34551250000000006</v>
      </c>
      <c r="E92" s="95">
        <f t="shared" si="1"/>
        <v>8142.085</v>
      </c>
      <c r="F92" s="94" t="s">
        <v>16</v>
      </c>
    </row>
    <row r="93" spans="2:6" s="93" customFormat="1" ht="10.15" customHeight="1">
      <c r="B93" s="94">
        <v>198</v>
      </c>
      <c r="C93" s="95">
        <v>40.914999999999999</v>
      </c>
      <c r="D93" s="96">
        <v>0.34555339120370371</v>
      </c>
      <c r="E93" s="95">
        <f t="shared" si="1"/>
        <v>8101.17</v>
      </c>
      <c r="F93" s="94" t="s">
        <v>16</v>
      </c>
    </row>
    <row r="94" spans="2:6" s="93" customFormat="1" ht="10.15" customHeight="1">
      <c r="B94" s="94">
        <v>120</v>
      </c>
      <c r="C94" s="95">
        <v>40.914999999999999</v>
      </c>
      <c r="D94" s="96">
        <v>0.34555548611111114</v>
      </c>
      <c r="E94" s="95">
        <f t="shared" si="1"/>
        <v>4909.8</v>
      </c>
      <c r="F94" s="94" t="s">
        <v>16</v>
      </c>
    </row>
    <row r="95" spans="2:6" s="93" customFormat="1" ht="10.15" customHeight="1">
      <c r="B95" s="94">
        <v>116</v>
      </c>
      <c r="C95" s="95">
        <v>40.914999999999999</v>
      </c>
      <c r="D95" s="96">
        <v>0.34625050925925921</v>
      </c>
      <c r="E95" s="95">
        <f t="shared" si="1"/>
        <v>4746.1400000000003</v>
      </c>
      <c r="F95" s="94" t="s">
        <v>16</v>
      </c>
    </row>
    <row r="96" spans="2:6" s="93" customFormat="1" ht="10.15" customHeight="1">
      <c r="B96" s="94">
        <v>326</v>
      </c>
      <c r="C96" s="95">
        <v>40.914999999999999</v>
      </c>
      <c r="D96" s="96">
        <v>0.34625050925925921</v>
      </c>
      <c r="E96" s="95">
        <f t="shared" si="1"/>
        <v>13338.289999999999</v>
      </c>
      <c r="F96" s="94" t="s">
        <v>16</v>
      </c>
    </row>
    <row r="97" spans="2:6" s="93" customFormat="1" ht="10.15" customHeight="1">
      <c r="B97" s="94">
        <v>77</v>
      </c>
      <c r="C97" s="95">
        <v>40.92</v>
      </c>
      <c r="D97" s="96">
        <v>0.34625057870370374</v>
      </c>
      <c r="E97" s="95">
        <f t="shared" si="1"/>
        <v>3150.84</v>
      </c>
      <c r="F97" s="94" t="s">
        <v>16</v>
      </c>
    </row>
    <row r="98" spans="2:6" s="93" customFormat="1" ht="10.15" customHeight="1">
      <c r="B98" s="94">
        <v>150</v>
      </c>
      <c r="C98" s="95">
        <v>40.92</v>
      </c>
      <c r="D98" s="96">
        <v>0.34625057870370374</v>
      </c>
      <c r="E98" s="95">
        <f t="shared" si="1"/>
        <v>6138</v>
      </c>
      <c r="F98" s="94" t="s">
        <v>16</v>
      </c>
    </row>
    <row r="99" spans="2:6" s="93" customFormat="1" ht="10.15" customHeight="1">
      <c r="B99" s="94">
        <v>33</v>
      </c>
      <c r="C99" s="95">
        <v>40.92</v>
      </c>
      <c r="D99" s="96">
        <v>0.34625057870370374</v>
      </c>
      <c r="E99" s="95">
        <f t="shared" si="1"/>
        <v>1350.3600000000001</v>
      </c>
      <c r="F99" s="94" t="s">
        <v>16</v>
      </c>
    </row>
    <row r="100" spans="2:6" s="93" customFormat="1" ht="10.15" customHeight="1">
      <c r="B100" s="94">
        <v>35</v>
      </c>
      <c r="C100" s="95">
        <v>40.92</v>
      </c>
      <c r="D100" s="96">
        <v>0.34625057870370374</v>
      </c>
      <c r="E100" s="95">
        <f t="shared" si="1"/>
        <v>1432.2</v>
      </c>
      <c r="F100" s="94" t="s">
        <v>16</v>
      </c>
    </row>
    <row r="101" spans="2:6" s="93" customFormat="1" ht="10.15" customHeight="1">
      <c r="B101" s="94">
        <v>179</v>
      </c>
      <c r="C101" s="95">
        <v>40.909999999999997</v>
      </c>
      <c r="D101" s="96">
        <v>0.34630531250000002</v>
      </c>
      <c r="E101" s="95">
        <f t="shared" si="1"/>
        <v>7322.8899999999994</v>
      </c>
      <c r="F101" s="94" t="s">
        <v>16</v>
      </c>
    </row>
    <row r="102" spans="2:6" s="93" customFormat="1" ht="10.15" customHeight="1">
      <c r="B102" s="94">
        <v>64</v>
      </c>
      <c r="C102" s="95">
        <v>40.909999999999997</v>
      </c>
      <c r="D102" s="96">
        <v>0.34630539351851852</v>
      </c>
      <c r="E102" s="95">
        <f t="shared" si="1"/>
        <v>2618.2399999999998</v>
      </c>
      <c r="F102" s="94" t="s">
        <v>16</v>
      </c>
    </row>
    <row r="103" spans="2:6" s="93" customFormat="1" ht="10.15" customHeight="1">
      <c r="B103" s="94">
        <v>121</v>
      </c>
      <c r="C103" s="95">
        <v>40.909999999999997</v>
      </c>
      <c r="D103" s="96">
        <v>0.34657773148148147</v>
      </c>
      <c r="E103" s="95">
        <f t="shared" si="1"/>
        <v>4950.1099999999997</v>
      </c>
      <c r="F103" s="94" t="s">
        <v>16</v>
      </c>
    </row>
    <row r="104" spans="2:6" s="93" customFormat="1" ht="10.15" customHeight="1">
      <c r="B104" s="94">
        <v>150</v>
      </c>
      <c r="C104" s="95">
        <v>40.924999999999997</v>
      </c>
      <c r="D104" s="96">
        <v>0.34674266203703707</v>
      </c>
      <c r="E104" s="95">
        <f t="shared" si="1"/>
        <v>6138.75</v>
      </c>
      <c r="F104" s="94" t="s">
        <v>16</v>
      </c>
    </row>
    <row r="105" spans="2:6" s="93" customFormat="1" ht="10.15" customHeight="1">
      <c r="B105" s="94">
        <v>53</v>
      </c>
      <c r="C105" s="95">
        <v>40.93</v>
      </c>
      <c r="D105" s="96">
        <v>0.34674266203703707</v>
      </c>
      <c r="E105" s="95">
        <f t="shared" si="1"/>
        <v>2169.29</v>
      </c>
      <c r="F105" s="94" t="s">
        <v>16</v>
      </c>
    </row>
    <row r="106" spans="2:6" s="93" customFormat="1" ht="10.15" customHeight="1">
      <c r="B106" s="94">
        <v>201</v>
      </c>
      <c r="C106" s="95">
        <v>40.93</v>
      </c>
      <c r="D106" s="96">
        <v>0.3467430208333333</v>
      </c>
      <c r="E106" s="95">
        <f t="shared" si="1"/>
        <v>8226.93</v>
      </c>
      <c r="F106" s="94" t="s">
        <v>16</v>
      </c>
    </row>
    <row r="107" spans="2:6" s="93" customFormat="1" ht="10.15" customHeight="1">
      <c r="B107" s="94">
        <v>10</v>
      </c>
      <c r="C107" s="95">
        <v>40.93</v>
      </c>
      <c r="D107" s="96">
        <v>0.3467430208333333</v>
      </c>
      <c r="E107" s="95">
        <f t="shared" si="1"/>
        <v>409.3</v>
      </c>
      <c r="F107" s="94" t="s">
        <v>16</v>
      </c>
    </row>
    <row r="108" spans="2:6" s="93" customFormat="1" ht="10.15" customHeight="1">
      <c r="B108" s="94">
        <v>201</v>
      </c>
      <c r="C108" s="95">
        <v>40.93</v>
      </c>
      <c r="D108" s="96">
        <v>0.34674429398148149</v>
      </c>
      <c r="E108" s="95">
        <f t="shared" si="1"/>
        <v>8226.93</v>
      </c>
      <c r="F108" s="94" t="s">
        <v>16</v>
      </c>
    </row>
    <row r="109" spans="2:6" s="93" customFormat="1" ht="10.15" customHeight="1">
      <c r="B109" s="94">
        <v>366</v>
      </c>
      <c r="C109" s="95">
        <v>40.914999999999999</v>
      </c>
      <c r="D109" s="96">
        <v>0.34676055555555557</v>
      </c>
      <c r="E109" s="95">
        <f t="shared" si="1"/>
        <v>14974.89</v>
      </c>
      <c r="F109" s="94" t="s">
        <v>16</v>
      </c>
    </row>
    <row r="110" spans="2:6" s="93" customFormat="1" ht="10.15" customHeight="1">
      <c r="B110" s="94">
        <v>76</v>
      </c>
      <c r="C110" s="95">
        <v>40.909999999999997</v>
      </c>
      <c r="D110" s="96">
        <v>0.34676584490740742</v>
      </c>
      <c r="E110" s="95">
        <f t="shared" si="1"/>
        <v>3109.16</v>
      </c>
      <c r="F110" s="94" t="s">
        <v>16</v>
      </c>
    </row>
    <row r="111" spans="2:6" s="93" customFormat="1" ht="10.15" customHeight="1">
      <c r="B111" s="94">
        <v>84</v>
      </c>
      <c r="C111" s="95">
        <v>40.909999999999997</v>
      </c>
      <c r="D111" s="96">
        <v>0.34676584490740742</v>
      </c>
      <c r="E111" s="95">
        <f t="shared" si="1"/>
        <v>3436.4399999999996</v>
      </c>
      <c r="F111" s="94" t="s">
        <v>16</v>
      </c>
    </row>
    <row r="112" spans="2:6" s="93" customFormat="1" ht="10.15" customHeight="1">
      <c r="B112" s="94">
        <v>95</v>
      </c>
      <c r="C112" s="95">
        <v>40.905000000000001</v>
      </c>
      <c r="D112" s="96">
        <v>0.3467762962962963</v>
      </c>
      <c r="E112" s="95">
        <f t="shared" si="1"/>
        <v>3885.9749999999999</v>
      </c>
      <c r="F112" s="94" t="s">
        <v>16</v>
      </c>
    </row>
    <row r="113" spans="2:6" s="93" customFormat="1" ht="10.15" customHeight="1">
      <c r="B113" s="94">
        <v>218</v>
      </c>
      <c r="C113" s="95">
        <v>40.895000000000003</v>
      </c>
      <c r="D113" s="96">
        <v>0.34699215277777778</v>
      </c>
      <c r="E113" s="95">
        <f t="shared" si="1"/>
        <v>8915.11</v>
      </c>
      <c r="F113" s="94" t="s">
        <v>16</v>
      </c>
    </row>
    <row r="114" spans="2:6" s="93" customFormat="1" ht="10.15" customHeight="1">
      <c r="B114" s="94">
        <v>151</v>
      </c>
      <c r="C114" s="95">
        <v>40.89</v>
      </c>
      <c r="D114" s="96">
        <v>0.34699216435185187</v>
      </c>
      <c r="E114" s="95">
        <f t="shared" si="1"/>
        <v>6174.39</v>
      </c>
      <c r="F114" s="94" t="s">
        <v>16</v>
      </c>
    </row>
    <row r="115" spans="2:6" s="93" customFormat="1" ht="10.15" customHeight="1">
      <c r="B115" s="94">
        <v>180</v>
      </c>
      <c r="C115" s="95">
        <v>40.914999999999999</v>
      </c>
      <c r="D115" s="96">
        <v>0.34805603009259256</v>
      </c>
      <c r="E115" s="95">
        <f t="shared" si="1"/>
        <v>7364.7</v>
      </c>
      <c r="F115" s="94" t="s">
        <v>16</v>
      </c>
    </row>
    <row r="116" spans="2:6" s="93" customFormat="1" ht="10.15" customHeight="1">
      <c r="B116" s="94">
        <v>150</v>
      </c>
      <c r="C116" s="95">
        <v>40.914999999999999</v>
      </c>
      <c r="D116" s="96">
        <v>0.34805603009259256</v>
      </c>
      <c r="E116" s="95">
        <f t="shared" si="1"/>
        <v>6137.25</v>
      </c>
      <c r="F116" s="94" t="s">
        <v>16</v>
      </c>
    </row>
    <row r="117" spans="2:6" s="93" customFormat="1" ht="10.15" customHeight="1">
      <c r="B117" s="94">
        <v>30</v>
      </c>
      <c r="C117" s="95">
        <v>40.914999999999999</v>
      </c>
      <c r="D117" s="96">
        <v>0.34805603009259256</v>
      </c>
      <c r="E117" s="95">
        <f t="shared" si="1"/>
        <v>1227.45</v>
      </c>
      <c r="F117" s="94" t="s">
        <v>16</v>
      </c>
    </row>
    <row r="118" spans="2:6" s="93" customFormat="1" ht="10.15" customHeight="1">
      <c r="B118" s="94">
        <v>75</v>
      </c>
      <c r="C118" s="95">
        <v>40.914999999999999</v>
      </c>
      <c r="D118" s="96">
        <v>0.34805650462962961</v>
      </c>
      <c r="E118" s="95">
        <f t="shared" si="1"/>
        <v>3068.625</v>
      </c>
      <c r="F118" s="94" t="s">
        <v>16</v>
      </c>
    </row>
    <row r="119" spans="2:6" s="93" customFormat="1" ht="10.15" customHeight="1">
      <c r="B119" s="94">
        <v>99</v>
      </c>
      <c r="C119" s="95">
        <v>40.92</v>
      </c>
      <c r="D119" s="96">
        <v>0.34838603009259256</v>
      </c>
      <c r="E119" s="95">
        <f t="shared" si="1"/>
        <v>4051.0800000000004</v>
      </c>
      <c r="F119" s="94" t="s">
        <v>16</v>
      </c>
    </row>
    <row r="120" spans="2:6" s="93" customFormat="1" ht="10.15" customHeight="1">
      <c r="B120" s="94">
        <v>478</v>
      </c>
      <c r="C120" s="95">
        <v>40.92</v>
      </c>
      <c r="D120" s="96">
        <v>0.34838603009259256</v>
      </c>
      <c r="E120" s="95">
        <f t="shared" si="1"/>
        <v>19559.760000000002</v>
      </c>
      <c r="F120" s="94" t="s">
        <v>16</v>
      </c>
    </row>
    <row r="121" spans="2:6" s="93" customFormat="1" ht="10.15" customHeight="1">
      <c r="B121" s="94">
        <v>251</v>
      </c>
      <c r="C121" s="95">
        <v>40.914999999999999</v>
      </c>
      <c r="D121" s="96">
        <v>0.34851561342592596</v>
      </c>
      <c r="E121" s="95">
        <f t="shared" si="1"/>
        <v>10269.664999999999</v>
      </c>
      <c r="F121" s="94" t="s">
        <v>16</v>
      </c>
    </row>
    <row r="122" spans="2:6" s="93" customFormat="1" ht="10.15" customHeight="1">
      <c r="B122" s="94">
        <v>150</v>
      </c>
      <c r="C122" s="95">
        <v>40.909999999999997</v>
      </c>
      <c r="D122" s="96">
        <v>0.34869318287037038</v>
      </c>
      <c r="E122" s="95">
        <f t="shared" si="1"/>
        <v>6136.4999999999991</v>
      </c>
      <c r="F122" s="94" t="s">
        <v>16</v>
      </c>
    </row>
    <row r="123" spans="2:6" s="93" customFormat="1" ht="10.15" customHeight="1">
      <c r="B123" s="94">
        <v>151</v>
      </c>
      <c r="C123" s="95">
        <v>40.935000000000002</v>
      </c>
      <c r="D123" s="96">
        <v>0.34919085648148146</v>
      </c>
      <c r="E123" s="95">
        <f t="shared" si="1"/>
        <v>6181.1850000000004</v>
      </c>
      <c r="F123" s="94" t="s">
        <v>16</v>
      </c>
    </row>
    <row r="124" spans="2:6" s="93" customFormat="1" ht="10.15" customHeight="1">
      <c r="B124" s="94">
        <v>390</v>
      </c>
      <c r="C124" s="95">
        <v>40.914999999999999</v>
      </c>
      <c r="D124" s="96">
        <v>0.34933725694444445</v>
      </c>
      <c r="E124" s="95">
        <f t="shared" si="1"/>
        <v>15956.85</v>
      </c>
      <c r="F124" s="94" t="s">
        <v>16</v>
      </c>
    </row>
    <row r="125" spans="2:6" s="93" customFormat="1" ht="10.15" customHeight="1">
      <c r="B125" s="94">
        <v>29</v>
      </c>
      <c r="C125" s="95">
        <v>40.909999999999997</v>
      </c>
      <c r="D125" s="96">
        <v>0.34933748842592593</v>
      </c>
      <c r="E125" s="95">
        <f t="shared" si="1"/>
        <v>1186.3899999999999</v>
      </c>
      <c r="F125" s="94" t="s">
        <v>16</v>
      </c>
    </row>
    <row r="126" spans="2:6" s="93" customFormat="1" ht="10.15" customHeight="1">
      <c r="B126" s="94">
        <v>141</v>
      </c>
      <c r="C126" s="95">
        <v>40.909999999999997</v>
      </c>
      <c r="D126" s="96">
        <v>0.34933748842592593</v>
      </c>
      <c r="E126" s="95">
        <f t="shared" si="1"/>
        <v>5768.3099999999995</v>
      </c>
      <c r="F126" s="94" t="s">
        <v>16</v>
      </c>
    </row>
    <row r="127" spans="2:6" s="93" customFormat="1" ht="10.15" customHeight="1">
      <c r="B127" s="94">
        <v>102</v>
      </c>
      <c r="C127" s="95">
        <v>40.905000000000001</v>
      </c>
      <c r="D127" s="96">
        <v>0.34933868055555556</v>
      </c>
      <c r="E127" s="95">
        <f t="shared" si="1"/>
        <v>4172.3100000000004</v>
      </c>
      <c r="F127" s="94" t="s">
        <v>16</v>
      </c>
    </row>
    <row r="128" spans="2:6" s="93" customFormat="1" ht="10.15" customHeight="1">
      <c r="B128" s="94">
        <v>218</v>
      </c>
      <c r="C128" s="95">
        <v>40.895000000000003</v>
      </c>
      <c r="D128" s="96">
        <v>0.34950653935185189</v>
      </c>
      <c r="E128" s="95">
        <f t="shared" si="1"/>
        <v>8915.11</v>
      </c>
      <c r="F128" s="94" t="s">
        <v>16</v>
      </c>
    </row>
    <row r="129" spans="2:6" s="93" customFormat="1" ht="10.15" customHeight="1">
      <c r="B129" s="94">
        <v>123</v>
      </c>
      <c r="C129" s="95">
        <v>40.895000000000003</v>
      </c>
      <c r="D129" s="96">
        <v>0.34950653935185189</v>
      </c>
      <c r="E129" s="95">
        <f t="shared" si="1"/>
        <v>5030.085</v>
      </c>
      <c r="F129" s="94" t="s">
        <v>16</v>
      </c>
    </row>
    <row r="130" spans="2:6" s="93" customFormat="1" ht="10.15" customHeight="1">
      <c r="B130" s="94">
        <v>158</v>
      </c>
      <c r="C130" s="95">
        <v>40.89</v>
      </c>
      <c r="D130" s="96">
        <v>0.34950659722222222</v>
      </c>
      <c r="E130" s="95">
        <f t="shared" si="1"/>
        <v>6460.62</v>
      </c>
      <c r="F130" s="94" t="s">
        <v>16</v>
      </c>
    </row>
    <row r="131" spans="2:6" s="93" customFormat="1" ht="10.15" customHeight="1">
      <c r="B131" s="94">
        <v>100</v>
      </c>
      <c r="C131" s="95">
        <v>40.884999999999998</v>
      </c>
      <c r="D131" s="96">
        <v>0.34950853009259258</v>
      </c>
      <c r="E131" s="95">
        <f t="shared" si="1"/>
        <v>4088.5</v>
      </c>
      <c r="F131" s="94" t="s">
        <v>16</v>
      </c>
    </row>
    <row r="132" spans="2:6" s="93" customFormat="1" ht="10.15" customHeight="1">
      <c r="B132" s="94">
        <v>67</v>
      </c>
      <c r="C132" s="95">
        <v>40.880000000000003</v>
      </c>
      <c r="D132" s="96">
        <v>0.34950854166666662</v>
      </c>
      <c r="E132" s="95">
        <f t="shared" si="1"/>
        <v>2738.96</v>
      </c>
      <c r="F132" s="94" t="s">
        <v>16</v>
      </c>
    </row>
    <row r="133" spans="2:6" s="93" customFormat="1" ht="10.15" customHeight="1">
      <c r="B133" s="94">
        <v>235</v>
      </c>
      <c r="C133" s="95">
        <v>40.865000000000002</v>
      </c>
      <c r="D133" s="96">
        <v>0.34996480324074075</v>
      </c>
      <c r="E133" s="95">
        <f t="shared" si="1"/>
        <v>9603.2749999999996</v>
      </c>
      <c r="F133" s="94" t="s">
        <v>16</v>
      </c>
    </row>
    <row r="134" spans="2:6" s="93" customFormat="1" ht="10.15" customHeight="1">
      <c r="B134" s="94">
        <v>108</v>
      </c>
      <c r="C134" s="95">
        <v>40.86</v>
      </c>
      <c r="D134" s="96">
        <v>0.35016495370370371</v>
      </c>
      <c r="E134" s="95">
        <f t="shared" ref="E134:E197" si="2">C134*B134</f>
        <v>4412.88</v>
      </c>
      <c r="F134" s="94" t="s">
        <v>16</v>
      </c>
    </row>
    <row r="135" spans="2:6" s="93" customFormat="1" ht="10.15" customHeight="1">
      <c r="B135" s="94">
        <v>366</v>
      </c>
      <c r="C135" s="95">
        <v>40.895000000000003</v>
      </c>
      <c r="D135" s="96">
        <v>0.35140253472222222</v>
      </c>
      <c r="E135" s="95">
        <f t="shared" si="2"/>
        <v>14967.570000000002</v>
      </c>
      <c r="F135" s="94" t="s">
        <v>16</v>
      </c>
    </row>
    <row r="136" spans="2:6" s="93" customFormat="1" ht="10.15" customHeight="1">
      <c r="B136" s="94">
        <v>160</v>
      </c>
      <c r="C136" s="95">
        <v>40.89</v>
      </c>
      <c r="D136" s="96">
        <v>0.3514026736111111</v>
      </c>
      <c r="E136" s="95">
        <f t="shared" si="2"/>
        <v>6542.4</v>
      </c>
      <c r="F136" s="94" t="s">
        <v>16</v>
      </c>
    </row>
    <row r="137" spans="2:6" s="93" customFormat="1" ht="10.15" customHeight="1">
      <c r="B137" s="94">
        <v>49</v>
      </c>
      <c r="C137" s="95">
        <v>40.895000000000003</v>
      </c>
      <c r="D137" s="96">
        <v>0.35140268518518519</v>
      </c>
      <c r="E137" s="95">
        <f t="shared" si="2"/>
        <v>2003.8550000000002</v>
      </c>
      <c r="F137" s="94" t="s">
        <v>16</v>
      </c>
    </row>
    <row r="138" spans="2:6" s="93" customFormat="1" ht="10.15" customHeight="1">
      <c r="B138" s="94">
        <v>150</v>
      </c>
      <c r="C138" s="95">
        <v>40.89</v>
      </c>
      <c r="D138" s="96">
        <v>0.35140268518518519</v>
      </c>
      <c r="E138" s="95">
        <f t="shared" si="2"/>
        <v>6133.5</v>
      </c>
      <c r="F138" s="94" t="s">
        <v>16</v>
      </c>
    </row>
    <row r="139" spans="2:6" s="93" customFormat="1" ht="10.15" customHeight="1">
      <c r="B139" s="94">
        <v>95</v>
      </c>
      <c r="C139" s="95">
        <v>40.884999999999998</v>
      </c>
      <c r="D139" s="96">
        <v>0.35141178240740739</v>
      </c>
      <c r="E139" s="95">
        <f t="shared" si="2"/>
        <v>3884.0749999999998</v>
      </c>
      <c r="F139" s="94" t="s">
        <v>16</v>
      </c>
    </row>
    <row r="140" spans="2:6" s="93" customFormat="1" ht="10.15" customHeight="1">
      <c r="B140" s="94">
        <v>497</v>
      </c>
      <c r="C140" s="95">
        <v>40.875</v>
      </c>
      <c r="D140" s="96">
        <v>0.35150745370370373</v>
      </c>
      <c r="E140" s="95">
        <f t="shared" si="2"/>
        <v>20314.875</v>
      </c>
      <c r="F140" s="94" t="s">
        <v>16</v>
      </c>
    </row>
    <row r="141" spans="2:6" s="93" customFormat="1" ht="10.15" customHeight="1">
      <c r="B141" s="94">
        <v>230</v>
      </c>
      <c r="C141" s="95">
        <v>40.869999999999997</v>
      </c>
      <c r="D141" s="96">
        <v>0.35150759259259257</v>
      </c>
      <c r="E141" s="95">
        <f t="shared" si="2"/>
        <v>9400.0999999999985</v>
      </c>
      <c r="F141" s="94" t="s">
        <v>16</v>
      </c>
    </row>
    <row r="142" spans="2:6" s="93" customFormat="1" ht="10.15" customHeight="1">
      <c r="B142" s="94">
        <v>90</v>
      </c>
      <c r="C142" s="95">
        <v>40.86</v>
      </c>
      <c r="D142" s="96">
        <v>0.35152646990740744</v>
      </c>
      <c r="E142" s="95">
        <f t="shared" si="2"/>
        <v>3677.4</v>
      </c>
      <c r="F142" s="94" t="s">
        <v>16</v>
      </c>
    </row>
    <row r="143" spans="2:6" s="93" customFormat="1" ht="10.15" customHeight="1">
      <c r="B143" s="94">
        <v>18</v>
      </c>
      <c r="C143" s="95">
        <v>40.854999999999997</v>
      </c>
      <c r="D143" s="96">
        <v>0.35159016203703702</v>
      </c>
      <c r="E143" s="95">
        <f t="shared" si="2"/>
        <v>735.39</v>
      </c>
      <c r="F143" s="94" t="s">
        <v>16</v>
      </c>
    </row>
    <row r="144" spans="2:6" s="93" customFormat="1" ht="10.15" customHeight="1">
      <c r="B144" s="94">
        <v>100</v>
      </c>
      <c r="C144" s="95">
        <v>40.825000000000003</v>
      </c>
      <c r="D144" s="96">
        <v>0.35218607638888888</v>
      </c>
      <c r="E144" s="95">
        <f t="shared" si="2"/>
        <v>4082.5000000000005</v>
      </c>
      <c r="F144" s="94" t="s">
        <v>16</v>
      </c>
    </row>
    <row r="145" spans="2:6" s="93" customFormat="1" ht="10.15" customHeight="1">
      <c r="B145" s="94">
        <v>128</v>
      </c>
      <c r="C145" s="95">
        <v>40.82</v>
      </c>
      <c r="D145" s="96">
        <v>0.35218608796296297</v>
      </c>
      <c r="E145" s="95">
        <f t="shared" si="2"/>
        <v>5224.96</v>
      </c>
      <c r="F145" s="94" t="s">
        <v>16</v>
      </c>
    </row>
    <row r="146" spans="2:6" s="93" customFormat="1" ht="10.15" customHeight="1">
      <c r="B146" s="94">
        <v>82</v>
      </c>
      <c r="C146" s="95">
        <v>40.840000000000003</v>
      </c>
      <c r="D146" s="96">
        <v>0.35265094907407407</v>
      </c>
      <c r="E146" s="95">
        <f t="shared" si="2"/>
        <v>3348.88</v>
      </c>
      <c r="F146" s="94" t="s">
        <v>16</v>
      </c>
    </row>
    <row r="147" spans="2:6" s="93" customFormat="1" ht="10.15" customHeight="1">
      <c r="B147" s="94">
        <v>87</v>
      </c>
      <c r="C147" s="95">
        <v>40.83</v>
      </c>
      <c r="D147" s="96">
        <v>0.35285074074074069</v>
      </c>
      <c r="E147" s="95">
        <f t="shared" si="2"/>
        <v>3552.21</v>
      </c>
      <c r="F147" s="94" t="s">
        <v>16</v>
      </c>
    </row>
    <row r="148" spans="2:6" s="93" customFormat="1" ht="10.15" customHeight="1">
      <c r="B148" s="94">
        <v>185</v>
      </c>
      <c r="C148" s="95">
        <v>40.835000000000001</v>
      </c>
      <c r="D148" s="96">
        <v>0.35285074074074069</v>
      </c>
      <c r="E148" s="95">
        <f t="shared" si="2"/>
        <v>7554.4750000000004</v>
      </c>
      <c r="F148" s="94" t="s">
        <v>16</v>
      </c>
    </row>
    <row r="149" spans="2:6" s="93" customFormat="1" ht="10.15" customHeight="1">
      <c r="B149" s="94">
        <v>250</v>
      </c>
      <c r="C149" s="95">
        <v>40.840000000000003</v>
      </c>
      <c r="D149" s="96">
        <v>0.35340439814814811</v>
      </c>
      <c r="E149" s="95">
        <f t="shared" si="2"/>
        <v>10210</v>
      </c>
      <c r="F149" s="94" t="s">
        <v>16</v>
      </c>
    </row>
    <row r="150" spans="2:6" s="93" customFormat="1" ht="10.15" customHeight="1">
      <c r="B150" s="94">
        <v>153</v>
      </c>
      <c r="C150" s="95">
        <v>40.83</v>
      </c>
      <c r="D150" s="96">
        <v>0.3534044097222222</v>
      </c>
      <c r="E150" s="95">
        <f t="shared" si="2"/>
        <v>6246.99</v>
      </c>
      <c r="F150" s="94" t="s">
        <v>16</v>
      </c>
    </row>
    <row r="151" spans="2:6" s="93" customFormat="1" ht="10.15" customHeight="1">
      <c r="B151" s="94">
        <v>257</v>
      </c>
      <c r="C151" s="95">
        <v>40.835000000000001</v>
      </c>
      <c r="D151" s="96">
        <v>0.3534044097222222</v>
      </c>
      <c r="E151" s="95">
        <f t="shared" si="2"/>
        <v>10494.594999999999</v>
      </c>
      <c r="F151" s="94" t="s">
        <v>16</v>
      </c>
    </row>
    <row r="152" spans="2:6" s="93" customFormat="1" ht="10.15" customHeight="1">
      <c r="B152" s="94">
        <v>60</v>
      </c>
      <c r="C152" s="95">
        <v>40.844999999999999</v>
      </c>
      <c r="D152" s="96">
        <v>0.35399341435185189</v>
      </c>
      <c r="E152" s="95">
        <f t="shared" si="2"/>
        <v>2450.6999999999998</v>
      </c>
      <c r="F152" s="94" t="s">
        <v>16</v>
      </c>
    </row>
    <row r="153" spans="2:6" s="93" customFormat="1" ht="10.15" customHeight="1">
      <c r="B153" s="94">
        <v>209</v>
      </c>
      <c r="C153" s="95">
        <v>40.844999999999999</v>
      </c>
      <c r="D153" s="96">
        <v>0.35399341435185189</v>
      </c>
      <c r="E153" s="95">
        <f t="shared" si="2"/>
        <v>8536.6049999999996</v>
      </c>
      <c r="F153" s="94" t="s">
        <v>16</v>
      </c>
    </row>
    <row r="154" spans="2:6" s="93" customFormat="1" ht="10.15" customHeight="1">
      <c r="B154" s="94">
        <v>45</v>
      </c>
      <c r="C154" s="95">
        <v>40.844999999999999</v>
      </c>
      <c r="D154" s="96">
        <v>0.35410543981481485</v>
      </c>
      <c r="E154" s="95">
        <f t="shared" si="2"/>
        <v>1838.0249999999999</v>
      </c>
      <c r="F154" s="94" t="s">
        <v>16</v>
      </c>
    </row>
    <row r="155" spans="2:6" s="93" customFormat="1" ht="10.15" customHeight="1">
      <c r="B155" s="94">
        <v>136</v>
      </c>
      <c r="C155" s="95">
        <v>40.840000000000003</v>
      </c>
      <c r="D155" s="96">
        <v>0.35410546296296297</v>
      </c>
      <c r="E155" s="95">
        <f t="shared" si="2"/>
        <v>5554.2400000000007</v>
      </c>
      <c r="F155" s="94" t="s">
        <v>16</v>
      </c>
    </row>
    <row r="156" spans="2:6" s="93" customFormat="1" ht="10.15" customHeight="1">
      <c r="B156" s="94">
        <v>81</v>
      </c>
      <c r="C156" s="95">
        <v>40.835000000000001</v>
      </c>
      <c r="D156" s="96">
        <v>0.35410577546296301</v>
      </c>
      <c r="E156" s="95">
        <f t="shared" si="2"/>
        <v>3307.6350000000002</v>
      </c>
      <c r="F156" s="94" t="s">
        <v>16</v>
      </c>
    </row>
    <row r="157" spans="2:6" s="93" customFormat="1" ht="10.15" customHeight="1">
      <c r="B157" s="94">
        <v>88</v>
      </c>
      <c r="C157" s="95">
        <v>40.85</v>
      </c>
      <c r="D157" s="96">
        <v>0.35473146990740739</v>
      </c>
      <c r="E157" s="95">
        <f t="shared" si="2"/>
        <v>3594.8</v>
      </c>
      <c r="F157" s="94" t="s">
        <v>16</v>
      </c>
    </row>
    <row r="158" spans="2:6" s="93" customFormat="1" ht="10.15" customHeight="1">
      <c r="B158" s="94">
        <v>89</v>
      </c>
      <c r="C158" s="95">
        <v>40.844999999999999</v>
      </c>
      <c r="D158" s="96">
        <v>0.35487756944444443</v>
      </c>
      <c r="E158" s="95">
        <f t="shared" si="2"/>
        <v>3635.2049999999999</v>
      </c>
      <c r="F158" s="94" t="s">
        <v>16</v>
      </c>
    </row>
    <row r="159" spans="2:6" s="93" customFormat="1" ht="10.15" customHeight="1">
      <c r="B159" s="94">
        <v>325</v>
      </c>
      <c r="C159" s="95">
        <v>40.844999999999999</v>
      </c>
      <c r="D159" s="96">
        <v>0.35487756944444443</v>
      </c>
      <c r="E159" s="95">
        <f t="shared" si="2"/>
        <v>13274.625</v>
      </c>
      <c r="F159" s="94" t="s">
        <v>16</v>
      </c>
    </row>
    <row r="160" spans="2:6" s="93" customFormat="1" ht="10.15" customHeight="1">
      <c r="B160" s="94">
        <v>86</v>
      </c>
      <c r="C160" s="95">
        <v>40.85</v>
      </c>
      <c r="D160" s="96">
        <v>0.3548777314814815</v>
      </c>
      <c r="E160" s="95">
        <f t="shared" si="2"/>
        <v>3513.1</v>
      </c>
      <c r="F160" s="94" t="s">
        <v>16</v>
      </c>
    </row>
    <row r="161" spans="2:6" s="93" customFormat="1" ht="10.15" customHeight="1">
      <c r="B161" s="94">
        <v>150</v>
      </c>
      <c r="C161" s="95">
        <v>40.844999999999999</v>
      </c>
      <c r="D161" s="96">
        <v>0.3548777314814815</v>
      </c>
      <c r="E161" s="95">
        <f t="shared" si="2"/>
        <v>6126.75</v>
      </c>
      <c r="F161" s="94" t="s">
        <v>16</v>
      </c>
    </row>
    <row r="162" spans="2:6" s="93" customFormat="1" ht="10.15" customHeight="1">
      <c r="B162" s="94">
        <v>49</v>
      </c>
      <c r="C162" s="95">
        <v>40.844999999999999</v>
      </c>
      <c r="D162" s="96">
        <v>0.3548777314814815</v>
      </c>
      <c r="E162" s="95">
        <f t="shared" si="2"/>
        <v>2001.405</v>
      </c>
      <c r="F162" s="94" t="s">
        <v>16</v>
      </c>
    </row>
    <row r="163" spans="2:6" s="93" customFormat="1" ht="10.15" customHeight="1">
      <c r="B163" s="94">
        <v>170</v>
      </c>
      <c r="C163" s="95">
        <v>40.840000000000003</v>
      </c>
      <c r="D163" s="96">
        <v>0.35511722222222225</v>
      </c>
      <c r="E163" s="95">
        <f t="shared" si="2"/>
        <v>6942.8</v>
      </c>
      <c r="F163" s="94" t="s">
        <v>16</v>
      </c>
    </row>
    <row r="164" spans="2:6" s="93" customFormat="1" ht="10.15" customHeight="1">
      <c r="B164" s="94">
        <v>213</v>
      </c>
      <c r="C164" s="95">
        <v>40.835000000000001</v>
      </c>
      <c r="D164" s="96">
        <v>0.35516688657407408</v>
      </c>
      <c r="E164" s="95">
        <f t="shared" si="2"/>
        <v>8697.8549999999996</v>
      </c>
      <c r="F164" s="94" t="s">
        <v>16</v>
      </c>
    </row>
    <row r="165" spans="2:6" s="93" customFormat="1" ht="10.15" customHeight="1">
      <c r="B165" s="94">
        <v>180</v>
      </c>
      <c r="C165" s="95">
        <v>40.83</v>
      </c>
      <c r="D165" s="96">
        <v>0.35520288194444444</v>
      </c>
      <c r="E165" s="95">
        <f t="shared" si="2"/>
        <v>7349.4</v>
      </c>
      <c r="F165" s="94" t="s">
        <v>16</v>
      </c>
    </row>
    <row r="166" spans="2:6" s="93" customFormat="1" ht="10.15" customHeight="1">
      <c r="B166" s="94">
        <v>135</v>
      </c>
      <c r="C166" s="95">
        <v>40.86</v>
      </c>
      <c r="D166" s="96">
        <v>0.35670534722222219</v>
      </c>
      <c r="E166" s="95">
        <f t="shared" si="2"/>
        <v>5516.1</v>
      </c>
      <c r="F166" s="94" t="s">
        <v>16</v>
      </c>
    </row>
    <row r="167" spans="2:6" s="93" customFormat="1" ht="10.15" customHeight="1">
      <c r="B167" s="94">
        <v>348</v>
      </c>
      <c r="C167" s="95">
        <v>40.86</v>
      </c>
      <c r="D167" s="96">
        <v>0.35670534722222219</v>
      </c>
      <c r="E167" s="95">
        <f t="shared" si="2"/>
        <v>14219.28</v>
      </c>
      <c r="F167" s="94" t="s">
        <v>16</v>
      </c>
    </row>
    <row r="168" spans="2:6" s="93" customFormat="1" ht="10.15" customHeight="1">
      <c r="B168" s="94">
        <v>131</v>
      </c>
      <c r="C168" s="95">
        <v>40.86</v>
      </c>
      <c r="D168" s="96">
        <v>0.35670534722222219</v>
      </c>
      <c r="E168" s="95">
        <f t="shared" si="2"/>
        <v>5352.66</v>
      </c>
      <c r="F168" s="94" t="s">
        <v>16</v>
      </c>
    </row>
    <row r="169" spans="2:6" s="93" customFormat="1" ht="10.15" customHeight="1">
      <c r="B169" s="94">
        <v>324</v>
      </c>
      <c r="C169" s="95">
        <v>40.854999999999997</v>
      </c>
      <c r="D169" s="96">
        <v>0.35670760416666664</v>
      </c>
      <c r="E169" s="95">
        <f t="shared" si="2"/>
        <v>13237.019999999999</v>
      </c>
      <c r="F169" s="94" t="s">
        <v>16</v>
      </c>
    </row>
    <row r="170" spans="2:6" s="93" customFormat="1" ht="10.15" customHeight="1">
      <c r="B170" s="94">
        <v>140</v>
      </c>
      <c r="C170" s="95">
        <v>40.854999999999997</v>
      </c>
      <c r="D170" s="96">
        <v>0.35670760416666664</v>
      </c>
      <c r="E170" s="95">
        <f t="shared" si="2"/>
        <v>5719.7</v>
      </c>
      <c r="F170" s="94" t="s">
        <v>16</v>
      </c>
    </row>
    <row r="171" spans="2:6" s="93" customFormat="1" ht="10.15" customHeight="1">
      <c r="B171" s="94">
        <v>35</v>
      </c>
      <c r="C171" s="95">
        <v>40.854999999999997</v>
      </c>
      <c r="D171" s="96">
        <v>0.35670760416666664</v>
      </c>
      <c r="E171" s="95">
        <f t="shared" si="2"/>
        <v>1429.925</v>
      </c>
      <c r="F171" s="94" t="s">
        <v>16</v>
      </c>
    </row>
    <row r="172" spans="2:6" s="93" customFormat="1" ht="10.15" customHeight="1">
      <c r="B172" s="94">
        <v>150</v>
      </c>
      <c r="C172" s="95">
        <v>40.854999999999997</v>
      </c>
      <c r="D172" s="96">
        <v>0.35670760416666664</v>
      </c>
      <c r="E172" s="95">
        <f t="shared" si="2"/>
        <v>6128.2499999999991</v>
      </c>
      <c r="F172" s="94" t="s">
        <v>16</v>
      </c>
    </row>
    <row r="173" spans="2:6" s="93" customFormat="1" ht="10.15" customHeight="1">
      <c r="B173" s="94">
        <v>8</v>
      </c>
      <c r="C173" s="95">
        <v>40.844999999999999</v>
      </c>
      <c r="D173" s="96">
        <v>0.35671857638888887</v>
      </c>
      <c r="E173" s="95">
        <f t="shared" si="2"/>
        <v>326.76</v>
      </c>
      <c r="F173" s="94" t="s">
        <v>16</v>
      </c>
    </row>
    <row r="174" spans="2:6" s="93" customFormat="1" ht="10.15" customHeight="1">
      <c r="B174" s="94">
        <v>365</v>
      </c>
      <c r="C174" s="95">
        <v>40.844999999999999</v>
      </c>
      <c r="D174" s="96">
        <v>0.35671857638888887</v>
      </c>
      <c r="E174" s="95">
        <f t="shared" si="2"/>
        <v>14908.424999999999</v>
      </c>
      <c r="F174" s="94" t="s">
        <v>16</v>
      </c>
    </row>
    <row r="175" spans="2:6" s="93" customFormat="1" ht="10.15" customHeight="1">
      <c r="B175" s="94">
        <v>146</v>
      </c>
      <c r="C175" s="95">
        <v>40.854999999999997</v>
      </c>
      <c r="D175" s="96">
        <v>0.35717896990740744</v>
      </c>
      <c r="E175" s="95">
        <f t="shared" si="2"/>
        <v>5964.83</v>
      </c>
      <c r="F175" s="94" t="s">
        <v>16</v>
      </c>
    </row>
    <row r="176" spans="2:6" s="93" customFormat="1" ht="10.15" customHeight="1">
      <c r="B176" s="94">
        <v>109</v>
      </c>
      <c r="C176" s="95">
        <v>40.85</v>
      </c>
      <c r="D176" s="96">
        <v>0.35717900462962965</v>
      </c>
      <c r="E176" s="95">
        <f t="shared" si="2"/>
        <v>4452.6500000000005</v>
      </c>
      <c r="F176" s="94" t="s">
        <v>16</v>
      </c>
    </row>
    <row r="177" spans="2:6" s="93" customFormat="1" ht="10.15" customHeight="1">
      <c r="B177" s="94">
        <v>279</v>
      </c>
      <c r="C177" s="95">
        <v>40.835000000000001</v>
      </c>
      <c r="D177" s="96">
        <v>0.35721454861111113</v>
      </c>
      <c r="E177" s="95">
        <f t="shared" si="2"/>
        <v>11392.965</v>
      </c>
      <c r="F177" s="94" t="s">
        <v>16</v>
      </c>
    </row>
    <row r="178" spans="2:6" s="93" customFormat="1" ht="10.15" customHeight="1">
      <c r="B178" s="94">
        <v>146</v>
      </c>
      <c r="C178" s="95">
        <v>40.854999999999997</v>
      </c>
      <c r="D178" s="96">
        <v>0.35764017361111106</v>
      </c>
      <c r="E178" s="95">
        <f t="shared" si="2"/>
        <v>5964.83</v>
      </c>
      <c r="F178" s="94" t="s">
        <v>16</v>
      </c>
    </row>
    <row r="179" spans="2:6" s="93" customFormat="1" ht="10.15" customHeight="1">
      <c r="B179" s="94">
        <v>60</v>
      </c>
      <c r="C179" s="95">
        <v>40.875</v>
      </c>
      <c r="D179" s="96">
        <v>0.35834122685185182</v>
      </c>
      <c r="E179" s="95">
        <f t="shared" si="2"/>
        <v>2452.5</v>
      </c>
      <c r="F179" s="94" t="s">
        <v>16</v>
      </c>
    </row>
    <row r="180" spans="2:6" s="93" customFormat="1" ht="10.15" customHeight="1">
      <c r="B180" s="94">
        <v>86</v>
      </c>
      <c r="C180" s="95">
        <v>40.92</v>
      </c>
      <c r="D180" s="96">
        <v>0.35858521990740738</v>
      </c>
      <c r="E180" s="95">
        <f t="shared" si="2"/>
        <v>3519.1200000000003</v>
      </c>
      <c r="F180" s="94" t="s">
        <v>16</v>
      </c>
    </row>
    <row r="181" spans="2:6" s="93" customFormat="1" ht="10.15" customHeight="1">
      <c r="B181" s="94">
        <v>64</v>
      </c>
      <c r="C181" s="95">
        <v>40.92</v>
      </c>
      <c r="D181" s="96">
        <v>0.35858549768518522</v>
      </c>
      <c r="E181" s="95">
        <f t="shared" si="2"/>
        <v>2618.88</v>
      </c>
      <c r="F181" s="94" t="s">
        <v>16</v>
      </c>
    </row>
    <row r="182" spans="2:6" s="93" customFormat="1" ht="10.15" customHeight="1">
      <c r="B182" s="94">
        <v>29</v>
      </c>
      <c r="C182" s="95">
        <v>40.92</v>
      </c>
      <c r="D182" s="96">
        <v>0.35858549768518522</v>
      </c>
      <c r="E182" s="95">
        <f t="shared" si="2"/>
        <v>1186.68</v>
      </c>
      <c r="F182" s="94" t="s">
        <v>16</v>
      </c>
    </row>
    <row r="183" spans="2:6" s="93" customFormat="1" ht="10.15" customHeight="1">
      <c r="B183" s="94">
        <v>260</v>
      </c>
      <c r="C183" s="95">
        <v>40.92</v>
      </c>
      <c r="D183" s="96">
        <v>0.35858550925925931</v>
      </c>
      <c r="E183" s="95">
        <f t="shared" si="2"/>
        <v>10639.2</v>
      </c>
      <c r="F183" s="94" t="s">
        <v>16</v>
      </c>
    </row>
    <row r="184" spans="2:6" s="93" customFormat="1" ht="10.15" customHeight="1">
      <c r="B184" s="94">
        <v>63</v>
      </c>
      <c r="C184" s="95">
        <v>40.935000000000002</v>
      </c>
      <c r="D184" s="96">
        <v>0.3593811111111111</v>
      </c>
      <c r="E184" s="95">
        <f t="shared" si="2"/>
        <v>2578.9050000000002</v>
      </c>
      <c r="F184" s="94" t="s">
        <v>16</v>
      </c>
    </row>
    <row r="185" spans="2:6" s="93" customFormat="1" ht="10.15" customHeight="1">
      <c r="B185" s="94">
        <v>170</v>
      </c>
      <c r="C185" s="95">
        <v>40.94</v>
      </c>
      <c r="D185" s="96">
        <v>0.35947818287037037</v>
      </c>
      <c r="E185" s="95">
        <f t="shared" si="2"/>
        <v>6959.7999999999993</v>
      </c>
      <c r="F185" s="94" t="s">
        <v>16</v>
      </c>
    </row>
    <row r="186" spans="2:6" s="93" customFormat="1" ht="10.15" customHeight="1">
      <c r="B186" s="94">
        <v>150</v>
      </c>
      <c r="C186" s="95">
        <v>40.94</v>
      </c>
      <c r="D186" s="96">
        <v>0.35947818287037037</v>
      </c>
      <c r="E186" s="95">
        <f t="shared" si="2"/>
        <v>6141</v>
      </c>
      <c r="F186" s="94" t="s">
        <v>16</v>
      </c>
    </row>
    <row r="187" spans="2:6" s="93" customFormat="1" ht="10.15" customHeight="1">
      <c r="B187" s="94">
        <v>38</v>
      </c>
      <c r="C187" s="95">
        <v>40.94</v>
      </c>
      <c r="D187" s="96">
        <v>0.35947819444444445</v>
      </c>
      <c r="E187" s="95">
        <f t="shared" si="2"/>
        <v>1555.7199999999998</v>
      </c>
      <c r="F187" s="94" t="s">
        <v>16</v>
      </c>
    </row>
    <row r="188" spans="2:6" s="93" customFormat="1" ht="10.15" customHeight="1">
      <c r="B188" s="94">
        <v>170</v>
      </c>
      <c r="C188" s="95">
        <v>40.935000000000002</v>
      </c>
      <c r="D188" s="96">
        <v>0.35964516203703706</v>
      </c>
      <c r="E188" s="95">
        <f t="shared" si="2"/>
        <v>6958.9500000000007</v>
      </c>
      <c r="F188" s="94" t="s">
        <v>16</v>
      </c>
    </row>
    <row r="189" spans="2:6" s="93" customFormat="1" ht="10.15" customHeight="1">
      <c r="B189" s="94">
        <v>112</v>
      </c>
      <c r="C189" s="95">
        <v>40.94</v>
      </c>
      <c r="D189" s="96">
        <v>0.35964516203703706</v>
      </c>
      <c r="E189" s="95">
        <f t="shared" si="2"/>
        <v>4585.28</v>
      </c>
      <c r="F189" s="94" t="s">
        <v>16</v>
      </c>
    </row>
    <row r="190" spans="2:6" s="93" customFormat="1" ht="10.15" customHeight="1">
      <c r="B190" s="94">
        <v>82</v>
      </c>
      <c r="C190" s="95">
        <v>40.94</v>
      </c>
      <c r="D190" s="96">
        <v>0.35973209490740743</v>
      </c>
      <c r="E190" s="95">
        <f t="shared" si="2"/>
        <v>3357.08</v>
      </c>
      <c r="F190" s="94" t="s">
        <v>16</v>
      </c>
    </row>
    <row r="191" spans="2:6" s="93" customFormat="1" ht="10.15" customHeight="1">
      <c r="B191" s="94">
        <v>150</v>
      </c>
      <c r="C191" s="95">
        <v>40.94</v>
      </c>
      <c r="D191" s="96">
        <v>0.35990902777777772</v>
      </c>
      <c r="E191" s="95">
        <f t="shared" si="2"/>
        <v>6141</v>
      </c>
      <c r="F191" s="94" t="s">
        <v>16</v>
      </c>
    </row>
    <row r="192" spans="2:6" s="93" customFormat="1" ht="10.15" customHeight="1">
      <c r="B192" s="94">
        <v>49</v>
      </c>
      <c r="C192" s="95">
        <v>40.94</v>
      </c>
      <c r="D192" s="96">
        <v>0.35990902777777772</v>
      </c>
      <c r="E192" s="95">
        <f t="shared" si="2"/>
        <v>2006.06</v>
      </c>
      <c r="F192" s="94" t="s">
        <v>16</v>
      </c>
    </row>
    <row r="193" spans="2:6" s="93" customFormat="1" ht="10.15" customHeight="1">
      <c r="B193" s="94">
        <v>145</v>
      </c>
      <c r="C193" s="95">
        <v>40.935000000000002</v>
      </c>
      <c r="D193" s="96">
        <v>0.36015141203703704</v>
      </c>
      <c r="E193" s="95">
        <f t="shared" si="2"/>
        <v>5935.5750000000007</v>
      </c>
      <c r="F193" s="94" t="s">
        <v>16</v>
      </c>
    </row>
    <row r="194" spans="2:6" s="93" customFormat="1" ht="10.15" customHeight="1">
      <c r="B194" s="94">
        <v>221</v>
      </c>
      <c r="C194" s="95">
        <v>40.935000000000002</v>
      </c>
      <c r="D194" s="96">
        <v>0.36015141203703704</v>
      </c>
      <c r="E194" s="95">
        <f t="shared" si="2"/>
        <v>9046.6350000000002</v>
      </c>
      <c r="F194" s="94" t="s">
        <v>16</v>
      </c>
    </row>
    <row r="195" spans="2:6" s="93" customFormat="1" ht="10.15" customHeight="1">
      <c r="B195" s="94">
        <v>160</v>
      </c>
      <c r="C195" s="95">
        <v>40.93</v>
      </c>
      <c r="D195" s="96">
        <v>0.36015143518518516</v>
      </c>
      <c r="E195" s="95">
        <f t="shared" si="2"/>
        <v>6548.8</v>
      </c>
      <c r="F195" s="94" t="s">
        <v>16</v>
      </c>
    </row>
    <row r="196" spans="2:6" s="93" customFormat="1" ht="10.15" customHeight="1">
      <c r="B196" s="94">
        <v>150</v>
      </c>
      <c r="C196" s="95">
        <v>40.935000000000002</v>
      </c>
      <c r="D196" s="96">
        <v>0.36015148148148146</v>
      </c>
      <c r="E196" s="95">
        <f t="shared" si="2"/>
        <v>6140.25</v>
      </c>
      <c r="F196" s="94" t="s">
        <v>16</v>
      </c>
    </row>
    <row r="197" spans="2:6" s="93" customFormat="1" ht="10.15" customHeight="1">
      <c r="B197" s="94">
        <v>47</v>
      </c>
      <c r="C197" s="95">
        <v>40.94</v>
      </c>
      <c r="D197" s="96">
        <v>0.36015148148148146</v>
      </c>
      <c r="E197" s="95">
        <f t="shared" si="2"/>
        <v>1924.1799999999998</v>
      </c>
      <c r="F197" s="94" t="s">
        <v>16</v>
      </c>
    </row>
    <row r="198" spans="2:6" s="93" customFormat="1" ht="10.15" customHeight="1">
      <c r="B198" s="94">
        <v>95</v>
      </c>
      <c r="C198" s="95">
        <v>40.924999999999997</v>
      </c>
      <c r="D198" s="96">
        <v>0.36036216435185181</v>
      </c>
      <c r="E198" s="95">
        <f t="shared" ref="E198:E261" si="3">C198*B198</f>
        <v>3887.8749999999995</v>
      </c>
      <c r="F198" s="94" t="s">
        <v>16</v>
      </c>
    </row>
    <row r="199" spans="2:6" s="93" customFormat="1" ht="10.15" customHeight="1">
      <c r="B199" s="94">
        <v>83</v>
      </c>
      <c r="C199" s="95">
        <v>40.924999999999997</v>
      </c>
      <c r="D199" s="96">
        <v>0.36036282407407411</v>
      </c>
      <c r="E199" s="95">
        <f t="shared" si="3"/>
        <v>3396.7749999999996</v>
      </c>
      <c r="F199" s="94" t="s">
        <v>16</v>
      </c>
    </row>
    <row r="200" spans="2:6" s="93" customFormat="1" ht="10.15" customHeight="1">
      <c r="B200" s="94">
        <v>95</v>
      </c>
      <c r="C200" s="95">
        <v>40.93</v>
      </c>
      <c r="D200" s="96">
        <v>0.36071197916666664</v>
      </c>
      <c r="E200" s="95">
        <f t="shared" si="3"/>
        <v>3888.35</v>
      </c>
      <c r="F200" s="94" t="s">
        <v>16</v>
      </c>
    </row>
    <row r="201" spans="2:6" s="93" customFormat="1" ht="10.15" customHeight="1">
      <c r="B201" s="94">
        <v>97</v>
      </c>
      <c r="C201" s="95">
        <v>40.935000000000002</v>
      </c>
      <c r="D201" s="96">
        <v>0.36074559027777781</v>
      </c>
      <c r="E201" s="95">
        <f t="shared" si="3"/>
        <v>3970.6950000000002</v>
      </c>
      <c r="F201" s="94" t="s">
        <v>16</v>
      </c>
    </row>
    <row r="202" spans="2:6" s="93" customFormat="1" ht="10.15" customHeight="1">
      <c r="B202" s="94">
        <v>94</v>
      </c>
      <c r="C202" s="95">
        <v>40.97</v>
      </c>
      <c r="D202" s="96">
        <v>0.36127246527777773</v>
      </c>
      <c r="E202" s="95">
        <f t="shared" si="3"/>
        <v>3851.18</v>
      </c>
      <c r="F202" s="94" t="s">
        <v>16</v>
      </c>
    </row>
    <row r="203" spans="2:6" s="93" customFormat="1" ht="10.15" customHeight="1">
      <c r="B203" s="94">
        <v>150</v>
      </c>
      <c r="C203" s="95">
        <v>40.97</v>
      </c>
      <c r="D203" s="96">
        <v>0.36127246527777773</v>
      </c>
      <c r="E203" s="95">
        <f t="shared" si="3"/>
        <v>6145.5</v>
      </c>
      <c r="F203" s="94" t="s">
        <v>16</v>
      </c>
    </row>
    <row r="204" spans="2:6" s="93" customFormat="1" ht="10.15" customHeight="1">
      <c r="B204" s="94">
        <v>150</v>
      </c>
      <c r="C204" s="95">
        <v>40.97</v>
      </c>
      <c r="D204" s="96">
        <v>0.36127246527777773</v>
      </c>
      <c r="E204" s="95">
        <f t="shared" si="3"/>
        <v>6145.5</v>
      </c>
      <c r="F204" s="94" t="s">
        <v>16</v>
      </c>
    </row>
    <row r="205" spans="2:6" s="93" customFormat="1" ht="10.15" customHeight="1">
      <c r="B205" s="94">
        <v>140</v>
      </c>
      <c r="C205" s="95">
        <v>40.965000000000003</v>
      </c>
      <c r="D205" s="96">
        <v>0.36127466435185185</v>
      </c>
      <c r="E205" s="95">
        <f t="shared" si="3"/>
        <v>5735.1</v>
      </c>
      <c r="F205" s="94" t="s">
        <v>16</v>
      </c>
    </row>
    <row r="206" spans="2:6" s="93" customFormat="1" ht="10.15" customHeight="1">
      <c r="B206" s="94">
        <v>150</v>
      </c>
      <c r="C206" s="95">
        <v>40.97</v>
      </c>
      <c r="D206" s="96">
        <v>0.36127466435185185</v>
      </c>
      <c r="E206" s="95">
        <f t="shared" si="3"/>
        <v>6145.5</v>
      </c>
      <c r="F206" s="94" t="s">
        <v>16</v>
      </c>
    </row>
    <row r="207" spans="2:6" s="93" customFormat="1" ht="10.15" customHeight="1">
      <c r="B207" s="94">
        <v>226</v>
      </c>
      <c r="C207" s="95">
        <v>40.97</v>
      </c>
      <c r="D207" s="96">
        <v>0.36127466435185185</v>
      </c>
      <c r="E207" s="95">
        <f t="shared" si="3"/>
        <v>9259.2199999999993</v>
      </c>
      <c r="F207" s="94" t="s">
        <v>16</v>
      </c>
    </row>
    <row r="208" spans="2:6" s="93" customFormat="1" ht="10.15" customHeight="1">
      <c r="B208" s="94">
        <v>37</v>
      </c>
      <c r="C208" s="95">
        <v>40.97</v>
      </c>
      <c r="D208" s="96">
        <v>0.36127466435185185</v>
      </c>
      <c r="E208" s="95">
        <f t="shared" si="3"/>
        <v>1515.8899999999999</v>
      </c>
      <c r="F208" s="94" t="s">
        <v>16</v>
      </c>
    </row>
    <row r="209" spans="2:6" s="93" customFormat="1" ht="10.15" customHeight="1">
      <c r="B209" s="94">
        <v>130</v>
      </c>
      <c r="C209" s="95">
        <v>40.97</v>
      </c>
      <c r="D209" s="96">
        <v>0.36127466435185185</v>
      </c>
      <c r="E209" s="95">
        <f t="shared" si="3"/>
        <v>5326.0999999999995</v>
      </c>
      <c r="F209" s="94" t="s">
        <v>16</v>
      </c>
    </row>
    <row r="210" spans="2:6" s="93" customFormat="1" ht="10.15" customHeight="1">
      <c r="B210" s="94">
        <v>40</v>
      </c>
      <c r="C210" s="95">
        <v>40.97</v>
      </c>
      <c r="D210" s="96">
        <v>0.36127466435185185</v>
      </c>
      <c r="E210" s="95">
        <f t="shared" si="3"/>
        <v>1638.8</v>
      </c>
      <c r="F210" s="94" t="s">
        <v>16</v>
      </c>
    </row>
    <row r="211" spans="2:6" s="93" customFormat="1" ht="10.15" customHeight="1">
      <c r="B211" s="94">
        <v>449</v>
      </c>
      <c r="C211" s="95">
        <v>40.97</v>
      </c>
      <c r="D211" s="96">
        <v>0.36187836805555557</v>
      </c>
      <c r="E211" s="95">
        <f t="shared" si="3"/>
        <v>18395.53</v>
      </c>
      <c r="F211" s="94" t="s">
        <v>16</v>
      </c>
    </row>
    <row r="212" spans="2:6" s="93" customFormat="1" ht="10.15" customHeight="1">
      <c r="B212" s="94">
        <v>95</v>
      </c>
      <c r="C212" s="95">
        <v>40.965000000000003</v>
      </c>
      <c r="D212" s="96">
        <v>0.36190405092592592</v>
      </c>
      <c r="E212" s="95">
        <f t="shared" si="3"/>
        <v>3891.6750000000002</v>
      </c>
      <c r="F212" s="94" t="s">
        <v>16</v>
      </c>
    </row>
    <row r="213" spans="2:6" s="93" customFormat="1" ht="10.15" customHeight="1">
      <c r="B213" s="94">
        <v>114</v>
      </c>
      <c r="C213" s="95">
        <v>40.965000000000003</v>
      </c>
      <c r="D213" s="96">
        <v>0.36190405092592592</v>
      </c>
      <c r="E213" s="95">
        <f t="shared" si="3"/>
        <v>4670.01</v>
      </c>
      <c r="F213" s="94" t="s">
        <v>16</v>
      </c>
    </row>
    <row r="214" spans="2:6" s="93" customFormat="1" ht="10.15" customHeight="1">
      <c r="B214" s="94">
        <v>170</v>
      </c>
      <c r="C214" s="95">
        <v>40.954999999999998</v>
      </c>
      <c r="D214" s="96">
        <v>0.36190542824074073</v>
      </c>
      <c r="E214" s="95">
        <f t="shared" si="3"/>
        <v>6962.3499999999995</v>
      </c>
      <c r="F214" s="94" t="s">
        <v>16</v>
      </c>
    </row>
    <row r="215" spans="2:6" s="93" customFormat="1" ht="10.15" customHeight="1">
      <c r="B215" s="94">
        <v>126</v>
      </c>
      <c r="C215" s="95">
        <v>40.954999999999998</v>
      </c>
      <c r="D215" s="96">
        <v>0.36190886574074077</v>
      </c>
      <c r="E215" s="95">
        <f t="shared" si="3"/>
        <v>5160.33</v>
      </c>
      <c r="F215" s="94" t="s">
        <v>16</v>
      </c>
    </row>
    <row r="216" spans="2:6" s="93" customFormat="1" ht="10.15" customHeight="1">
      <c r="B216" s="94">
        <v>21</v>
      </c>
      <c r="C216" s="95">
        <v>40.954999999999998</v>
      </c>
      <c r="D216" s="96">
        <v>0.36190886574074077</v>
      </c>
      <c r="E216" s="95">
        <f t="shared" si="3"/>
        <v>860.05499999999995</v>
      </c>
      <c r="F216" s="94" t="s">
        <v>16</v>
      </c>
    </row>
    <row r="217" spans="2:6" s="93" customFormat="1" ht="10.15" customHeight="1">
      <c r="B217" s="94">
        <v>3</v>
      </c>
      <c r="C217" s="95">
        <v>40.954999999999998</v>
      </c>
      <c r="D217" s="96">
        <v>0.36190888888888889</v>
      </c>
      <c r="E217" s="95">
        <f t="shared" si="3"/>
        <v>122.86499999999999</v>
      </c>
      <c r="F217" s="94" t="s">
        <v>16</v>
      </c>
    </row>
    <row r="218" spans="2:6" s="93" customFormat="1" ht="10.15" customHeight="1">
      <c r="B218" s="94">
        <v>139</v>
      </c>
      <c r="C218" s="95">
        <v>40.950000000000003</v>
      </c>
      <c r="D218" s="96">
        <v>0.3619152430555555</v>
      </c>
      <c r="E218" s="95">
        <f t="shared" si="3"/>
        <v>5692.05</v>
      </c>
      <c r="F218" s="94" t="s">
        <v>16</v>
      </c>
    </row>
    <row r="219" spans="2:6" s="93" customFormat="1" ht="10.15" customHeight="1">
      <c r="B219" s="94">
        <v>82</v>
      </c>
      <c r="C219" s="95">
        <v>40.945</v>
      </c>
      <c r="D219" s="96">
        <v>0.36191525462962965</v>
      </c>
      <c r="E219" s="95">
        <f t="shared" si="3"/>
        <v>3357.4900000000002</v>
      </c>
      <c r="F219" s="94" t="s">
        <v>16</v>
      </c>
    </row>
    <row r="220" spans="2:6" s="93" customFormat="1" ht="10.15" customHeight="1">
      <c r="B220" s="94">
        <v>208</v>
      </c>
      <c r="C220" s="95">
        <v>40.96</v>
      </c>
      <c r="D220" s="96">
        <v>0.36333777777777776</v>
      </c>
      <c r="E220" s="95">
        <f t="shared" si="3"/>
        <v>8519.68</v>
      </c>
      <c r="F220" s="94" t="s">
        <v>16</v>
      </c>
    </row>
    <row r="221" spans="2:6" s="93" customFormat="1" ht="10.15" customHeight="1">
      <c r="B221" s="94">
        <v>128</v>
      </c>
      <c r="C221" s="95">
        <v>40.954999999999998</v>
      </c>
      <c r="D221" s="96">
        <v>0.36350290509259259</v>
      </c>
      <c r="E221" s="95">
        <f t="shared" si="3"/>
        <v>5242.24</v>
      </c>
      <c r="F221" s="94" t="s">
        <v>16</v>
      </c>
    </row>
    <row r="222" spans="2:6" s="93" customFormat="1" ht="10.15" customHeight="1">
      <c r="B222" s="94">
        <v>22</v>
      </c>
      <c r="C222" s="95">
        <v>40.954999999999998</v>
      </c>
      <c r="D222" s="96">
        <v>0.36350290509259259</v>
      </c>
      <c r="E222" s="95">
        <f t="shared" si="3"/>
        <v>901.01</v>
      </c>
      <c r="F222" s="94" t="s">
        <v>16</v>
      </c>
    </row>
    <row r="223" spans="2:6" s="93" customFormat="1" ht="10.15" customHeight="1">
      <c r="B223" s="94">
        <v>90</v>
      </c>
      <c r="C223" s="95">
        <v>40.950000000000003</v>
      </c>
      <c r="D223" s="96">
        <v>0.36360714120370369</v>
      </c>
      <c r="E223" s="95">
        <f t="shared" si="3"/>
        <v>3685.5000000000005</v>
      </c>
      <c r="F223" s="94" t="s">
        <v>16</v>
      </c>
    </row>
    <row r="224" spans="2:6" s="93" customFormat="1" ht="10.15" customHeight="1">
      <c r="B224" s="94">
        <v>108</v>
      </c>
      <c r="C224" s="95">
        <v>40.96</v>
      </c>
      <c r="D224" s="96">
        <v>0.36404917824074073</v>
      </c>
      <c r="E224" s="95">
        <f t="shared" si="3"/>
        <v>4423.68</v>
      </c>
      <c r="F224" s="94" t="s">
        <v>16</v>
      </c>
    </row>
    <row r="225" spans="2:6" s="93" customFormat="1" ht="10.15" customHeight="1">
      <c r="B225" s="94">
        <v>84</v>
      </c>
      <c r="C225" s="95">
        <v>40.965000000000003</v>
      </c>
      <c r="D225" s="96">
        <v>0.3642359375</v>
      </c>
      <c r="E225" s="95">
        <f t="shared" si="3"/>
        <v>3441.0600000000004</v>
      </c>
      <c r="F225" s="94" t="s">
        <v>16</v>
      </c>
    </row>
    <row r="226" spans="2:6" s="93" customFormat="1" ht="10.15" customHeight="1">
      <c r="B226" s="94">
        <v>199</v>
      </c>
      <c r="C226" s="95">
        <v>40.96</v>
      </c>
      <c r="D226" s="96">
        <v>0.36431004629629626</v>
      </c>
      <c r="E226" s="95">
        <f t="shared" si="3"/>
        <v>8151.04</v>
      </c>
      <c r="F226" s="94" t="s">
        <v>16</v>
      </c>
    </row>
    <row r="227" spans="2:6" s="93" customFormat="1" ht="10.15" customHeight="1">
      <c r="B227" s="94">
        <v>167</v>
      </c>
      <c r="C227" s="95">
        <v>40.96</v>
      </c>
      <c r="D227" s="96">
        <v>0.36431004629629626</v>
      </c>
      <c r="E227" s="95">
        <f t="shared" si="3"/>
        <v>6840.32</v>
      </c>
      <c r="F227" s="94" t="s">
        <v>16</v>
      </c>
    </row>
    <row r="228" spans="2:6" s="93" customFormat="1" ht="10.15" customHeight="1">
      <c r="B228" s="94">
        <v>140</v>
      </c>
      <c r="C228" s="95">
        <v>40.965000000000003</v>
      </c>
      <c r="D228" s="96">
        <v>0.36431011574074074</v>
      </c>
      <c r="E228" s="95">
        <f t="shared" si="3"/>
        <v>5735.1</v>
      </c>
      <c r="F228" s="94" t="s">
        <v>16</v>
      </c>
    </row>
    <row r="229" spans="2:6" s="93" customFormat="1" ht="10.15" customHeight="1">
      <c r="B229" s="94">
        <v>139</v>
      </c>
      <c r="C229" s="95">
        <v>40.965000000000003</v>
      </c>
      <c r="D229" s="96">
        <v>0.36431011574074074</v>
      </c>
      <c r="E229" s="95">
        <f t="shared" si="3"/>
        <v>5694.1350000000002</v>
      </c>
      <c r="F229" s="94" t="s">
        <v>16</v>
      </c>
    </row>
    <row r="230" spans="2:6" s="93" customFormat="1" ht="10.15" customHeight="1">
      <c r="B230" s="94">
        <v>150</v>
      </c>
      <c r="C230" s="95">
        <v>40.965000000000003</v>
      </c>
      <c r="D230" s="96">
        <v>0.36431011574074074</v>
      </c>
      <c r="E230" s="95">
        <f t="shared" si="3"/>
        <v>6144.7500000000009</v>
      </c>
      <c r="F230" s="94" t="s">
        <v>16</v>
      </c>
    </row>
    <row r="231" spans="2:6" s="93" customFormat="1" ht="10.15" customHeight="1">
      <c r="B231" s="94">
        <v>41</v>
      </c>
      <c r="C231" s="95">
        <v>40.965000000000003</v>
      </c>
      <c r="D231" s="96">
        <v>0.36431011574074074</v>
      </c>
      <c r="E231" s="95">
        <f t="shared" si="3"/>
        <v>1679.5650000000001</v>
      </c>
      <c r="F231" s="94" t="s">
        <v>16</v>
      </c>
    </row>
    <row r="232" spans="2:6" s="93" customFormat="1" ht="10.15" customHeight="1">
      <c r="B232" s="94">
        <v>95</v>
      </c>
      <c r="C232" s="95">
        <v>40.950000000000003</v>
      </c>
      <c r="D232" s="96">
        <v>0.3645120717592592</v>
      </c>
      <c r="E232" s="95">
        <f t="shared" si="3"/>
        <v>3890.2500000000005</v>
      </c>
      <c r="F232" s="94" t="s">
        <v>16</v>
      </c>
    </row>
    <row r="233" spans="2:6" s="93" customFormat="1" ht="10.15" customHeight="1">
      <c r="B233" s="94">
        <v>160</v>
      </c>
      <c r="C233" s="95">
        <v>40.954999999999998</v>
      </c>
      <c r="D233" s="96">
        <v>0.3645120717592592</v>
      </c>
      <c r="E233" s="95">
        <f t="shared" si="3"/>
        <v>6552.7999999999993</v>
      </c>
      <c r="F233" s="94" t="s">
        <v>16</v>
      </c>
    </row>
    <row r="234" spans="2:6" s="93" customFormat="1" ht="10.15" customHeight="1">
      <c r="B234" s="94">
        <v>323</v>
      </c>
      <c r="C234" s="95">
        <v>40.945</v>
      </c>
      <c r="D234" s="96">
        <v>0.36461909722222224</v>
      </c>
      <c r="E234" s="95">
        <f t="shared" si="3"/>
        <v>13225.235000000001</v>
      </c>
      <c r="F234" s="94" t="s">
        <v>16</v>
      </c>
    </row>
    <row r="235" spans="2:6" s="93" customFormat="1" ht="10.15" customHeight="1">
      <c r="B235" s="94">
        <v>86</v>
      </c>
      <c r="C235" s="95">
        <v>40.94</v>
      </c>
      <c r="D235" s="96">
        <v>0.36482134259259258</v>
      </c>
      <c r="E235" s="95">
        <f t="shared" si="3"/>
        <v>3520.8399999999997</v>
      </c>
      <c r="F235" s="94" t="s">
        <v>16</v>
      </c>
    </row>
    <row r="236" spans="2:6" s="93" customFormat="1" ht="10.15" customHeight="1">
      <c r="B236" s="94">
        <v>55</v>
      </c>
      <c r="C236" s="95">
        <v>40.94</v>
      </c>
      <c r="D236" s="96">
        <v>0.36482134259259258</v>
      </c>
      <c r="E236" s="95">
        <f t="shared" si="3"/>
        <v>2251.6999999999998</v>
      </c>
      <c r="F236" s="94" t="s">
        <v>16</v>
      </c>
    </row>
    <row r="237" spans="2:6" s="93" customFormat="1" ht="10.15" customHeight="1">
      <c r="B237" s="94">
        <v>84</v>
      </c>
      <c r="C237" s="95">
        <v>40.935000000000002</v>
      </c>
      <c r="D237" s="96">
        <v>0.36488153935185186</v>
      </c>
      <c r="E237" s="95">
        <f t="shared" si="3"/>
        <v>3438.54</v>
      </c>
      <c r="F237" s="94" t="s">
        <v>16</v>
      </c>
    </row>
    <row r="238" spans="2:6" s="93" customFormat="1" ht="10.15" customHeight="1">
      <c r="B238" s="94">
        <v>135</v>
      </c>
      <c r="C238" s="95">
        <v>40.93</v>
      </c>
      <c r="D238" s="96">
        <v>0.36505650462962963</v>
      </c>
      <c r="E238" s="95">
        <f t="shared" si="3"/>
        <v>5525.55</v>
      </c>
      <c r="F238" s="94" t="s">
        <v>16</v>
      </c>
    </row>
    <row r="239" spans="2:6" s="93" customFormat="1" ht="10.15" customHeight="1">
      <c r="B239" s="94">
        <v>81</v>
      </c>
      <c r="C239" s="95">
        <v>40.924999999999997</v>
      </c>
      <c r="D239" s="96">
        <v>0.36542968749999999</v>
      </c>
      <c r="E239" s="95">
        <f t="shared" si="3"/>
        <v>3314.9249999999997</v>
      </c>
      <c r="F239" s="94" t="s">
        <v>16</v>
      </c>
    </row>
    <row r="240" spans="2:6" s="93" customFormat="1" ht="10.15" customHeight="1">
      <c r="B240" s="94">
        <v>252</v>
      </c>
      <c r="C240" s="95">
        <v>40.965000000000003</v>
      </c>
      <c r="D240" s="96">
        <v>0.36615160879629632</v>
      </c>
      <c r="E240" s="95">
        <f t="shared" si="3"/>
        <v>10323.18</v>
      </c>
      <c r="F240" s="94" t="s">
        <v>16</v>
      </c>
    </row>
    <row r="241" spans="2:6" s="93" customFormat="1" ht="10.15" customHeight="1">
      <c r="B241" s="94">
        <v>283</v>
      </c>
      <c r="C241" s="95">
        <v>40.965000000000003</v>
      </c>
      <c r="D241" s="96">
        <v>0.36615160879629632</v>
      </c>
      <c r="E241" s="95">
        <f t="shared" si="3"/>
        <v>11593.095000000001</v>
      </c>
      <c r="F241" s="94" t="s">
        <v>16</v>
      </c>
    </row>
    <row r="242" spans="2:6" s="93" customFormat="1" ht="10.15" customHeight="1">
      <c r="B242" s="94">
        <v>259</v>
      </c>
      <c r="C242" s="95">
        <v>40.96</v>
      </c>
      <c r="D242" s="96">
        <v>0.36632567129629628</v>
      </c>
      <c r="E242" s="95">
        <f t="shared" si="3"/>
        <v>10608.64</v>
      </c>
      <c r="F242" s="94" t="s">
        <v>16</v>
      </c>
    </row>
    <row r="243" spans="2:6" s="93" customFormat="1" ht="10.15" customHeight="1">
      <c r="B243" s="94">
        <v>233</v>
      </c>
      <c r="C243" s="95">
        <v>40.954999999999998</v>
      </c>
      <c r="D243" s="96">
        <v>0.3663563310185185</v>
      </c>
      <c r="E243" s="95">
        <f t="shared" si="3"/>
        <v>9542.5149999999994</v>
      </c>
      <c r="F243" s="94" t="s">
        <v>16</v>
      </c>
    </row>
    <row r="244" spans="2:6" s="93" customFormat="1" ht="10.15" customHeight="1">
      <c r="B244" s="94">
        <v>44</v>
      </c>
      <c r="C244" s="95">
        <v>40.950000000000003</v>
      </c>
      <c r="D244" s="96">
        <v>0.36637789351851852</v>
      </c>
      <c r="E244" s="95">
        <f t="shared" si="3"/>
        <v>1801.8000000000002</v>
      </c>
      <c r="F244" s="94" t="s">
        <v>16</v>
      </c>
    </row>
    <row r="245" spans="2:6" s="93" customFormat="1" ht="10.15" customHeight="1">
      <c r="B245" s="94">
        <v>235</v>
      </c>
      <c r="C245" s="95">
        <v>40.96</v>
      </c>
      <c r="D245" s="96">
        <v>0.36673968749999997</v>
      </c>
      <c r="E245" s="95">
        <f t="shared" si="3"/>
        <v>9625.6</v>
      </c>
      <c r="F245" s="94" t="s">
        <v>16</v>
      </c>
    </row>
    <row r="246" spans="2:6" s="93" customFormat="1" ht="10.15" customHeight="1">
      <c r="B246" s="94">
        <v>102</v>
      </c>
      <c r="C246" s="95">
        <v>40.954999999999998</v>
      </c>
      <c r="D246" s="96">
        <v>0.36674587962962962</v>
      </c>
      <c r="E246" s="95">
        <f t="shared" si="3"/>
        <v>4177.41</v>
      </c>
      <c r="F246" s="94" t="s">
        <v>16</v>
      </c>
    </row>
    <row r="247" spans="2:6" s="93" customFormat="1" ht="10.15" customHeight="1">
      <c r="B247" s="94">
        <v>102</v>
      </c>
      <c r="C247" s="95">
        <v>40.950000000000003</v>
      </c>
      <c r="D247" s="96">
        <v>0.36674868055555554</v>
      </c>
      <c r="E247" s="95">
        <f t="shared" si="3"/>
        <v>4176.9000000000005</v>
      </c>
      <c r="F247" s="94" t="s">
        <v>16</v>
      </c>
    </row>
    <row r="248" spans="2:6" s="93" customFormat="1" ht="10.15" customHeight="1">
      <c r="B248" s="94">
        <v>22</v>
      </c>
      <c r="C248" s="95">
        <v>40.945</v>
      </c>
      <c r="D248" s="96">
        <v>0.36676053240740741</v>
      </c>
      <c r="E248" s="95">
        <f t="shared" si="3"/>
        <v>900.79</v>
      </c>
      <c r="F248" s="94" t="s">
        <v>16</v>
      </c>
    </row>
    <row r="249" spans="2:6" s="93" customFormat="1" ht="10.15" customHeight="1">
      <c r="B249" s="94">
        <v>31</v>
      </c>
      <c r="C249" s="95">
        <v>40.945</v>
      </c>
      <c r="D249" s="96">
        <v>0.36676053240740741</v>
      </c>
      <c r="E249" s="95">
        <f t="shared" si="3"/>
        <v>1269.2950000000001</v>
      </c>
      <c r="F249" s="94" t="s">
        <v>16</v>
      </c>
    </row>
    <row r="250" spans="2:6" s="93" customFormat="1" ht="10.15" customHeight="1">
      <c r="B250" s="94">
        <v>277</v>
      </c>
      <c r="C250" s="95">
        <v>40.895000000000003</v>
      </c>
      <c r="D250" s="96">
        <v>0.36790377314814809</v>
      </c>
      <c r="E250" s="95">
        <f t="shared" si="3"/>
        <v>11327.915000000001</v>
      </c>
      <c r="F250" s="94" t="s">
        <v>16</v>
      </c>
    </row>
    <row r="251" spans="2:6" s="93" customFormat="1" ht="10.15" customHeight="1">
      <c r="B251" s="94">
        <v>65</v>
      </c>
      <c r="C251" s="95">
        <v>40.89</v>
      </c>
      <c r="D251" s="96">
        <v>0.36792628472222222</v>
      </c>
      <c r="E251" s="95">
        <f t="shared" si="3"/>
        <v>2657.85</v>
      </c>
      <c r="F251" s="94" t="s">
        <v>16</v>
      </c>
    </row>
    <row r="252" spans="2:6" s="93" customFormat="1" ht="10.15" customHeight="1">
      <c r="B252" s="94">
        <v>126</v>
      </c>
      <c r="C252" s="95">
        <v>40.89</v>
      </c>
      <c r="D252" s="96">
        <v>0.36813075231481479</v>
      </c>
      <c r="E252" s="95">
        <f t="shared" si="3"/>
        <v>5152.1400000000003</v>
      </c>
      <c r="F252" s="94" t="s">
        <v>16</v>
      </c>
    </row>
    <row r="253" spans="2:6" s="93" customFormat="1" ht="10.15" customHeight="1">
      <c r="B253" s="94">
        <v>221</v>
      </c>
      <c r="C253" s="95">
        <v>40.905000000000001</v>
      </c>
      <c r="D253" s="96">
        <v>0.36883527777777775</v>
      </c>
      <c r="E253" s="95">
        <f t="shared" si="3"/>
        <v>9040.005000000001</v>
      </c>
      <c r="F253" s="94" t="s">
        <v>16</v>
      </c>
    </row>
    <row r="254" spans="2:6" s="93" customFormat="1" ht="10.15" customHeight="1">
      <c r="B254" s="94">
        <v>69</v>
      </c>
      <c r="C254" s="95">
        <v>40.905000000000001</v>
      </c>
      <c r="D254" s="96">
        <v>0.36883527777777775</v>
      </c>
      <c r="E254" s="95">
        <f t="shared" si="3"/>
        <v>2822.4450000000002</v>
      </c>
      <c r="F254" s="94" t="s">
        <v>16</v>
      </c>
    </row>
    <row r="255" spans="2:6" s="93" customFormat="1" ht="10.15" customHeight="1">
      <c r="B255" s="94">
        <v>150</v>
      </c>
      <c r="C255" s="95">
        <v>40.909999999999997</v>
      </c>
      <c r="D255" s="96">
        <v>0.36883534722222228</v>
      </c>
      <c r="E255" s="95">
        <f t="shared" si="3"/>
        <v>6136.4999999999991</v>
      </c>
      <c r="F255" s="94" t="s">
        <v>16</v>
      </c>
    </row>
    <row r="256" spans="2:6" s="93" customFormat="1" ht="10.15" customHeight="1">
      <c r="B256" s="94">
        <v>46</v>
      </c>
      <c r="C256" s="95">
        <v>40.914999999999999</v>
      </c>
      <c r="D256" s="96">
        <v>0.36883534722222228</v>
      </c>
      <c r="E256" s="95">
        <f t="shared" si="3"/>
        <v>1882.09</v>
      </c>
      <c r="F256" s="94" t="s">
        <v>16</v>
      </c>
    </row>
    <row r="257" spans="2:6" s="93" customFormat="1" ht="10.15" customHeight="1">
      <c r="B257" s="94">
        <v>266</v>
      </c>
      <c r="C257" s="95">
        <v>40.905000000000001</v>
      </c>
      <c r="D257" s="96">
        <v>0.36883578703703707</v>
      </c>
      <c r="E257" s="95">
        <f t="shared" si="3"/>
        <v>10880.73</v>
      </c>
      <c r="F257" s="94" t="s">
        <v>16</v>
      </c>
    </row>
    <row r="258" spans="2:6" s="93" customFormat="1" ht="10.15" customHeight="1">
      <c r="B258" s="94">
        <v>243</v>
      </c>
      <c r="C258" s="95">
        <v>40.9</v>
      </c>
      <c r="D258" s="96">
        <v>0.36884090277777776</v>
      </c>
      <c r="E258" s="95">
        <f t="shared" si="3"/>
        <v>9938.6999999999989</v>
      </c>
      <c r="F258" s="94" t="s">
        <v>16</v>
      </c>
    </row>
    <row r="259" spans="2:6" s="93" customFormat="1" ht="10.15" customHeight="1">
      <c r="B259" s="94">
        <v>181</v>
      </c>
      <c r="C259" s="95">
        <v>40.9</v>
      </c>
      <c r="D259" s="96">
        <v>0.36886270833333334</v>
      </c>
      <c r="E259" s="95">
        <f t="shared" si="3"/>
        <v>7402.9</v>
      </c>
      <c r="F259" s="94" t="s">
        <v>16</v>
      </c>
    </row>
    <row r="260" spans="2:6" s="93" customFormat="1" ht="10.15" customHeight="1">
      <c r="B260" s="94">
        <v>335</v>
      </c>
      <c r="C260" s="95">
        <v>40.905000000000001</v>
      </c>
      <c r="D260" s="96">
        <v>0.36956555555555554</v>
      </c>
      <c r="E260" s="95">
        <f t="shared" si="3"/>
        <v>13703.175000000001</v>
      </c>
      <c r="F260" s="94" t="s">
        <v>16</v>
      </c>
    </row>
    <row r="261" spans="2:6" s="93" customFormat="1" ht="10.15" customHeight="1">
      <c r="B261" s="94">
        <v>139</v>
      </c>
      <c r="C261" s="95">
        <v>40.9</v>
      </c>
      <c r="D261" s="96">
        <v>0.36969284722222223</v>
      </c>
      <c r="E261" s="95">
        <f t="shared" si="3"/>
        <v>5685.0999999999995</v>
      </c>
      <c r="F261" s="94" t="s">
        <v>16</v>
      </c>
    </row>
    <row r="262" spans="2:6" s="93" customFormat="1" ht="10.15" customHeight="1">
      <c r="B262" s="94">
        <v>196</v>
      </c>
      <c r="C262" s="95">
        <v>40.9</v>
      </c>
      <c r="D262" s="96">
        <v>0.36969284722222223</v>
      </c>
      <c r="E262" s="95">
        <f t="shared" ref="E262:E325" si="4">C262*B262</f>
        <v>8016.4</v>
      </c>
      <c r="F262" s="94" t="s">
        <v>16</v>
      </c>
    </row>
    <row r="263" spans="2:6" s="93" customFormat="1" ht="10.15" customHeight="1">
      <c r="B263" s="94">
        <v>125</v>
      </c>
      <c r="C263" s="95">
        <v>40.895000000000003</v>
      </c>
      <c r="D263" s="96">
        <v>0.36969292824074079</v>
      </c>
      <c r="E263" s="95">
        <f t="shared" si="4"/>
        <v>5111.875</v>
      </c>
      <c r="F263" s="94" t="s">
        <v>16</v>
      </c>
    </row>
    <row r="264" spans="2:6" s="93" customFormat="1" ht="10.15" customHeight="1">
      <c r="B264" s="94">
        <v>82</v>
      </c>
      <c r="C264" s="95">
        <v>40.895000000000003</v>
      </c>
      <c r="D264" s="96">
        <v>0.36969372685185187</v>
      </c>
      <c r="E264" s="95">
        <f t="shared" si="4"/>
        <v>3353.3900000000003</v>
      </c>
      <c r="F264" s="94" t="s">
        <v>16</v>
      </c>
    </row>
    <row r="265" spans="2:6" s="93" customFormat="1" ht="10.15" customHeight="1">
      <c r="B265" s="94">
        <v>82</v>
      </c>
      <c r="C265" s="95">
        <v>40.89</v>
      </c>
      <c r="D265" s="96">
        <v>0.37020415509259258</v>
      </c>
      <c r="E265" s="95">
        <f t="shared" si="4"/>
        <v>3352.98</v>
      </c>
      <c r="F265" s="94" t="s">
        <v>16</v>
      </c>
    </row>
    <row r="266" spans="2:6" s="93" customFormat="1" ht="10.15" customHeight="1">
      <c r="B266" s="94">
        <v>119</v>
      </c>
      <c r="C266" s="95">
        <v>40.884999999999998</v>
      </c>
      <c r="D266" s="96">
        <v>0.37022527777777775</v>
      </c>
      <c r="E266" s="95">
        <f t="shared" si="4"/>
        <v>4865.3149999999996</v>
      </c>
      <c r="F266" s="94" t="s">
        <v>16</v>
      </c>
    </row>
    <row r="267" spans="2:6" s="93" customFormat="1" ht="10.15" customHeight="1">
      <c r="B267" s="94">
        <v>118</v>
      </c>
      <c r="C267" s="95">
        <v>40.880000000000003</v>
      </c>
      <c r="D267" s="96">
        <v>0.37026495370370371</v>
      </c>
      <c r="E267" s="95">
        <f t="shared" si="4"/>
        <v>4823.84</v>
      </c>
      <c r="F267" s="94" t="s">
        <v>16</v>
      </c>
    </row>
    <row r="268" spans="2:6" s="93" customFormat="1" ht="10.15" customHeight="1">
      <c r="B268" s="94">
        <v>64</v>
      </c>
      <c r="C268" s="95">
        <v>40.880000000000003</v>
      </c>
      <c r="D268" s="96">
        <v>0.3702649652777778</v>
      </c>
      <c r="E268" s="95">
        <f t="shared" si="4"/>
        <v>2616.3200000000002</v>
      </c>
      <c r="F268" s="94" t="s">
        <v>16</v>
      </c>
    </row>
    <row r="269" spans="2:6" s="93" customFormat="1" ht="10.15" customHeight="1">
      <c r="B269" s="94">
        <v>60</v>
      </c>
      <c r="C269" s="95">
        <v>40.875</v>
      </c>
      <c r="D269" s="96">
        <v>0.37026981481481486</v>
      </c>
      <c r="E269" s="95">
        <f t="shared" si="4"/>
        <v>2452.5</v>
      </c>
      <c r="F269" s="94" t="s">
        <v>16</v>
      </c>
    </row>
    <row r="270" spans="2:6" s="93" customFormat="1" ht="10.15" customHeight="1">
      <c r="B270" s="94">
        <v>105</v>
      </c>
      <c r="C270" s="95">
        <v>40.884999999999998</v>
      </c>
      <c r="D270" s="96">
        <v>0.37064496527777774</v>
      </c>
      <c r="E270" s="95">
        <f t="shared" si="4"/>
        <v>4292.9250000000002</v>
      </c>
      <c r="F270" s="94" t="s">
        <v>16</v>
      </c>
    </row>
    <row r="271" spans="2:6" s="93" customFormat="1" ht="10.15" customHeight="1">
      <c r="B271" s="94">
        <v>199</v>
      </c>
      <c r="C271" s="95">
        <v>40.875</v>
      </c>
      <c r="D271" s="96">
        <v>0.37082766203703704</v>
      </c>
      <c r="E271" s="95">
        <f t="shared" si="4"/>
        <v>8134.125</v>
      </c>
      <c r="F271" s="94" t="s">
        <v>16</v>
      </c>
    </row>
    <row r="272" spans="2:6" s="93" customFormat="1" ht="10.15" customHeight="1">
      <c r="B272" s="94">
        <v>178</v>
      </c>
      <c r="C272" s="95">
        <v>40.869999999999997</v>
      </c>
      <c r="D272" s="96">
        <v>0.37145374999999997</v>
      </c>
      <c r="E272" s="95">
        <f t="shared" si="4"/>
        <v>7274.86</v>
      </c>
      <c r="F272" s="94" t="s">
        <v>16</v>
      </c>
    </row>
    <row r="273" spans="2:6" s="93" customFormat="1" ht="10.15" customHeight="1">
      <c r="B273" s="94">
        <v>121</v>
      </c>
      <c r="C273" s="95">
        <v>40.865000000000002</v>
      </c>
      <c r="D273" s="96">
        <v>0.37145858796296299</v>
      </c>
      <c r="E273" s="95">
        <f t="shared" si="4"/>
        <v>4944.665</v>
      </c>
      <c r="F273" s="94" t="s">
        <v>16</v>
      </c>
    </row>
    <row r="274" spans="2:6" s="93" customFormat="1" ht="10.15" customHeight="1">
      <c r="B274" s="94">
        <v>1</v>
      </c>
      <c r="C274" s="95">
        <v>40.865000000000002</v>
      </c>
      <c r="D274" s="96">
        <v>0.37146681712962965</v>
      </c>
      <c r="E274" s="95">
        <f t="shared" si="4"/>
        <v>40.865000000000002</v>
      </c>
      <c r="F274" s="94" t="s">
        <v>16</v>
      </c>
    </row>
    <row r="275" spans="2:6" s="93" customFormat="1" ht="10.15" customHeight="1">
      <c r="B275" s="94">
        <v>103</v>
      </c>
      <c r="C275" s="95">
        <v>40.875</v>
      </c>
      <c r="D275" s="96">
        <v>0.37211174768518518</v>
      </c>
      <c r="E275" s="95">
        <f t="shared" si="4"/>
        <v>4210.125</v>
      </c>
      <c r="F275" s="94" t="s">
        <v>16</v>
      </c>
    </row>
    <row r="276" spans="2:6" s="93" customFormat="1" ht="10.15" customHeight="1">
      <c r="B276" s="94">
        <v>47</v>
      </c>
      <c r="C276" s="95">
        <v>40.875</v>
      </c>
      <c r="D276" s="96">
        <v>0.37211174768518518</v>
      </c>
      <c r="E276" s="95">
        <f t="shared" si="4"/>
        <v>1921.125</v>
      </c>
      <c r="F276" s="94" t="s">
        <v>16</v>
      </c>
    </row>
    <row r="277" spans="2:6" s="93" customFormat="1" ht="10.15" customHeight="1">
      <c r="B277" s="94">
        <v>260</v>
      </c>
      <c r="C277" s="95">
        <v>40.869999999999997</v>
      </c>
      <c r="D277" s="96">
        <v>0.37250465277777778</v>
      </c>
      <c r="E277" s="95">
        <f t="shared" si="4"/>
        <v>10626.199999999999</v>
      </c>
      <c r="F277" s="94" t="s">
        <v>16</v>
      </c>
    </row>
    <row r="278" spans="2:6" s="93" customFormat="1" ht="10.15" customHeight="1">
      <c r="B278" s="94">
        <v>7</v>
      </c>
      <c r="C278" s="95">
        <v>40.869999999999997</v>
      </c>
      <c r="D278" s="96">
        <v>0.37250465277777778</v>
      </c>
      <c r="E278" s="95">
        <f t="shared" si="4"/>
        <v>286.08999999999997</v>
      </c>
      <c r="F278" s="94" t="s">
        <v>16</v>
      </c>
    </row>
    <row r="279" spans="2:6" s="93" customFormat="1" ht="10.15" customHeight="1">
      <c r="B279" s="94">
        <v>61</v>
      </c>
      <c r="C279" s="95">
        <v>40.869999999999997</v>
      </c>
      <c r="D279" s="96">
        <v>0.37250494212962965</v>
      </c>
      <c r="E279" s="95">
        <f t="shared" si="4"/>
        <v>2493.0699999999997</v>
      </c>
      <c r="F279" s="94" t="s">
        <v>16</v>
      </c>
    </row>
    <row r="280" spans="2:6" s="93" customFormat="1" ht="10.15" customHeight="1">
      <c r="B280" s="94">
        <v>161</v>
      </c>
      <c r="C280" s="95">
        <v>40.865000000000002</v>
      </c>
      <c r="D280" s="96">
        <v>0.37252371527777778</v>
      </c>
      <c r="E280" s="95">
        <f t="shared" si="4"/>
        <v>6579.2650000000003</v>
      </c>
      <c r="F280" s="94" t="s">
        <v>16</v>
      </c>
    </row>
    <row r="281" spans="2:6" s="93" customFormat="1" ht="10.15" customHeight="1">
      <c r="B281" s="94">
        <v>25</v>
      </c>
      <c r="C281" s="95">
        <v>40.865000000000002</v>
      </c>
      <c r="D281" s="96">
        <v>0.37252515046296297</v>
      </c>
      <c r="E281" s="95">
        <f t="shared" si="4"/>
        <v>1021.625</v>
      </c>
      <c r="F281" s="94" t="s">
        <v>16</v>
      </c>
    </row>
    <row r="282" spans="2:6" s="93" customFormat="1" ht="10.15" customHeight="1">
      <c r="B282" s="94">
        <v>111</v>
      </c>
      <c r="C282" s="95">
        <v>40.875</v>
      </c>
      <c r="D282" s="96">
        <v>0.37315655092592598</v>
      </c>
      <c r="E282" s="95">
        <f t="shared" si="4"/>
        <v>4537.125</v>
      </c>
      <c r="F282" s="94" t="s">
        <v>16</v>
      </c>
    </row>
    <row r="283" spans="2:6" s="93" customFormat="1" ht="10.15" customHeight="1">
      <c r="B283" s="94">
        <v>483</v>
      </c>
      <c r="C283" s="95">
        <v>40.875</v>
      </c>
      <c r="D283" s="96">
        <v>0.37315655092592598</v>
      </c>
      <c r="E283" s="95">
        <f t="shared" si="4"/>
        <v>19742.625</v>
      </c>
      <c r="F283" s="94" t="s">
        <v>16</v>
      </c>
    </row>
    <row r="284" spans="2:6" s="93" customFormat="1" ht="10.15" customHeight="1">
      <c r="B284" s="94">
        <v>157</v>
      </c>
      <c r="C284" s="95">
        <v>40.869999999999997</v>
      </c>
      <c r="D284" s="96">
        <v>0.37318015046296299</v>
      </c>
      <c r="E284" s="95">
        <f t="shared" si="4"/>
        <v>6416.5899999999992</v>
      </c>
      <c r="F284" s="94" t="s">
        <v>16</v>
      </c>
    </row>
    <row r="285" spans="2:6" s="93" customFormat="1" ht="10.15" customHeight="1">
      <c r="B285" s="94">
        <v>87</v>
      </c>
      <c r="C285" s="95">
        <v>40.869999999999997</v>
      </c>
      <c r="D285" s="96">
        <v>0.37318619212962961</v>
      </c>
      <c r="E285" s="95">
        <f t="shared" si="4"/>
        <v>3555.6899999999996</v>
      </c>
      <c r="F285" s="94" t="s">
        <v>16</v>
      </c>
    </row>
    <row r="286" spans="2:6" s="93" customFormat="1" ht="10.15" customHeight="1">
      <c r="B286" s="94">
        <v>112</v>
      </c>
      <c r="C286" s="95">
        <v>40.865000000000002</v>
      </c>
      <c r="D286" s="96">
        <v>0.37331019675925931</v>
      </c>
      <c r="E286" s="95">
        <f t="shared" si="4"/>
        <v>4576.88</v>
      </c>
      <c r="F286" s="94" t="s">
        <v>16</v>
      </c>
    </row>
    <row r="287" spans="2:6" s="93" customFormat="1" ht="10.15" customHeight="1">
      <c r="B287" s="94">
        <v>79</v>
      </c>
      <c r="C287" s="95">
        <v>40.869999999999997</v>
      </c>
      <c r="D287" s="96">
        <v>0.37431666666666663</v>
      </c>
      <c r="E287" s="95">
        <f t="shared" si="4"/>
        <v>3228.73</v>
      </c>
      <c r="F287" s="94" t="s">
        <v>16</v>
      </c>
    </row>
    <row r="288" spans="2:6" s="93" customFormat="1" ht="10.15" customHeight="1">
      <c r="B288" s="94">
        <v>150</v>
      </c>
      <c r="C288" s="95">
        <v>40.880000000000003</v>
      </c>
      <c r="D288" s="96">
        <v>0.37468584490740736</v>
      </c>
      <c r="E288" s="95">
        <f t="shared" si="4"/>
        <v>6132</v>
      </c>
      <c r="F288" s="94" t="s">
        <v>16</v>
      </c>
    </row>
    <row r="289" spans="2:6" s="93" customFormat="1" ht="10.15" customHeight="1">
      <c r="B289" s="94">
        <v>54</v>
      </c>
      <c r="C289" s="95">
        <v>40.880000000000003</v>
      </c>
      <c r="D289" s="96">
        <v>0.37468584490740736</v>
      </c>
      <c r="E289" s="95">
        <f t="shared" si="4"/>
        <v>2207.52</v>
      </c>
      <c r="F289" s="94" t="s">
        <v>16</v>
      </c>
    </row>
    <row r="290" spans="2:6" s="93" customFormat="1" ht="10.15" customHeight="1">
      <c r="B290" s="94">
        <v>105</v>
      </c>
      <c r="C290" s="95">
        <v>40.9</v>
      </c>
      <c r="D290" s="96">
        <v>0.37536466435185184</v>
      </c>
      <c r="E290" s="95">
        <f t="shared" si="4"/>
        <v>4294.5</v>
      </c>
      <c r="F290" s="94" t="s">
        <v>16</v>
      </c>
    </row>
    <row r="291" spans="2:6" s="93" customFormat="1" ht="10.15" customHeight="1">
      <c r="B291" s="94">
        <v>123</v>
      </c>
      <c r="C291" s="95">
        <v>40.9</v>
      </c>
      <c r="D291" s="96">
        <v>0.37536516203703707</v>
      </c>
      <c r="E291" s="95">
        <f t="shared" si="4"/>
        <v>5030.7</v>
      </c>
      <c r="F291" s="94" t="s">
        <v>16</v>
      </c>
    </row>
    <row r="292" spans="2:6" s="93" customFormat="1" ht="10.15" customHeight="1">
      <c r="B292" s="94">
        <v>150</v>
      </c>
      <c r="C292" s="95">
        <v>40.9</v>
      </c>
      <c r="D292" s="96">
        <v>0.37538542824074073</v>
      </c>
      <c r="E292" s="95">
        <f t="shared" si="4"/>
        <v>6135</v>
      </c>
      <c r="F292" s="94" t="s">
        <v>16</v>
      </c>
    </row>
    <row r="293" spans="2:6" s="93" customFormat="1" ht="10.15" customHeight="1">
      <c r="B293" s="94">
        <v>97</v>
      </c>
      <c r="C293" s="95">
        <v>40.9</v>
      </c>
      <c r="D293" s="96">
        <v>0.37538542824074073</v>
      </c>
      <c r="E293" s="95">
        <f t="shared" si="4"/>
        <v>3967.2999999999997</v>
      </c>
      <c r="F293" s="94" t="s">
        <v>16</v>
      </c>
    </row>
    <row r="294" spans="2:6" s="93" customFormat="1" ht="10.15" customHeight="1">
      <c r="B294" s="94">
        <v>49</v>
      </c>
      <c r="C294" s="95">
        <v>40.9</v>
      </c>
      <c r="D294" s="96">
        <v>0.37538560185185182</v>
      </c>
      <c r="E294" s="95">
        <f t="shared" si="4"/>
        <v>2004.1</v>
      </c>
      <c r="F294" s="94" t="s">
        <v>16</v>
      </c>
    </row>
    <row r="295" spans="2:6" s="93" customFormat="1" ht="10.15" customHeight="1">
      <c r="B295" s="94">
        <v>34</v>
      </c>
      <c r="C295" s="95">
        <v>40.905000000000001</v>
      </c>
      <c r="D295" s="96">
        <v>0.37542241898148149</v>
      </c>
      <c r="E295" s="95">
        <f t="shared" si="4"/>
        <v>1390.77</v>
      </c>
      <c r="F295" s="94" t="s">
        <v>16</v>
      </c>
    </row>
    <row r="296" spans="2:6" s="93" customFormat="1" ht="10.15" customHeight="1">
      <c r="B296" s="94">
        <v>150</v>
      </c>
      <c r="C296" s="95">
        <v>40.905000000000001</v>
      </c>
      <c r="D296" s="96">
        <v>0.37542241898148149</v>
      </c>
      <c r="E296" s="95">
        <f t="shared" si="4"/>
        <v>6135.75</v>
      </c>
      <c r="F296" s="94" t="s">
        <v>16</v>
      </c>
    </row>
    <row r="297" spans="2:6" s="93" customFormat="1" ht="10.15" customHeight="1">
      <c r="B297" s="94">
        <v>150</v>
      </c>
      <c r="C297" s="95">
        <v>40.905000000000001</v>
      </c>
      <c r="D297" s="96">
        <v>0.37542241898148149</v>
      </c>
      <c r="E297" s="95">
        <f t="shared" si="4"/>
        <v>6135.75</v>
      </c>
      <c r="F297" s="94" t="s">
        <v>16</v>
      </c>
    </row>
    <row r="298" spans="2:6" s="93" customFormat="1" ht="10.15" customHeight="1">
      <c r="B298" s="94">
        <v>89</v>
      </c>
      <c r="C298" s="95">
        <v>40.905000000000001</v>
      </c>
      <c r="D298" s="96">
        <v>0.37542241898148149</v>
      </c>
      <c r="E298" s="95">
        <f t="shared" si="4"/>
        <v>3640.5450000000001</v>
      </c>
      <c r="F298" s="94" t="s">
        <v>16</v>
      </c>
    </row>
    <row r="299" spans="2:6" s="93" customFormat="1" ht="10.15" customHeight="1">
      <c r="B299" s="94">
        <v>255</v>
      </c>
      <c r="C299" s="95">
        <v>40.905000000000001</v>
      </c>
      <c r="D299" s="96">
        <v>0.37542243055555558</v>
      </c>
      <c r="E299" s="95">
        <f t="shared" si="4"/>
        <v>10430.775</v>
      </c>
      <c r="F299" s="94" t="s">
        <v>16</v>
      </c>
    </row>
    <row r="300" spans="2:6" s="93" customFormat="1" ht="10.15" customHeight="1">
      <c r="B300" s="94">
        <v>425</v>
      </c>
      <c r="C300" s="95">
        <v>40.895000000000003</v>
      </c>
      <c r="D300" s="96">
        <v>0.37542589120370368</v>
      </c>
      <c r="E300" s="95">
        <f t="shared" si="4"/>
        <v>17380.375</v>
      </c>
      <c r="F300" s="94" t="s">
        <v>16</v>
      </c>
    </row>
    <row r="301" spans="2:6" s="93" customFormat="1" ht="10.15" customHeight="1">
      <c r="B301" s="94">
        <v>103</v>
      </c>
      <c r="C301" s="95">
        <v>40.89</v>
      </c>
      <c r="D301" s="96">
        <v>0.37543163194444445</v>
      </c>
      <c r="E301" s="95">
        <f t="shared" si="4"/>
        <v>4211.67</v>
      </c>
      <c r="F301" s="94" t="s">
        <v>16</v>
      </c>
    </row>
    <row r="302" spans="2:6" s="93" customFormat="1" ht="10.15" customHeight="1">
      <c r="B302" s="94">
        <v>93</v>
      </c>
      <c r="C302" s="95">
        <v>40.89</v>
      </c>
      <c r="D302" s="96">
        <v>0.37543163194444445</v>
      </c>
      <c r="E302" s="95">
        <f t="shared" si="4"/>
        <v>3802.77</v>
      </c>
      <c r="F302" s="94" t="s">
        <v>16</v>
      </c>
    </row>
    <row r="303" spans="2:6" s="93" customFormat="1" ht="10.15" customHeight="1">
      <c r="B303" s="94">
        <v>168</v>
      </c>
      <c r="C303" s="95">
        <v>40.884999999999998</v>
      </c>
      <c r="D303" s="96">
        <v>0.37546826388888888</v>
      </c>
      <c r="E303" s="95">
        <f t="shared" si="4"/>
        <v>6868.6799999999994</v>
      </c>
      <c r="F303" s="94" t="s">
        <v>16</v>
      </c>
    </row>
    <row r="304" spans="2:6" s="93" customFormat="1" ht="10.15" customHeight="1">
      <c r="B304" s="94">
        <v>117</v>
      </c>
      <c r="C304" s="95">
        <v>40.880000000000003</v>
      </c>
      <c r="D304" s="96">
        <v>0.37558774305555559</v>
      </c>
      <c r="E304" s="95">
        <f t="shared" si="4"/>
        <v>4782.96</v>
      </c>
      <c r="F304" s="94" t="s">
        <v>16</v>
      </c>
    </row>
    <row r="305" spans="2:6" s="93" customFormat="1" ht="10.15" customHeight="1">
      <c r="B305" s="94">
        <v>137</v>
      </c>
      <c r="C305" s="95">
        <v>40.89</v>
      </c>
      <c r="D305" s="96">
        <v>0.37572907407407402</v>
      </c>
      <c r="E305" s="95">
        <f t="shared" si="4"/>
        <v>5601.93</v>
      </c>
      <c r="F305" s="94" t="s">
        <v>16</v>
      </c>
    </row>
    <row r="306" spans="2:6" s="93" customFormat="1" ht="10.15" customHeight="1">
      <c r="B306" s="94">
        <v>28</v>
      </c>
      <c r="C306" s="95">
        <v>40.884999999999998</v>
      </c>
      <c r="D306" s="96">
        <v>0.37597585648148146</v>
      </c>
      <c r="E306" s="95">
        <f t="shared" si="4"/>
        <v>1144.78</v>
      </c>
      <c r="F306" s="94" t="s">
        <v>16</v>
      </c>
    </row>
    <row r="307" spans="2:6" s="93" customFormat="1" ht="10.15" customHeight="1">
      <c r="B307" s="94">
        <v>96</v>
      </c>
      <c r="C307" s="95">
        <v>40.884999999999998</v>
      </c>
      <c r="D307" s="96">
        <v>0.37597585648148146</v>
      </c>
      <c r="E307" s="95">
        <f t="shared" si="4"/>
        <v>3924.96</v>
      </c>
      <c r="F307" s="94" t="s">
        <v>16</v>
      </c>
    </row>
    <row r="308" spans="2:6" s="93" customFormat="1" ht="10.15" customHeight="1">
      <c r="B308" s="94">
        <v>499</v>
      </c>
      <c r="C308" s="95">
        <v>40.92</v>
      </c>
      <c r="D308" s="96">
        <v>0.37745671296296296</v>
      </c>
      <c r="E308" s="95">
        <f t="shared" si="4"/>
        <v>20419.080000000002</v>
      </c>
      <c r="F308" s="94" t="s">
        <v>16</v>
      </c>
    </row>
    <row r="309" spans="2:6" s="93" customFormat="1" ht="10.15" customHeight="1">
      <c r="B309" s="94">
        <v>150</v>
      </c>
      <c r="C309" s="95">
        <v>40.92</v>
      </c>
      <c r="D309" s="96">
        <v>0.37745678240740738</v>
      </c>
      <c r="E309" s="95">
        <f t="shared" si="4"/>
        <v>6138</v>
      </c>
      <c r="F309" s="94" t="s">
        <v>16</v>
      </c>
    </row>
    <row r="310" spans="2:6" s="93" customFormat="1" ht="10.15" customHeight="1">
      <c r="B310" s="94">
        <v>41</v>
      </c>
      <c r="C310" s="95">
        <v>40.92</v>
      </c>
      <c r="D310" s="96">
        <v>0.37745678240740738</v>
      </c>
      <c r="E310" s="95">
        <f t="shared" si="4"/>
        <v>1677.72</v>
      </c>
      <c r="F310" s="94" t="s">
        <v>16</v>
      </c>
    </row>
    <row r="311" spans="2:6" s="93" customFormat="1" ht="10.15" customHeight="1">
      <c r="B311" s="94">
        <v>122</v>
      </c>
      <c r="C311" s="95">
        <v>40.914999999999999</v>
      </c>
      <c r="D311" s="96">
        <v>0.37747278935185186</v>
      </c>
      <c r="E311" s="95">
        <f t="shared" si="4"/>
        <v>4991.63</v>
      </c>
      <c r="F311" s="94" t="s">
        <v>16</v>
      </c>
    </row>
    <row r="312" spans="2:6" s="93" customFormat="1" ht="10.15" customHeight="1">
      <c r="B312" s="94">
        <v>35</v>
      </c>
      <c r="C312" s="95">
        <v>40.94</v>
      </c>
      <c r="D312" s="96">
        <v>0.3782919212962963</v>
      </c>
      <c r="E312" s="95">
        <f t="shared" si="4"/>
        <v>1432.8999999999999</v>
      </c>
      <c r="F312" s="94" t="s">
        <v>16</v>
      </c>
    </row>
    <row r="313" spans="2:6" s="93" customFormat="1" ht="10.15" customHeight="1">
      <c r="B313" s="94">
        <v>150</v>
      </c>
      <c r="C313" s="95">
        <v>40.94</v>
      </c>
      <c r="D313" s="96">
        <v>0.3782919212962963</v>
      </c>
      <c r="E313" s="95">
        <f t="shared" si="4"/>
        <v>6141</v>
      </c>
      <c r="F313" s="94" t="s">
        <v>16</v>
      </c>
    </row>
    <row r="314" spans="2:6" s="93" customFormat="1" ht="10.15" customHeight="1">
      <c r="B314" s="94">
        <v>17</v>
      </c>
      <c r="C314" s="95">
        <v>40.94</v>
      </c>
      <c r="D314" s="96">
        <v>0.3782919212962963</v>
      </c>
      <c r="E314" s="95">
        <f t="shared" si="4"/>
        <v>695.98</v>
      </c>
      <c r="F314" s="94" t="s">
        <v>16</v>
      </c>
    </row>
    <row r="315" spans="2:6" s="93" customFormat="1" ht="10.15" customHeight="1">
      <c r="B315" s="94">
        <v>170</v>
      </c>
      <c r="C315" s="95">
        <v>40.94</v>
      </c>
      <c r="D315" s="96">
        <v>0.37829215277777778</v>
      </c>
      <c r="E315" s="95">
        <f t="shared" si="4"/>
        <v>6959.7999999999993</v>
      </c>
      <c r="F315" s="94" t="s">
        <v>16</v>
      </c>
    </row>
    <row r="316" spans="2:6" s="93" customFormat="1" ht="10.15" customHeight="1">
      <c r="B316" s="94">
        <v>143</v>
      </c>
      <c r="C316" s="95">
        <v>40.94</v>
      </c>
      <c r="D316" s="96">
        <v>0.37829215277777778</v>
      </c>
      <c r="E316" s="95">
        <f t="shared" si="4"/>
        <v>5854.42</v>
      </c>
      <c r="F316" s="94" t="s">
        <v>16</v>
      </c>
    </row>
    <row r="317" spans="2:6" s="93" customFormat="1" ht="10.15" customHeight="1">
      <c r="B317" s="94">
        <v>49</v>
      </c>
      <c r="C317" s="95">
        <v>40.94</v>
      </c>
      <c r="D317" s="96">
        <v>0.37829215277777778</v>
      </c>
      <c r="E317" s="95">
        <f t="shared" si="4"/>
        <v>2006.06</v>
      </c>
      <c r="F317" s="94" t="s">
        <v>16</v>
      </c>
    </row>
    <row r="318" spans="2:6" s="93" customFormat="1" ht="10.15" customHeight="1">
      <c r="B318" s="94">
        <v>559</v>
      </c>
      <c r="C318" s="95">
        <v>40.93</v>
      </c>
      <c r="D318" s="96">
        <v>0.37853259259259259</v>
      </c>
      <c r="E318" s="95">
        <f t="shared" si="4"/>
        <v>22879.87</v>
      </c>
      <c r="F318" s="94" t="s">
        <v>16</v>
      </c>
    </row>
    <row r="319" spans="2:6" s="93" customFormat="1" ht="10.15" customHeight="1">
      <c r="B319" s="94">
        <v>153</v>
      </c>
      <c r="C319" s="95">
        <v>40.924999999999997</v>
      </c>
      <c r="D319" s="96">
        <v>0.37864126157407413</v>
      </c>
      <c r="E319" s="95">
        <f t="shared" si="4"/>
        <v>6261.5249999999996</v>
      </c>
      <c r="F319" s="94" t="s">
        <v>16</v>
      </c>
    </row>
    <row r="320" spans="2:6" s="93" customFormat="1" ht="10.15" customHeight="1">
      <c r="B320" s="94">
        <v>271</v>
      </c>
      <c r="C320" s="95">
        <v>40.914999999999999</v>
      </c>
      <c r="D320" s="96">
        <v>0.37895030092592591</v>
      </c>
      <c r="E320" s="95">
        <f t="shared" si="4"/>
        <v>11087.965</v>
      </c>
      <c r="F320" s="94" t="s">
        <v>16</v>
      </c>
    </row>
    <row r="321" spans="2:6" s="93" customFormat="1" ht="10.15" customHeight="1">
      <c r="B321" s="94">
        <v>117</v>
      </c>
      <c r="C321" s="95">
        <v>40.909999999999997</v>
      </c>
      <c r="D321" s="96">
        <v>0.37896171296296299</v>
      </c>
      <c r="E321" s="95">
        <f t="shared" si="4"/>
        <v>4786.4699999999993</v>
      </c>
      <c r="F321" s="94" t="s">
        <v>16</v>
      </c>
    </row>
    <row r="322" spans="2:6" s="93" customFormat="1" ht="10.15" customHeight="1">
      <c r="B322" s="94">
        <v>69</v>
      </c>
      <c r="C322" s="95">
        <v>40.905000000000001</v>
      </c>
      <c r="D322" s="96">
        <v>0.3789870023148148</v>
      </c>
      <c r="E322" s="95">
        <f t="shared" si="4"/>
        <v>2822.4450000000002</v>
      </c>
      <c r="F322" s="94" t="s">
        <v>16</v>
      </c>
    </row>
    <row r="323" spans="2:6" s="93" customFormat="1" ht="10.15" customHeight="1">
      <c r="B323" s="94">
        <v>174</v>
      </c>
      <c r="C323" s="95">
        <v>40.9</v>
      </c>
      <c r="D323" s="96">
        <v>0.37911603009259259</v>
      </c>
      <c r="E323" s="95">
        <f t="shared" si="4"/>
        <v>7116.5999999999995</v>
      </c>
      <c r="F323" s="94" t="s">
        <v>16</v>
      </c>
    </row>
    <row r="324" spans="2:6" s="93" customFormat="1" ht="10.15" customHeight="1">
      <c r="B324" s="94">
        <v>38</v>
      </c>
      <c r="C324" s="95">
        <v>40.895000000000003</v>
      </c>
      <c r="D324" s="96">
        <v>0.37912104166666666</v>
      </c>
      <c r="E324" s="95">
        <f t="shared" si="4"/>
        <v>1554.0100000000002</v>
      </c>
      <c r="F324" s="94" t="s">
        <v>16</v>
      </c>
    </row>
    <row r="325" spans="2:6" s="93" customFormat="1" ht="10.15" customHeight="1">
      <c r="B325" s="94">
        <v>82</v>
      </c>
      <c r="C325" s="95">
        <v>40.895000000000003</v>
      </c>
      <c r="D325" s="96">
        <v>0.37912104166666666</v>
      </c>
      <c r="E325" s="95">
        <f t="shared" si="4"/>
        <v>3353.3900000000003</v>
      </c>
      <c r="F325" s="94" t="s">
        <v>16</v>
      </c>
    </row>
    <row r="326" spans="2:6" s="93" customFormat="1" ht="10.15" customHeight="1">
      <c r="B326" s="94">
        <v>114</v>
      </c>
      <c r="C326" s="95">
        <v>40.895000000000003</v>
      </c>
      <c r="D326" s="96">
        <v>0.37923325231481481</v>
      </c>
      <c r="E326" s="95">
        <f t="shared" ref="E326:E389" si="5">C326*B326</f>
        <v>4662.0300000000007</v>
      </c>
      <c r="F326" s="94" t="s">
        <v>16</v>
      </c>
    </row>
    <row r="327" spans="2:6" s="93" customFormat="1" ht="10.15" customHeight="1">
      <c r="B327" s="94">
        <v>95</v>
      </c>
      <c r="C327" s="95">
        <v>40.89</v>
      </c>
      <c r="D327" s="96">
        <v>0.37926479166666666</v>
      </c>
      <c r="E327" s="95">
        <f t="shared" si="5"/>
        <v>3884.55</v>
      </c>
      <c r="F327" s="94" t="s">
        <v>16</v>
      </c>
    </row>
    <row r="328" spans="2:6" s="93" customFormat="1" ht="10.15" customHeight="1">
      <c r="B328" s="94">
        <v>382</v>
      </c>
      <c r="C328" s="95">
        <v>40.895000000000003</v>
      </c>
      <c r="D328" s="96">
        <v>0.38042383101851857</v>
      </c>
      <c r="E328" s="95">
        <f t="shared" si="5"/>
        <v>15621.890000000001</v>
      </c>
      <c r="F328" s="94" t="s">
        <v>16</v>
      </c>
    </row>
    <row r="329" spans="2:6" s="93" customFormat="1" ht="10.15" customHeight="1">
      <c r="B329" s="94">
        <v>28</v>
      </c>
      <c r="C329" s="95">
        <v>40.895000000000003</v>
      </c>
      <c r="D329" s="96">
        <v>0.38042383101851857</v>
      </c>
      <c r="E329" s="95">
        <f t="shared" si="5"/>
        <v>1145.0600000000002</v>
      </c>
      <c r="F329" s="94" t="s">
        <v>16</v>
      </c>
    </row>
    <row r="330" spans="2:6" s="93" customFormat="1" ht="10.15" customHeight="1">
      <c r="B330" s="94">
        <v>179</v>
      </c>
      <c r="C330" s="95">
        <v>40.89</v>
      </c>
      <c r="D330" s="96">
        <v>0.38075425925925926</v>
      </c>
      <c r="E330" s="95">
        <f t="shared" si="5"/>
        <v>7319.31</v>
      </c>
      <c r="F330" s="94" t="s">
        <v>16</v>
      </c>
    </row>
    <row r="331" spans="2:6" s="93" customFormat="1" ht="10.15" customHeight="1">
      <c r="B331" s="94">
        <v>106</v>
      </c>
      <c r="C331" s="95">
        <v>40.884999999999998</v>
      </c>
      <c r="D331" s="96">
        <v>0.38075427083333335</v>
      </c>
      <c r="E331" s="95">
        <f t="shared" si="5"/>
        <v>4333.8099999999995</v>
      </c>
      <c r="F331" s="94" t="s">
        <v>16</v>
      </c>
    </row>
    <row r="332" spans="2:6" s="93" customFormat="1" ht="10.15" customHeight="1">
      <c r="B332" s="94">
        <v>191</v>
      </c>
      <c r="C332" s="95">
        <v>40.89</v>
      </c>
      <c r="D332" s="96">
        <v>0.38132288194444447</v>
      </c>
      <c r="E332" s="95">
        <f t="shared" si="5"/>
        <v>7809.99</v>
      </c>
      <c r="F332" s="94" t="s">
        <v>16</v>
      </c>
    </row>
    <row r="333" spans="2:6" s="93" customFormat="1" ht="10.15" customHeight="1">
      <c r="B333" s="94">
        <v>159</v>
      </c>
      <c r="C333" s="95">
        <v>40.89</v>
      </c>
      <c r="D333" s="96">
        <v>0.38132288194444447</v>
      </c>
      <c r="E333" s="95">
        <f t="shared" si="5"/>
        <v>6501.51</v>
      </c>
      <c r="F333" s="94" t="s">
        <v>16</v>
      </c>
    </row>
    <row r="334" spans="2:6" s="93" customFormat="1" ht="10.15" customHeight="1">
      <c r="B334" s="94">
        <v>153</v>
      </c>
      <c r="C334" s="95">
        <v>40.884999999999998</v>
      </c>
      <c r="D334" s="96">
        <v>0.3813244097222222</v>
      </c>
      <c r="E334" s="95">
        <f t="shared" si="5"/>
        <v>6255.4049999999997</v>
      </c>
      <c r="F334" s="94" t="s">
        <v>16</v>
      </c>
    </row>
    <row r="335" spans="2:6" s="93" customFormat="1" ht="10.15" customHeight="1">
      <c r="B335" s="94">
        <v>91</v>
      </c>
      <c r="C335" s="95">
        <v>40.880000000000003</v>
      </c>
      <c r="D335" s="96">
        <v>0.38132879629629629</v>
      </c>
      <c r="E335" s="95">
        <f t="shared" si="5"/>
        <v>3720.0800000000004</v>
      </c>
      <c r="F335" s="94" t="s">
        <v>16</v>
      </c>
    </row>
    <row r="336" spans="2:6" s="93" customFormat="1" ht="10.15" customHeight="1">
      <c r="B336" s="94">
        <v>260</v>
      </c>
      <c r="C336" s="95">
        <v>40.880000000000003</v>
      </c>
      <c r="D336" s="96">
        <v>0.38198424768518519</v>
      </c>
      <c r="E336" s="95">
        <f t="shared" si="5"/>
        <v>10628.800000000001</v>
      </c>
      <c r="F336" s="94" t="s">
        <v>16</v>
      </c>
    </row>
    <row r="337" spans="2:6" s="93" customFormat="1" ht="10.15" customHeight="1">
      <c r="B337" s="94">
        <v>306</v>
      </c>
      <c r="C337" s="95">
        <v>40.875</v>
      </c>
      <c r="D337" s="96">
        <v>0.3820048958333333</v>
      </c>
      <c r="E337" s="95">
        <f t="shared" si="5"/>
        <v>12507.75</v>
      </c>
      <c r="F337" s="94" t="s">
        <v>16</v>
      </c>
    </row>
    <row r="338" spans="2:6" s="93" customFormat="1" ht="10.15" customHeight="1">
      <c r="B338" s="94">
        <v>201</v>
      </c>
      <c r="C338" s="95">
        <v>40.869999999999997</v>
      </c>
      <c r="D338" s="96">
        <v>0.38201871527777781</v>
      </c>
      <c r="E338" s="95">
        <f t="shared" si="5"/>
        <v>8214.869999999999</v>
      </c>
      <c r="F338" s="94" t="s">
        <v>16</v>
      </c>
    </row>
    <row r="339" spans="2:6" s="93" customFormat="1" ht="10.15" customHeight="1">
      <c r="B339" s="94">
        <v>140</v>
      </c>
      <c r="C339" s="95">
        <v>40.875</v>
      </c>
      <c r="D339" s="96">
        <v>0.3824020486111111</v>
      </c>
      <c r="E339" s="95">
        <f t="shared" si="5"/>
        <v>5722.5</v>
      </c>
      <c r="F339" s="94" t="s">
        <v>16</v>
      </c>
    </row>
    <row r="340" spans="2:6" s="93" customFormat="1" ht="10.15" customHeight="1">
      <c r="B340" s="94">
        <v>205</v>
      </c>
      <c r="C340" s="95">
        <v>40.880000000000003</v>
      </c>
      <c r="D340" s="96">
        <v>0.3824020486111111</v>
      </c>
      <c r="E340" s="95">
        <f t="shared" si="5"/>
        <v>8380.4</v>
      </c>
      <c r="F340" s="94" t="s">
        <v>16</v>
      </c>
    </row>
    <row r="341" spans="2:6" s="93" customFormat="1" ht="10.15" customHeight="1">
      <c r="B341" s="94">
        <v>131</v>
      </c>
      <c r="C341" s="95">
        <v>40.875</v>
      </c>
      <c r="D341" s="96">
        <v>0.38240218750000005</v>
      </c>
      <c r="E341" s="95">
        <f t="shared" si="5"/>
        <v>5354.625</v>
      </c>
      <c r="F341" s="94" t="s">
        <v>16</v>
      </c>
    </row>
    <row r="342" spans="2:6" s="93" customFormat="1" ht="10.15" customHeight="1">
      <c r="B342" s="94">
        <v>45</v>
      </c>
      <c r="C342" s="95">
        <v>40.875</v>
      </c>
      <c r="D342" s="96">
        <v>0.38240218750000005</v>
      </c>
      <c r="E342" s="95">
        <f t="shared" si="5"/>
        <v>1839.375</v>
      </c>
      <c r="F342" s="94" t="s">
        <v>16</v>
      </c>
    </row>
    <row r="343" spans="2:6" s="93" customFormat="1" ht="10.15" customHeight="1">
      <c r="B343" s="94">
        <v>65</v>
      </c>
      <c r="C343" s="95">
        <v>40.869999999999997</v>
      </c>
      <c r="D343" s="96">
        <v>0.38240219907407408</v>
      </c>
      <c r="E343" s="95">
        <f t="shared" si="5"/>
        <v>2656.5499999999997</v>
      </c>
      <c r="F343" s="94" t="s">
        <v>16</v>
      </c>
    </row>
    <row r="344" spans="2:6" s="93" customFormat="1" ht="10.15" customHeight="1">
      <c r="B344" s="94">
        <v>203</v>
      </c>
      <c r="C344" s="95">
        <v>40.869999999999997</v>
      </c>
      <c r="D344" s="96">
        <v>0.38340474537037039</v>
      </c>
      <c r="E344" s="95">
        <f t="shared" si="5"/>
        <v>8296.6099999999988</v>
      </c>
      <c r="F344" s="94" t="s">
        <v>16</v>
      </c>
    </row>
    <row r="345" spans="2:6" s="93" customFormat="1" ht="10.15" customHeight="1">
      <c r="B345" s="94">
        <v>426</v>
      </c>
      <c r="C345" s="95">
        <v>40.865000000000002</v>
      </c>
      <c r="D345" s="96">
        <v>0.38353907407407406</v>
      </c>
      <c r="E345" s="95">
        <f t="shared" si="5"/>
        <v>17408.490000000002</v>
      </c>
      <c r="F345" s="94" t="s">
        <v>16</v>
      </c>
    </row>
    <row r="346" spans="2:6" s="93" customFormat="1" ht="10.15" customHeight="1">
      <c r="B346" s="94">
        <v>12</v>
      </c>
      <c r="C346" s="95">
        <v>40.86</v>
      </c>
      <c r="D346" s="96">
        <v>0.38355624999999999</v>
      </c>
      <c r="E346" s="95">
        <f t="shared" si="5"/>
        <v>490.32</v>
      </c>
      <c r="F346" s="94" t="s">
        <v>16</v>
      </c>
    </row>
    <row r="347" spans="2:6" s="93" customFormat="1" ht="10.15" customHeight="1">
      <c r="B347" s="94">
        <v>95</v>
      </c>
      <c r="C347" s="95">
        <v>40.86</v>
      </c>
      <c r="D347" s="96">
        <v>0.3835577546296296</v>
      </c>
      <c r="E347" s="95">
        <f t="shared" si="5"/>
        <v>3881.7</v>
      </c>
      <c r="F347" s="94" t="s">
        <v>16</v>
      </c>
    </row>
    <row r="348" spans="2:6" s="93" customFormat="1" ht="10.15" customHeight="1">
      <c r="B348" s="94">
        <v>78</v>
      </c>
      <c r="C348" s="95">
        <v>40.86</v>
      </c>
      <c r="D348" s="96">
        <v>0.3835577546296296</v>
      </c>
      <c r="E348" s="95">
        <f t="shared" si="5"/>
        <v>3187.08</v>
      </c>
      <c r="F348" s="94" t="s">
        <v>16</v>
      </c>
    </row>
    <row r="349" spans="2:6" s="93" customFormat="1" ht="10.15" customHeight="1">
      <c r="B349" s="94">
        <v>110</v>
      </c>
      <c r="C349" s="95">
        <v>40.854999999999997</v>
      </c>
      <c r="D349" s="96">
        <v>0.38446759259259261</v>
      </c>
      <c r="E349" s="95">
        <f t="shared" si="5"/>
        <v>4494.0499999999993</v>
      </c>
      <c r="F349" s="94" t="s">
        <v>16</v>
      </c>
    </row>
    <row r="350" spans="2:6" s="93" customFormat="1" ht="10.15" customHeight="1">
      <c r="B350" s="94">
        <v>35</v>
      </c>
      <c r="C350" s="95">
        <v>40.905000000000001</v>
      </c>
      <c r="D350" s="96">
        <v>0.38518572916666666</v>
      </c>
      <c r="E350" s="95">
        <f t="shared" si="5"/>
        <v>1431.675</v>
      </c>
      <c r="F350" s="94" t="s">
        <v>16</v>
      </c>
    </row>
    <row r="351" spans="2:6" s="93" customFormat="1" ht="10.15" customHeight="1">
      <c r="B351" s="94">
        <v>366</v>
      </c>
      <c r="C351" s="95">
        <v>40.9</v>
      </c>
      <c r="D351" s="96">
        <v>0.38533218749999998</v>
      </c>
      <c r="E351" s="95">
        <f t="shared" si="5"/>
        <v>14969.4</v>
      </c>
      <c r="F351" s="94" t="s">
        <v>16</v>
      </c>
    </row>
    <row r="352" spans="2:6" s="93" customFormat="1" ht="10.15" customHeight="1">
      <c r="B352" s="94">
        <v>64</v>
      </c>
      <c r="C352" s="95">
        <v>40.9</v>
      </c>
      <c r="D352" s="96">
        <v>0.38533250000000002</v>
      </c>
      <c r="E352" s="95">
        <f t="shared" si="5"/>
        <v>2617.6</v>
      </c>
      <c r="F352" s="94" t="s">
        <v>16</v>
      </c>
    </row>
    <row r="353" spans="2:6" s="93" customFormat="1" ht="10.15" customHeight="1">
      <c r="B353" s="94">
        <v>86</v>
      </c>
      <c r="C353" s="95">
        <v>40.9</v>
      </c>
      <c r="D353" s="96">
        <v>0.38533370370370368</v>
      </c>
      <c r="E353" s="95">
        <f t="shared" si="5"/>
        <v>3517.4</v>
      </c>
      <c r="F353" s="94" t="s">
        <v>16</v>
      </c>
    </row>
    <row r="354" spans="2:6" s="93" customFormat="1" ht="10.15" customHeight="1">
      <c r="B354" s="94">
        <v>50</v>
      </c>
      <c r="C354" s="95">
        <v>40.9</v>
      </c>
      <c r="D354" s="96">
        <v>0.38533370370370368</v>
      </c>
      <c r="E354" s="95">
        <f t="shared" si="5"/>
        <v>2045</v>
      </c>
      <c r="F354" s="94" t="s">
        <v>16</v>
      </c>
    </row>
    <row r="355" spans="2:6" s="93" customFormat="1" ht="10.15" customHeight="1">
      <c r="B355" s="94">
        <v>160</v>
      </c>
      <c r="C355" s="95">
        <v>40.895000000000003</v>
      </c>
      <c r="D355" s="96">
        <v>0.38535325231481482</v>
      </c>
      <c r="E355" s="95">
        <f t="shared" si="5"/>
        <v>6543.2000000000007</v>
      </c>
      <c r="F355" s="94" t="s">
        <v>16</v>
      </c>
    </row>
    <row r="356" spans="2:6" s="93" customFormat="1" ht="10.15" customHeight="1">
      <c r="B356" s="94">
        <v>87</v>
      </c>
      <c r="C356" s="95">
        <v>40.9</v>
      </c>
      <c r="D356" s="96">
        <v>0.38535344907407404</v>
      </c>
      <c r="E356" s="95">
        <f t="shared" si="5"/>
        <v>3558.2999999999997</v>
      </c>
      <c r="F356" s="94" t="s">
        <v>16</v>
      </c>
    </row>
    <row r="357" spans="2:6" s="93" customFormat="1" ht="10.15" customHeight="1">
      <c r="B357" s="94">
        <v>95</v>
      </c>
      <c r="C357" s="95">
        <v>40.89</v>
      </c>
      <c r="D357" s="96">
        <v>0.38535603009259262</v>
      </c>
      <c r="E357" s="95">
        <f t="shared" si="5"/>
        <v>3884.55</v>
      </c>
      <c r="F357" s="94" t="s">
        <v>16</v>
      </c>
    </row>
    <row r="358" spans="2:6" s="93" customFormat="1" ht="10.15" customHeight="1">
      <c r="B358" s="94">
        <v>231</v>
      </c>
      <c r="C358" s="95">
        <v>40.884999999999998</v>
      </c>
      <c r="D358" s="96">
        <v>0.38550144675925924</v>
      </c>
      <c r="E358" s="95">
        <f t="shared" si="5"/>
        <v>9444.4349999999995</v>
      </c>
      <c r="F358" s="94" t="s">
        <v>16</v>
      </c>
    </row>
    <row r="359" spans="2:6" s="93" customFormat="1" ht="10.15" customHeight="1">
      <c r="B359" s="94">
        <v>217</v>
      </c>
      <c r="C359" s="95">
        <v>40.884999999999998</v>
      </c>
      <c r="D359" s="96">
        <v>0.38550145833333332</v>
      </c>
      <c r="E359" s="95">
        <f t="shared" si="5"/>
        <v>8872.0450000000001</v>
      </c>
      <c r="F359" s="94" t="s">
        <v>16</v>
      </c>
    </row>
    <row r="360" spans="2:6" s="93" customFormat="1" ht="10.15" customHeight="1">
      <c r="B360" s="94">
        <v>195</v>
      </c>
      <c r="C360" s="95">
        <v>40.880000000000003</v>
      </c>
      <c r="D360" s="96">
        <v>0.38558745370370368</v>
      </c>
      <c r="E360" s="95">
        <f t="shared" si="5"/>
        <v>7971.6</v>
      </c>
      <c r="F360" s="94" t="s">
        <v>16</v>
      </c>
    </row>
    <row r="361" spans="2:6" s="93" customFormat="1" ht="10.15" customHeight="1">
      <c r="B361" s="94">
        <v>117</v>
      </c>
      <c r="C361" s="95">
        <v>40.875</v>
      </c>
      <c r="D361" s="96">
        <v>0.38596326388888885</v>
      </c>
      <c r="E361" s="95">
        <f t="shared" si="5"/>
        <v>4782.375</v>
      </c>
      <c r="F361" s="94" t="s">
        <v>16</v>
      </c>
    </row>
    <row r="362" spans="2:6" s="93" customFormat="1" ht="10.15" customHeight="1">
      <c r="B362" s="94">
        <v>77</v>
      </c>
      <c r="C362" s="95">
        <v>40.869999999999997</v>
      </c>
      <c r="D362" s="96">
        <v>0.38596581018518522</v>
      </c>
      <c r="E362" s="95">
        <f t="shared" si="5"/>
        <v>3146.99</v>
      </c>
      <c r="F362" s="94" t="s">
        <v>16</v>
      </c>
    </row>
    <row r="363" spans="2:6" s="93" customFormat="1" ht="10.15" customHeight="1">
      <c r="B363" s="94">
        <v>20</v>
      </c>
      <c r="C363" s="95">
        <v>40.869999999999997</v>
      </c>
      <c r="D363" s="96">
        <v>0.38610001157407409</v>
      </c>
      <c r="E363" s="95">
        <f t="shared" si="5"/>
        <v>817.4</v>
      </c>
      <c r="F363" s="94" t="s">
        <v>16</v>
      </c>
    </row>
    <row r="364" spans="2:6" s="93" customFormat="1" ht="10.15" customHeight="1">
      <c r="B364" s="94">
        <v>36</v>
      </c>
      <c r="C364" s="95">
        <v>40.869999999999997</v>
      </c>
      <c r="D364" s="96">
        <v>0.38613793981481481</v>
      </c>
      <c r="E364" s="95">
        <f t="shared" si="5"/>
        <v>1471.32</v>
      </c>
      <c r="F364" s="94" t="s">
        <v>16</v>
      </c>
    </row>
    <row r="365" spans="2:6" s="93" customFormat="1" ht="10.15" customHeight="1">
      <c r="B365" s="94">
        <v>26</v>
      </c>
      <c r="C365" s="95">
        <v>40.869999999999997</v>
      </c>
      <c r="D365" s="96">
        <v>0.38613793981481481</v>
      </c>
      <c r="E365" s="95">
        <f t="shared" si="5"/>
        <v>1062.6199999999999</v>
      </c>
      <c r="F365" s="94" t="s">
        <v>16</v>
      </c>
    </row>
    <row r="366" spans="2:6" s="93" customFormat="1" ht="10.15" customHeight="1">
      <c r="B366" s="94">
        <v>117</v>
      </c>
      <c r="C366" s="95">
        <v>40.865000000000002</v>
      </c>
      <c r="D366" s="96">
        <v>0.38615773148148147</v>
      </c>
      <c r="E366" s="95">
        <f t="shared" si="5"/>
        <v>4781.2049999999999</v>
      </c>
      <c r="F366" s="94" t="s">
        <v>16</v>
      </c>
    </row>
    <row r="367" spans="2:6" s="93" customFormat="1" ht="10.15" customHeight="1">
      <c r="B367" s="94">
        <v>63</v>
      </c>
      <c r="C367" s="95">
        <v>40.86</v>
      </c>
      <c r="D367" s="96">
        <v>0.3861610416666667</v>
      </c>
      <c r="E367" s="95">
        <f t="shared" si="5"/>
        <v>2574.1799999999998</v>
      </c>
      <c r="F367" s="94" t="s">
        <v>16</v>
      </c>
    </row>
    <row r="368" spans="2:6" s="93" customFormat="1" ht="10.15" customHeight="1">
      <c r="B368" s="94">
        <v>6</v>
      </c>
      <c r="C368" s="95">
        <v>40.86</v>
      </c>
      <c r="D368" s="96">
        <v>0.38618138888888892</v>
      </c>
      <c r="E368" s="95">
        <f t="shared" si="5"/>
        <v>245.16</v>
      </c>
      <c r="F368" s="94" t="s">
        <v>16</v>
      </c>
    </row>
    <row r="369" spans="2:6" s="93" customFormat="1" ht="10.15" customHeight="1">
      <c r="B369" s="94">
        <v>150</v>
      </c>
      <c r="C369" s="95">
        <v>40.854999999999997</v>
      </c>
      <c r="D369" s="96">
        <v>0.38660048611111114</v>
      </c>
      <c r="E369" s="95">
        <f t="shared" si="5"/>
        <v>6128.2499999999991</v>
      </c>
      <c r="F369" s="94" t="s">
        <v>16</v>
      </c>
    </row>
    <row r="370" spans="2:6" s="93" customFormat="1" ht="10.15" customHeight="1">
      <c r="B370" s="94">
        <v>155</v>
      </c>
      <c r="C370" s="95">
        <v>40.85</v>
      </c>
      <c r="D370" s="96">
        <v>0.38660074074074074</v>
      </c>
      <c r="E370" s="95">
        <f t="shared" si="5"/>
        <v>6331.75</v>
      </c>
      <c r="F370" s="94" t="s">
        <v>16</v>
      </c>
    </row>
    <row r="371" spans="2:6" s="93" customFormat="1" ht="10.15" customHeight="1">
      <c r="B371" s="94">
        <v>150</v>
      </c>
      <c r="C371" s="95">
        <v>40.895000000000003</v>
      </c>
      <c r="D371" s="96">
        <v>0.38754366898148151</v>
      </c>
      <c r="E371" s="95">
        <f t="shared" si="5"/>
        <v>6134.2500000000009</v>
      </c>
      <c r="F371" s="94" t="s">
        <v>16</v>
      </c>
    </row>
    <row r="372" spans="2:6" s="93" customFormat="1" ht="10.15" customHeight="1">
      <c r="B372" s="94">
        <v>52</v>
      </c>
      <c r="C372" s="95">
        <v>40.895000000000003</v>
      </c>
      <c r="D372" s="96">
        <v>0.38754366898148151</v>
      </c>
      <c r="E372" s="95">
        <f t="shared" si="5"/>
        <v>2126.54</v>
      </c>
      <c r="F372" s="94" t="s">
        <v>16</v>
      </c>
    </row>
    <row r="373" spans="2:6" s="93" customFormat="1" ht="10.15" customHeight="1">
      <c r="B373" s="94">
        <v>71</v>
      </c>
      <c r="C373" s="95">
        <v>40.895000000000003</v>
      </c>
      <c r="D373" s="96">
        <v>0.38754430555555558</v>
      </c>
      <c r="E373" s="95">
        <f t="shared" si="5"/>
        <v>2903.5450000000001</v>
      </c>
      <c r="F373" s="94" t="s">
        <v>16</v>
      </c>
    </row>
    <row r="374" spans="2:6" s="93" customFormat="1" ht="10.15" customHeight="1">
      <c r="B374" s="94">
        <v>359</v>
      </c>
      <c r="C374" s="95">
        <v>40.895000000000003</v>
      </c>
      <c r="D374" s="96">
        <v>0.38792629629629632</v>
      </c>
      <c r="E374" s="95">
        <f t="shared" si="5"/>
        <v>14681.305</v>
      </c>
      <c r="F374" s="94" t="s">
        <v>16</v>
      </c>
    </row>
    <row r="375" spans="2:6" s="93" customFormat="1" ht="10.15" customHeight="1">
      <c r="B375" s="94">
        <v>84</v>
      </c>
      <c r="C375" s="95">
        <v>40.89</v>
      </c>
      <c r="D375" s="96">
        <v>0.38860328703703706</v>
      </c>
      <c r="E375" s="95">
        <f t="shared" si="5"/>
        <v>3434.76</v>
      </c>
      <c r="F375" s="94" t="s">
        <v>16</v>
      </c>
    </row>
    <row r="376" spans="2:6" s="93" customFormat="1" ht="10.15" customHeight="1">
      <c r="B376" s="94">
        <v>173</v>
      </c>
      <c r="C376" s="95">
        <v>40.89</v>
      </c>
      <c r="D376" s="96">
        <v>0.38860328703703706</v>
      </c>
      <c r="E376" s="95">
        <f t="shared" si="5"/>
        <v>7073.97</v>
      </c>
      <c r="F376" s="94" t="s">
        <v>16</v>
      </c>
    </row>
    <row r="377" spans="2:6" s="93" customFormat="1" ht="10.15" customHeight="1">
      <c r="B377" s="94">
        <v>170</v>
      </c>
      <c r="C377" s="95">
        <v>40.895000000000003</v>
      </c>
      <c r="D377" s="96">
        <v>0.38860386574074074</v>
      </c>
      <c r="E377" s="95">
        <f t="shared" si="5"/>
        <v>6952.1500000000005</v>
      </c>
      <c r="F377" s="94" t="s">
        <v>16</v>
      </c>
    </row>
    <row r="378" spans="2:6" s="93" customFormat="1" ht="10.15" customHeight="1">
      <c r="B378" s="94">
        <v>130</v>
      </c>
      <c r="C378" s="95">
        <v>40.895000000000003</v>
      </c>
      <c r="D378" s="96">
        <v>0.38860386574074074</v>
      </c>
      <c r="E378" s="95">
        <f t="shared" si="5"/>
        <v>5316.35</v>
      </c>
      <c r="F378" s="94" t="s">
        <v>16</v>
      </c>
    </row>
    <row r="379" spans="2:6" s="93" customFormat="1" ht="10.15" customHeight="1">
      <c r="B379" s="94">
        <v>122</v>
      </c>
      <c r="C379" s="95">
        <v>40.905000000000001</v>
      </c>
      <c r="D379" s="96">
        <v>0.38895589120370372</v>
      </c>
      <c r="E379" s="95">
        <f t="shared" si="5"/>
        <v>4990.41</v>
      </c>
      <c r="F379" s="94" t="s">
        <v>16</v>
      </c>
    </row>
    <row r="380" spans="2:6" s="93" customFormat="1" ht="10.15" customHeight="1">
      <c r="B380" s="94">
        <v>10</v>
      </c>
      <c r="C380" s="95">
        <v>40.905000000000001</v>
      </c>
      <c r="D380" s="96">
        <v>0.38910947916666666</v>
      </c>
      <c r="E380" s="95">
        <f t="shared" si="5"/>
        <v>409.05</v>
      </c>
      <c r="F380" s="94" t="s">
        <v>16</v>
      </c>
    </row>
    <row r="381" spans="2:6" s="93" customFormat="1" ht="10.15" customHeight="1">
      <c r="B381" s="94">
        <v>150</v>
      </c>
      <c r="C381" s="95">
        <v>40.905000000000001</v>
      </c>
      <c r="D381" s="96">
        <v>0.38910947916666666</v>
      </c>
      <c r="E381" s="95">
        <f t="shared" si="5"/>
        <v>6135.75</v>
      </c>
      <c r="F381" s="94" t="s">
        <v>16</v>
      </c>
    </row>
    <row r="382" spans="2:6" s="93" customFormat="1" ht="10.15" customHeight="1">
      <c r="B382" s="94">
        <v>214</v>
      </c>
      <c r="C382" s="95">
        <v>40.905000000000001</v>
      </c>
      <c r="D382" s="96">
        <v>0.38910964120370367</v>
      </c>
      <c r="E382" s="95">
        <f t="shared" si="5"/>
        <v>8753.67</v>
      </c>
      <c r="F382" s="94" t="s">
        <v>16</v>
      </c>
    </row>
    <row r="383" spans="2:6" s="93" customFormat="1" ht="10.15" customHeight="1">
      <c r="B383" s="94">
        <v>39</v>
      </c>
      <c r="C383" s="95">
        <v>40.905000000000001</v>
      </c>
      <c r="D383" s="96">
        <v>0.38910964120370367</v>
      </c>
      <c r="E383" s="95">
        <f t="shared" si="5"/>
        <v>1595.2950000000001</v>
      </c>
      <c r="F383" s="94" t="s">
        <v>16</v>
      </c>
    </row>
    <row r="384" spans="2:6" s="93" customFormat="1" ht="10.15" customHeight="1">
      <c r="B384" s="94">
        <v>33</v>
      </c>
      <c r="C384" s="95">
        <v>40.905000000000001</v>
      </c>
      <c r="D384" s="96">
        <v>0.38910964120370367</v>
      </c>
      <c r="E384" s="95">
        <f t="shared" si="5"/>
        <v>1349.865</v>
      </c>
      <c r="F384" s="94" t="s">
        <v>16</v>
      </c>
    </row>
    <row r="385" spans="2:6" s="93" customFormat="1" ht="10.15" customHeight="1">
      <c r="B385" s="94">
        <v>507</v>
      </c>
      <c r="C385" s="95">
        <v>40.895000000000003</v>
      </c>
      <c r="D385" s="96">
        <v>0.38928259259259262</v>
      </c>
      <c r="E385" s="95">
        <f t="shared" si="5"/>
        <v>20733.765000000003</v>
      </c>
      <c r="F385" s="94" t="s">
        <v>16</v>
      </c>
    </row>
    <row r="386" spans="2:6" s="93" customFormat="1" ht="10.15" customHeight="1">
      <c r="B386" s="94">
        <v>2</v>
      </c>
      <c r="C386" s="95">
        <v>40.924999999999997</v>
      </c>
      <c r="D386" s="96">
        <v>0.39041337962962963</v>
      </c>
      <c r="E386" s="95">
        <f t="shared" si="5"/>
        <v>81.849999999999994</v>
      </c>
      <c r="F386" s="94" t="s">
        <v>16</v>
      </c>
    </row>
    <row r="387" spans="2:6" s="93" customFormat="1" ht="10.15" customHeight="1">
      <c r="B387" s="94">
        <v>25</v>
      </c>
      <c r="C387" s="95">
        <v>40.93</v>
      </c>
      <c r="D387" s="96">
        <v>0.39065944444444445</v>
      </c>
      <c r="E387" s="95">
        <f t="shared" si="5"/>
        <v>1023.25</v>
      </c>
      <c r="F387" s="94" t="s">
        <v>16</v>
      </c>
    </row>
    <row r="388" spans="2:6" s="93" customFormat="1" ht="10.15" customHeight="1">
      <c r="B388" s="94">
        <v>82</v>
      </c>
      <c r="C388" s="95">
        <v>40.93</v>
      </c>
      <c r="D388" s="96">
        <v>0.39086289351851855</v>
      </c>
      <c r="E388" s="95">
        <f t="shared" si="5"/>
        <v>3356.2599999999998</v>
      </c>
      <c r="F388" s="94" t="s">
        <v>16</v>
      </c>
    </row>
    <row r="389" spans="2:6" s="93" customFormat="1" ht="10.15" customHeight="1">
      <c r="B389" s="94">
        <v>140</v>
      </c>
      <c r="C389" s="95">
        <v>40.935000000000002</v>
      </c>
      <c r="D389" s="96">
        <v>0.39086303240740738</v>
      </c>
      <c r="E389" s="95">
        <f t="shared" si="5"/>
        <v>5730.9000000000005</v>
      </c>
      <c r="F389" s="94" t="s">
        <v>16</v>
      </c>
    </row>
    <row r="390" spans="2:6" s="93" customFormat="1" ht="10.15" customHeight="1">
      <c r="B390" s="94">
        <v>150</v>
      </c>
      <c r="C390" s="95">
        <v>40.935000000000002</v>
      </c>
      <c r="D390" s="96">
        <v>0.39086303240740738</v>
      </c>
      <c r="E390" s="95">
        <f t="shared" ref="E390:E453" si="6">C390*B390</f>
        <v>6140.25</v>
      </c>
      <c r="F390" s="94" t="s">
        <v>16</v>
      </c>
    </row>
    <row r="391" spans="2:6" s="93" customFormat="1" ht="10.15" customHeight="1">
      <c r="B391" s="94">
        <v>126</v>
      </c>
      <c r="C391" s="95">
        <v>40.935000000000002</v>
      </c>
      <c r="D391" s="96">
        <v>0.39086303240740738</v>
      </c>
      <c r="E391" s="95">
        <f t="shared" si="6"/>
        <v>5157.8100000000004</v>
      </c>
      <c r="F391" s="94" t="s">
        <v>16</v>
      </c>
    </row>
    <row r="392" spans="2:6" s="93" customFormat="1" ht="10.15" customHeight="1">
      <c r="B392" s="94">
        <v>81</v>
      </c>
      <c r="C392" s="95">
        <v>40.94</v>
      </c>
      <c r="D392" s="96">
        <v>0.39086303240740738</v>
      </c>
      <c r="E392" s="95">
        <f t="shared" si="6"/>
        <v>3316.14</v>
      </c>
      <c r="F392" s="94" t="s">
        <v>16</v>
      </c>
    </row>
    <row r="393" spans="2:6" s="93" customFormat="1" ht="10.15" customHeight="1">
      <c r="B393" s="94">
        <v>160</v>
      </c>
      <c r="C393" s="95">
        <v>40.93</v>
      </c>
      <c r="D393" s="96">
        <v>0.39086303240740738</v>
      </c>
      <c r="E393" s="95">
        <f t="shared" si="6"/>
        <v>6548.8</v>
      </c>
      <c r="F393" s="94" t="s">
        <v>16</v>
      </c>
    </row>
    <row r="394" spans="2:6" s="93" customFormat="1" ht="10.15" customHeight="1">
      <c r="B394" s="94">
        <v>366</v>
      </c>
      <c r="C394" s="95">
        <v>40.945</v>
      </c>
      <c r="D394" s="96">
        <v>0.3920282175925926</v>
      </c>
      <c r="E394" s="95">
        <f t="shared" si="6"/>
        <v>14985.87</v>
      </c>
      <c r="F394" s="94" t="s">
        <v>16</v>
      </c>
    </row>
    <row r="395" spans="2:6" s="93" customFormat="1" ht="10.15" customHeight="1">
      <c r="B395" s="94">
        <v>74</v>
      </c>
      <c r="C395" s="95">
        <v>40.94</v>
      </c>
      <c r="D395" s="96">
        <v>0.39202824074074072</v>
      </c>
      <c r="E395" s="95">
        <f t="shared" si="6"/>
        <v>3029.56</v>
      </c>
      <c r="F395" s="94" t="s">
        <v>16</v>
      </c>
    </row>
    <row r="396" spans="2:6" s="93" customFormat="1" ht="10.15" customHeight="1">
      <c r="B396" s="94">
        <v>150</v>
      </c>
      <c r="C396" s="95">
        <v>40.950000000000003</v>
      </c>
      <c r="D396" s="96">
        <v>0.39202836805555558</v>
      </c>
      <c r="E396" s="95">
        <f t="shared" si="6"/>
        <v>6142.5</v>
      </c>
      <c r="F396" s="94" t="s">
        <v>16</v>
      </c>
    </row>
    <row r="397" spans="2:6" s="93" customFormat="1" ht="10.15" customHeight="1">
      <c r="B397" s="94">
        <v>28</v>
      </c>
      <c r="C397" s="95">
        <v>40.950000000000003</v>
      </c>
      <c r="D397" s="96">
        <v>0.39202836805555558</v>
      </c>
      <c r="E397" s="95">
        <f t="shared" si="6"/>
        <v>1146.6000000000001</v>
      </c>
      <c r="F397" s="94" t="s">
        <v>16</v>
      </c>
    </row>
    <row r="398" spans="2:6" s="93" customFormat="1" ht="10.15" customHeight="1">
      <c r="B398" s="94">
        <v>150</v>
      </c>
      <c r="C398" s="95">
        <v>40.950000000000003</v>
      </c>
      <c r="D398" s="96">
        <v>0.39202836805555558</v>
      </c>
      <c r="E398" s="95">
        <f t="shared" si="6"/>
        <v>6142.5</v>
      </c>
      <c r="F398" s="94" t="s">
        <v>16</v>
      </c>
    </row>
    <row r="399" spans="2:6" s="93" customFormat="1" ht="10.15" customHeight="1">
      <c r="B399" s="94">
        <v>21</v>
      </c>
      <c r="C399" s="95">
        <v>40.950000000000003</v>
      </c>
      <c r="D399" s="96">
        <v>0.39202918981481477</v>
      </c>
      <c r="E399" s="95">
        <f t="shared" si="6"/>
        <v>859.95</v>
      </c>
      <c r="F399" s="94" t="s">
        <v>16</v>
      </c>
    </row>
    <row r="400" spans="2:6" s="93" customFormat="1" ht="10.15" customHeight="1">
      <c r="B400" s="94">
        <v>53</v>
      </c>
      <c r="C400" s="95">
        <v>40.965000000000003</v>
      </c>
      <c r="D400" s="96">
        <v>0.39254053240740738</v>
      </c>
      <c r="E400" s="95">
        <f t="shared" si="6"/>
        <v>2171.145</v>
      </c>
      <c r="F400" s="94" t="s">
        <v>16</v>
      </c>
    </row>
    <row r="401" spans="2:6" s="93" customFormat="1" ht="10.15" customHeight="1">
      <c r="B401" s="94">
        <v>243</v>
      </c>
      <c r="C401" s="95">
        <v>40.965000000000003</v>
      </c>
      <c r="D401" s="96">
        <v>0.39254054398148147</v>
      </c>
      <c r="E401" s="95">
        <f t="shared" si="6"/>
        <v>9954.4950000000008</v>
      </c>
      <c r="F401" s="94" t="s">
        <v>16</v>
      </c>
    </row>
    <row r="402" spans="2:6" s="93" customFormat="1" ht="10.15" customHeight="1">
      <c r="B402" s="94">
        <v>52</v>
      </c>
      <c r="C402" s="95">
        <v>40.965000000000003</v>
      </c>
      <c r="D402" s="96">
        <v>0.39254054398148147</v>
      </c>
      <c r="E402" s="95">
        <f t="shared" si="6"/>
        <v>2130.1800000000003</v>
      </c>
      <c r="F402" s="94" t="s">
        <v>16</v>
      </c>
    </row>
    <row r="403" spans="2:6" s="93" customFormat="1" ht="10.15" customHeight="1">
      <c r="B403" s="94">
        <v>150</v>
      </c>
      <c r="C403" s="95">
        <v>40.97</v>
      </c>
      <c r="D403" s="96">
        <v>0.39307208333333338</v>
      </c>
      <c r="E403" s="95">
        <f t="shared" si="6"/>
        <v>6145.5</v>
      </c>
      <c r="F403" s="94" t="s">
        <v>16</v>
      </c>
    </row>
    <row r="404" spans="2:6" s="93" customFormat="1" ht="10.15" customHeight="1">
      <c r="B404" s="94">
        <v>91</v>
      </c>
      <c r="C404" s="95">
        <v>40.97</v>
      </c>
      <c r="D404" s="96">
        <v>0.39307208333333338</v>
      </c>
      <c r="E404" s="95">
        <f t="shared" si="6"/>
        <v>3728.27</v>
      </c>
      <c r="F404" s="94" t="s">
        <v>16</v>
      </c>
    </row>
    <row r="405" spans="2:6" s="93" customFormat="1" ht="26.5" customHeight="1">
      <c r="B405" s="94">
        <v>268</v>
      </c>
      <c r="C405" s="95">
        <v>40.975000000000001</v>
      </c>
      <c r="D405" s="96">
        <v>0.39307450231481483</v>
      </c>
      <c r="E405" s="95">
        <f t="shared" si="6"/>
        <v>10981.300000000001</v>
      </c>
      <c r="F405" s="94" t="s">
        <v>16</v>
      </c>
    </row>
    <row r="406" spans="2:6" ht="14.5">
      <c r="B406" s="94">
        <v>379</v>
      </c>
      <c r="C406" s="95">
        <v>40.975000000000001</v>
      </c>
      <c r="D406" s="96">
        <v>0.39307839120370369</v>
      </c>
      <c r="E406" s="95">
        <f t="shared" si="6"/>
        <v>15529.525</v>
      </c>
      <c r="F406" s="94" t="s">
        <v>16</v>
      </c>
    </row>
    <row r="407" spans="2:6" ht="14.5">
      <c r="B407" s="94">
        <v>501</v>
      </c>
      <c r="C407" s="95">
        <v>40.97</v>
      </c>
      <c r="D407" s="96">
        <v>0.39312462962962963</v>
      </c>
      <c r="E407" s="95">
        <f t="shared" si="6"/>
        <v>20525.97</v>
      </c>
      <c r="F407" s="94" t="s">
        <v>16</v>
      </c>
    </row>
    <row r="408" spans="2:6" ht="14.5">
      <c r="B408" s="94">
        <v>120</v>
      </c>
      <c r="C408" s="95">
        <v>40.965000000000003</v>
      </c>
      <c r="D408" s="96">
        <v>0.39312464120370372</v>
      </c>
      <c r="E408" s="95">
        <f t="shared" si="6"/>
        <v>4915.8</v>
      </c>
      <c r="F408" s="94" t="s">
        <v>16</v>
      </c>
    </row>
    <row r="409" spans="2:6" ht="14.5">
      <c r="B409" s="94">
        <v>61</v>
      </c>
      <c r="C409" s="95">
        <v>40.97</v>
      </c>
      <c r="D409" s="96">
        <v>0.39312473379629626</v>
      </c>
      <c r="E409" s="95">
        <f t="shared" si="6"/>
        <v>2499.17</v>
      </c>
      <c r="F409" s="94" t="s">
        <v>16</v>
      </c>
    </row>
    <row r="410" spans="2:6" ht="14.5">
      <c r="B410" s="94">
        <v>381</v>
      </c>
      <c r="C410" s="95">
        <v>40.96</v>
      </c>
      <c r="D410" s="96">
        <v>0.39366445601851852</v>
      </c>
      <c r="E410" s="95">
        <f t="shared" si="6"/>
        <v>15605.76</v>
      </c>
      <c r="F410" s="94" t="s">
        <v>16</v>
      </c>
    </row>
    <row r="411" spans="2:6" ht="14.5">
      <c r="B411" s="94">
        <v>103</v>
      </c>
      <c r="C411" s="95">
        <v>40.97</v>
      </c>
      <c r="D411" s="96">
        <v>0.39472622685185188</v>
      </c>
      <c r="E411" s="95">
        <f t="shared" si="6"/>
        <v>4219.91</v>
      </c>
      <c r="F411" s="94" t="s">
        <v>16</v>
      </c>
    </row>
    <row r="412" spans="2:6" ht="14.5">
      <c r="B412" s="94">
        <v>105</v>
      </c>
      <c r="C412" s="95">
        <v>40.97</v>
      </c>
      <c r="D412" s="96">
        <v>0.39472810185185186</v>
      </c>
      <c r="E412" s="95">
        <f t="shared" si="6"/>
        <v>4301.8499999999995</v>
      </c>
      <c r="F412" s="94" t="s">
        <v>16</v>
      </c>
    </row>
    <row r="413" spans="2:6" ht="14.5">
      <c r="B413" s="94">
        <v>82</v>
      </c>
      <c r="C413" s="95">
        <v>40.97</v>
      </c>
      <c r="D413" s="96">
        <v>0.39473053240740735</v>
      </c>
      <c r="E413" s="95">
        <f t="shared" si="6"/>
        <v>3359.54</v>
      </c>
      <c r="F413" s="94" t="s">
        <v>16</v>
      </c>
    </row>
    <row r="414" spans="2:6" ht="14.5">
      <c r="B414" s="94">
        <v>18</v>
      </c>
      <c r="C414" s="95">
        <v>40.97</v>
      </c>
      <c r="D414" s="96">
        <v>0.39473287037037036</v>
      </c>
      <c r="E414" s="95">
        <f t="shared" si="6"/>
        <v>737.46</v>
      </c>
      <c r="F414" s="94" t="s">
        <v>16</v>
      </c>
    </row>
    <row r="415" spans="2:6" ht="14.5">
      <c r="B415" s="94">
        <v>435</v>
      </c>
      <c r="C415" s="95">
        <v>40.965000000000003</v>
      </c>
      <c r="D415" s="96">
        <v>0.39528871527777776</v>
      </c>
      <c r="E415" s="95">
        <f t="shared" si="6"/>
        <v>17819.775000000001</v>
      </c>
      <c r="F415" s="94" t="s">
        <v>16</v>
      </c>
    </row>
    <row r="416" spans="2:6" ht="14.5">
      <c r="B416" s="94">
        <v>140</v>
      </c>
      <c r="C416" s="95">
        <v>40.965000000000003</v>
      </c>
      <c r="D416" s="96">
        <v>0.39528879629629632</v>
      </c>
      <c r="E416" s="95">
        <f t="shared" si="6"/>
        <v>5735.1</v>
      </c>
      <c r="F416" s="94" t="s">
        <v>16</v>
      </c>
    </row>
    <row r="417" spans="2:6" ht="14.5">
      <c r="B417" s="94">
        <v>49</v>
      </c>
      <c r="C417" s="95">
        <v>40.965000000000003</v>
      </c>
      <c r="D417" s="96">
        <v>0.39528879629629632</v>
      </c>
      <c r="E417" s="95">
        <f t="shared" si="6"/>
        <v>2007.2850000000001</v>
      </c>
      <c r="F417" s="94" t="s">
        <v>16</v>
      </c>
    </row>
    <row r="418" spans="2:6" ht="14.5">
      <c r="B418" s="94">
        <v>84</v>
      </c>
      <c r="C418" s="95">
        <v>40.97</v>
      </c>
      <c r="D418" s="96">
        <v>0.39528879629629632</v>
      </c>
      <c r="E418" s="95">
        <f t="shared" si="6"/>
        <v>3441.48</v>
      </c>
      <c r="F418" s="94" t="s">
        <v>16</v>
      </c>
    </row>
    <row r="419" spans="2:6" ht="14.5">
      <c r="B419" s="94">
        <v>90</v>
      </c>
      <c r="C419" s="95">
        <v>40.97</v>
      </c>
      <c r="D419" s="96">
        <v>0.39530306712962959</v>
      </c>
      <c r="E419" s="95">
        <f t="shared" si="6"/>
        <v>3687.2999999999997</v>
      </c>
      <c r="F419" s="94" t="s">
        <v>16</v>
      </c>
    </row>
    <row r="420" spans="2:6" ht="14.5">
      <c r="B420" s="94">
        <v>118</v>
      </c>
      <c r="C420" s="95">
        <v>40.97</v>
      </c>
      <c r="D420" s="96">
        <v>0.39548153935185182</v>
      </c>
      <c r="E420" s="95">
        <f t="shared" si="6"/>
        <v>4834.46</v>
      </c>
      <c r="F420" s="94" t="s">
        <v>16</v>
      </c>
    </row>
    <row r="421" spans="2:6" ht="14.5">
      <c r="B421" s="94">
        <v>150</v>
      </c>
      <c r="C421" s="95">
        <v>40.97</v>
      </c>
      <c r="D421" s="96">
        <v>0.39591950231481482</v>
      </c>
      <c r="E421" s="95">
        <f t="shared" si="6"/>
        <v>6145.5</v>
      </c>
      <c r="F421" s="94" t="s">
        <v>16</v>
      </c>
    </row>
    <row r="422" spans="2:6" ht="14.5">
      <c r="B422" s="94">
        <v>22</v>
      </c>
      <c r="C422" s="95">
        <v>40.97</v>
      </c>
      <c r="D422" s="96">
        <v>0.39591950231481482</v>
      </c>
      <c r="E422" s="95">
        <f t="shared" si="6"/>
        <v>901.33999999999992</v>
      </c>
      <c r="F422" s="94" t="s">
        <v>16</v>
      </c>
    </row>
    <row r="423" spans="2:6" ht="14.5">
      <c r="B423" s="94">
        <v>51</v>
      </c>
      <c r="C423" s="95">
        <v>40.97</v>
      </c>
      <c r="D423" s="96">
        <v>0.39591967592592597</v>
      </c>
      <c r="E423" s="95">
        <f t="shared" si="6"/>
        <v>2089.4699999999998</v>
      </c>
      <c r="F423" s="94" t="s">
        <v>16</v>
      </c>
    </row>
    <row r="424" spans="2:6" ht="14.5">
      <c r="B424" s="94">
        <v>150</v>
      </c>
      <c r="C424" s="95">
        <v>40.975000000000001</v>
      </c>
      <c r="D424" s="96">
        <v>0.39607684027777773</v>
      </c>
      <c r="E424" s="95">
        <f t="shared" si="6"/>
        <v>6146.25</v>
      </c>
      <c r="F424" s="94" t="s">
        <v>16</v>
      </c>
    </row>
    <row r="425" spans="2:6" ht="14.5">
      <c r="B425" s="94">
        <v>19</v>
      </c>
      <c r="C425" s="95">
        <v>40.975000000000001</v>
      </c>
      <c r="D425" s="96">
        <v>0.39607684027777773</v>
      </c>
      <c r="E425" s="95">
        <f t="shared" si="6"/>
        <v>778.52499999999998</v>
      </c>
      <c r="F425" s="94" t="s">
        <v>16</v>
      </c>
    </row>
    <row r="426" spans="2:6" ht="14.5">
      <c r="B426" s="94">
        <v>120</v>
      </c>
      <c r="C426" s="95">
        <v>40.975000000000001</v>
      </c>
      <c r="D426" s="96">
        <v>0.396196875</v>
      </c>
      <c r="E426" s="95">
        <f t="shared" si="6"/>
        <v>4917</v>
      </c>
      <c r="F426" s="94" t="s">
        <v>16</v>
      </c>
    </row>
    <row r="427" spans="2:6" ht="14.5">
      <c r="B427" s="94">
        <v>25</v>
      </c>
      <c r="C427" s="95">
        <v>40.975000000000001</v>
      </c>
      <c r="D427" s="96">
        <v>0.39619703703703707</v>
      </c>
      <c r="E427" s="95">
        <f t="shared" si="6"/>
        <v>1024.375</v>
      </c>
      <c r="F427" s="94" t="s">
        <v>16</v>
      </c>
    </row>
    <row r="428" spans="2:6" ht="14.5">
      <c r="B428" s="94">
        <v>37</v>
      </c>
      <c r="C428" s="95">
        <v>40.975000000000001</v>
      </c>
      <c r="D428" s="96">
        <v>0.3961970486111111</v>
      </c>
      <c r="E428" s="95">
        <f t="shared" si="6"/>
        <v>1516.075</v>
      </c>
      <c r="F428" s="94" t="s">
        <v>16</v>
      </c>
    </row>
    <row r="429" spans="2:6" ht="14.5">
      <c r="B429" s="94">
        <v>57</v>
      </c>
      <c r="C429" s="95">
        <v>40.97</v>
      </c>
      <c r="D429" s="96">
        <v>0.39622016203703708</v>
      </c>
      <c r="E429" s="95">
        <f t="shared" si="6"/>
        <v>2335.29</v>
      </c>
      <c r="F429" s="94" t="s">
        <v>16</v>
      </c>
    </row>
    <row r="430" spans="2:6" ht="14.5">
      <c r="B430" s="94">
        <v>309</v>
      </c>
      <c r="C430" s="95">
        <v>40.97</v>
      </c>
      <c r="D430" s="96">
        <v>0.39622016203703708</v>
      </c>
      <c r="E430" s="95">
        <f t="shared" si="6"/>
        <v>12659.73</v>
      </c>
      <c r="F430" s="94" t="s">
        <v>16</v>
      </c>
    </row>
    <row r="431" spans="2:6" ht="14.5">
      <c r="B431" s="94">
        <v>128</v>
      </c>
      <c r="C431" s="95">
        <v>40.975000000000001</v>
      </c>
      <c r="D431" s="96">
        <v>0.39622032407407409</v>
      </c>
      <c r="E431" s="95">
        <f t="shared" si="6"/>
        <v>5244.8</v>
      </c>
      <c r="F431" s="94" t="s">
        <v>16</v>
      </c>
    </row>
    <row r="432" spans="2:6" ht="14.5">
      <c r="B432" s="94">
        <v>150</v>
      </c>
      <c r="C432" s="95">
        <v>40.975000000000001</v>
      </c>
      <c r="D432" s="96">
        <v>0.39622032407407409</v>
      </c>
      <c r="E432" s="95">
        <f t="shared" si="6"/>
        <v>6146.25</v>
      </c>
      <c r="F432" s="94" t="s">
        <v>16</v>
      </c>
    </row>
    <row r="433" spans="2:6" ht="14.5">
      <c r="B433" s="94">
        <v>11</v>
      </c>
      <c r="C433" s="95">
        <v>40.975000000000001</v>
      </c>
      <c r="D433" s="96">
        <v>0.39622032407407409</v>
      </c>
      <c r="E433" s="95">
        <f t="shared" si="6"/>
        <v>450.72500000000002</v>
      </c>
      <c r="F433" s="94" t="s">
        <v>16</v>
      </c>
    </row>
    <row r="434" spans="2:6" ht="14.5">
      <c r="B434" s="94">
        <v>160</v>
      </c>
      <c r="C434" s="95">
        <v>40.965000000000003</v>
      </c>
      <c r="D434" s="96">
        <v>0.39636891203703706</v>
      </c>
      <c r="E434" s="95">
        <f t="shared" si="6"/>
        <v>6554.4000000000005</v>
      </c>
      <c r="F434" s="94" t="s">
        <v>16</v>
      </c>
    </row>
    <row r="435" spans="2:6" ht="14.5">
      <c r="B435" s="94">
        <v>95</v>
      </c>
      <c r="C435" s="95">
        <v>40.96</v>
      </c>
      <c r="D435" s="96">
        <v>0.39637672453703704</v>
      </c>
      <c r="E435" s="95">
        <f t="shared" si="6"/>
        <v>3891.2000000000003</v>
      </c>
      <c r="F435" s="94" t="s">
        <v>16</v>
      </c>
    </row>
    <row r="436" spans="2:6" ht="14.5">
      <c r="B436" s="94">
        <v>167</v>
      </c>
      <c r="C436" s="95">
        <v>40.945</v>
      </c>
      <c r="D436" s="96">
        <v>0.39654951388888887</v>
      </c>
      <c r="E436" s="95">
        <f t="shared" si="6"/>
        <v>6837.8149999999996</v>
      </c>
      <c r="F436" s="94" t="s">
        <v>16</v>
      </c>
    </row>
    <row r="437" spans="2:6" ht="14.5">
      <c r="B437" s="94">
        <v>117</v>
      </c>
      <c r="C437" s="95">
        <v>40.945</v>
      </c>
      <c r="D437" s="96">
        <v>0.39654951388888887</v>
      </c>
      <c r="E437" s="95">
        <f t="shared" si="6"/>
        <v>4790.5649999999996</v>
      </c>
      <c r="F437" s="94" t="s">
        <v>16</v>
      </c>
    </row>
    <row r="438" spans="2:6" ht="14.5">
      <c r="B438" s="94">
        <v>82</v>
      </c>
      <c r="C438" s="95">
        <v>40.945</v>
      </c>
      <c r="D438" s="96">
        <v>0.39783837962962965</v>
      </c>
      <c r="E438" s="95">
        <f t="shared" si="6"/>
        <v>3357.4900000000002</v>
      </c>
      <c r="F438" s="94" t="s">
        <v>16</v>
      </c>
    </row>
    <row r="439" spans="2:6" ht="14.5">
      <c r="B439" s="94">
        <v>150</v>
      </c>
      <c r="C439" s="95">
        <v>40.945</v>
      </c>
      <c r="D439" s="96">
        <v>0.39783855324074074</v>
      </c>
      <c r="E439" s="95">
        <f t="shared" si="6"/>
        <v>6141.75</v>
      </c>
      <c r="F439" s="94" t="s">
        <v>16</v>
      </c>
    </row>
    <row r="440" spans="2:6" ht="14.5">
      <c r="B440" s="94">
        <v>11</v>
      </c>
      <c r="C440" s="95">
        <v>40.945</v>
      </c>
      <c r="D440" s="96">
        <v>0.39783855324074074</v>
      </c>
      <c r="E440" s="95">
        <f t="shared" si="6"/>
        <v>450.39499999999998</v>
      </c>
      <c r="F440" s="94" t="s">
        <v>16</v>
      </c>
    </row>
    <row r="441" spans="2:6" ht="14.5">
      <c r="B441" s="94">
        <v>115</v>
      </c>
      <c r="C441" s="95">
        <v>40.945</v>
      </c>
      <c r="D441" s="96">
        <v>0.39783936342592591</v>
      </c>
      <c r="E441" s="95">
        <f t="shared" si="6"/>
        <v>4708.6750000000002</v>
      </c>
      <c r="F441" s="94" t="s">
        <v>16</v>
      </c>
    </row>
    <row r="442" spans="2:6" ht="14.5">
      <c r="B442" s="94">
        <v>13</v>
      </c>
      <c r="C442" s="95">
        <v>40.945</v>
      </c>
      <c r="D442" s="96">
        <v>0.39783936342592591</v>
      </c>
      <c r="E442" s="95">
        <f t="shared" si="6"/>
        <v>532.28499999999997</v>
      </c>
      <c r="F442" s="94" t="s">
        <v>16</v>
      </c>
    </row>
    <row r="443" spans="2:6" ht="14.5">
      <c r="B443" s="94">
        <v>138</v>
      </c>
      <c r="C443" s="95">
        <v>40.94</v>
      </c>
      <c r="D443" s="96">
        <v>0.39797079861111112</v>
      </c>
      <c r="E443" s="95">
        <f t="shared" si="6"/>
        <v>5649.7199999999993</v>
      </c>
      <c r="F443" s="94" t="s">
        <v>16</v>
      </c>
    </row>
    <row r="444" spans="2:6" ht="14.5">
      <c r="B444" s="94">
        <v>152</v>
      </c>
      <c r="C444" s="95">
        <v>40.965000000000003</v>
      </c>
      <c r="D444" s="96">
        <v>0.39844684027777783</v>
      </c>
      <c r="E444" s="95">
        <f t="shared" si="6"/>
        <v>6226.68</v>
      </c>
      <c r="F444" s="94" t="s">
        <v>16</v>
      </c>
    </row>
    <row r="445" spans="2:6" ht="14.5">
      <c r="B445" s="94">
        <v>50</v>
      </c>
      <c r="C445" s="95">
        <v>40.965000000000003</v>
      </c>
      <c r="D445" s="96">
        <v>0.39844684027777783</v>
      </c>
      <c r="E445" s="95">
        <f t="shared" si="6"/>
        <v>2048.25</v>
      </c>
      <c r="F445" s="94" t="s">
        <v>16</v>
      </c>
    </row>
    <row r="446" spans="2:6" ht="14.5">
      <c r="B446" s="94">
        <v>61</v>
      </c>
      <c r="C446" s="95">
        <v>40.965000000000003</v>
      </c>
      <c r="D446" s="96">
        <v>0.39844702546296301</v>
      </c>
      <c r="E446" s="95">
        <f t="shared" si="6"/>
        <v>2498.8650000000002</v>
      </c>
      <c r="F446" s="94" t="s">
        <v>16</v>
      </c>
    </row>
    <row r="447" spans="2:6" ht="14.5">
      <c r="B447" s="94">
        <v>34</v>
      </c>
      <c r="C447" s="95">
        <v>40.965000000000003</v>
      </c>
      <c r="D447" s="96">
        <v>0.39844702546296301</v>
      </c>
      <c r="E447" s="95">
        <f t="shared" si="6"/>
        <v>1392.8100000000002</v>
      </c>
      <c r="F447" s="94" t="s">
        <v>16</v>
      </c>
    </row>
    <row r="448" spans="2:6" ht="14.5">
      <c r="B448" s="94">
        <v>57</v>
      </c>
      <c r="C448" s="95">
        <v>40.965000000000003</v>
      </c>
      <c r="D448" s="96">
        <v>0.39844702546296301</v>
      </c>
      <c r="E448" s="95">
        <f t="shared" si="6"/>
        <v>2335.0050000000001</v>
      </c>
      <c r="F448" s="94" t="s">
        <v>16</v>
      </c>
    </row>
    <row r="449" spans="2:6" ht="14.5">
      <c r="B449" s="94">
        <v>203</v>
      </c>
      <c r="C449" s="95">
        <v>40.98</v>
      </c>
      <c r="D449" s="96">
        <v>0.39895385416666668</v>
      </c>
      <c r="E449" s="95">
        <f t="shared" si="6"/>
        <v>8318.9399999999987</v>
      </c>
      <c r="F449" s="94" t="s">
        <v>16</v>
      </c>
    </row>
    <row r="450" spans="2:6" ht="14.5">
      <c r="B450" s="94">
        <v>150</v>
      </c>
      <c r="C450" s="95">
        <v>40.98</v>
      </c>
      <c r="D450" s="96">
        <v>0.39895422453703705</v>
      </c>
      <c r="E450" s="95">
        <f t="shared" si="6"/>
        <v>6146.9999999999991</v>
      </c>
      <c r="F450" s="94" t="s">
        <v>16</v>
      </c>
    </row>
    <row r="451" spans="2:6" ht="14.5">
      <c r="B451" s="94">
        <v>150</v>
      </c>
      <c r="C451" s="95">
        <v>40.98</v>
      </c>
      <c r="D451" s="96">
        <v>0.39895422453703705</v>
      </c>
      <c r="E451" s="95">
        <f t="shared" si="6"/>
        <v>6146.9999999999991</v>
      </c>
      <c r="F451" s="94" t="s">
        <v>16</v>
      </c>
    </row>
    <row r="452" spans="2:6" ht="14.5">
      <c r="B452" s="94">
        <v>585</v>
      </c>
      <c r="C452" s="95">
        <v>40.975000000000001</v>
      </c>
      <c r="D452" s="96">
        <v>0.39897574074074077</v>
      </c>
      <c r="E452" s="95">
        <f t="shared" si="6"/>
        <v>23970.375</v>
      </c>
      <c r="F452" s="94" t="s">
        <v>16</v>
      </c>
    </row>
    <row r="453" spans="2:6" ht="14.5">
      <c r="B453" s="94">
        <v>36</v>
      </c>
      <c r="C453" s="95">
        <v>40.97</v>
      </c>
      <c r="D453" s="96">
        <v>0.3989757523148148</v>
      </c>
      <c r="E453" s="95">
        <f t="shared" si="6"/>
        <v>1474.92</v>
      </c>
      <c r="F453" s="94" t="s">
        <v>16</v>
      </c>
    </row>
    <row r="454" spans="2:6" ht="14.5">
      <c r="B454" s="94">
        <v>240</v>
      </c>
      <c r="C454" s="95">
        <v>40.965000000000003</v>
      </c>
      <c r="D454" s="96">
        <v>0.39931136574074078</v>
      </c>
      <c r="E454" s="95">
        <f t="shared" ref="E454:E517" si="7">C454*B454</f>
        <v>9831.6</v>
      </c>
      <c r="F454" s="94" t="s">
        <v>16</v>
      </c>
    </row>
    <row r="455" spans="2:6" ht="14.5">
      <c r="B455" s="94">
        <v>110</v>
      </c>
      <c r="C455" s="95">
        <v>40.96</v>
      </c>
      <c r="D455" s="96">
        <v>0.39935026620370367</v>
      </c>
      <c r="E455" s="95">
        <f t="shared" si="7"/>
        <v>4505.6000000000004</v>
      </c>
      <c r="F455" s="94" t="s">
        <v>16</v>
      </c>
    </row>
    <row r="456" spans="2:6" ht="14.5">
      <c r="B456" s="94">
        <v>156</v>
      </c>
      <c r="C456" s="95">
        <v>40.954999999999998</v>
      </c>
      <c r="D456" s="96">
        <v>0.39952903935185186</v>
      </c>
      <c r="E456" s="95">
        <f t="shared" si="7"/>
        <v>6388.98</v>
      </c>
      <c r="F456" s="94" t="s">
        <v>16</v>
      </c>
    </row>
    <row r="457" spans="2:6" ht="14.5">
      <c r="B457" s="94">
        <v>111</v>
      </c>
      <c r="C457" s="95">
        <v>40.954999999999998</v>
      </c>
      <c r="D457" s="96">
        <v>0.39952903935185186</v>
      </c>
      <c r="E457" s="95">
        <f t="shared" si="7"/>
        <v>4546.0050000000001</v>
      </c>
      <c r="F457" s="94" t="s">
        <v>16</v>
      </c>
    </row>
    <row r="458" spans="2:6" ht="14.5">
      <c r="B458" s="94">
        <v>125</v>
      </c>
      <c r="C458" s="95">
        <v>40.950000000000003</v>
      </c>
      <c r="D458" s="96">
        <v>0.39996085648148144</v>
      </c>
      <c r="E458" s="95">
        <f t="shared" si="7"/>
        <v>5118.75</v>
      </c>
      <c r="F458" s="94" t="s">
        <v>16</v>
      </c>
    </row>
    <row r="459" spans="2:6" ht="14.5">
      <c r="B459" s="94">
        <v>58</v>
      </c>
      <c r="C459" s="95">
        <v>40.945</v>
      </c>
      <c r="D459" s="96">
        <v>0.39999619212962961</v>
      </c>
      <c r="E459" s="95">
        <f t="shared" si="7"/>
        <v>2374.81</v>
      </c>
      <c r="F459" s="94" t="s">
        <v>16</v>
      </c>
    </row>
    <row r="460" spans="2:6" ht="14.5">
      <c r="B460" s="94">
        <v>333</v>
      </c>
      <c r="C460" s="95">
        <v>40.945</v>
      </c>
      <c r="D460" s="96">
        <v>0.40054121527777781</v>
      </c>
      <c r="E460" s="95">
        <f t="shared" si="7"/>
        <v>13634.684999999999</v>
      </c>
      <c r="F460" s="94" t="s">
        <v>16</v>
      </c>
    </row>
    <row r="461" spans="2:6" ht="14.5">
      <c r="B461" s="94">
        <v>171</v>
      </c>
      <c r="C461" s="95">
        <v>40.94</v>
      </c>
      <c r="D461" s="96">
        <v>0.40055758101851852</v>
      </c>
      <c r="E461" s="95">
        <f t="shared" si="7"/>
        <v>7000.74</v>
      </c>
      <c r="F461" s="94" t="s">
        <v>16</v>
      </c>
    </row>
    <row r="462" spans="2:6" ht="14.5">
      <c r="B462" s="94">
        <v>134</v>
      </c>
      <c r="C462" s="95">
        <v>40.935000000000002</v>
      </c>
      <c r="D462" s="96">
        <v>0.40073081018518519</v>
      </c>
      <c r="E462" s="95">
        <f t="shared" si="7"/>
        <v>5485.29</v>
      </c>
      <c r="F462" s="94" t="s">
        <v>16</v>
      </c>
    </row>
    <row r="463" spans="2:6" ht="14.5">
      <c r="B463" s="94">
        <v>80</v>
      </c>
      <c r="C463" s="95">
        <v>40.93</v>
      </c>
      <c r="D463" s="96">
        <v>0.40104870370370366</v>
      </c>
      <c r="E463" s="95">
        <f t="shared" si="7"/>
        <v>3274.4</v>
      </c>
      <c r="F463" s="94" t="s">
        <v>16</v>
      </c>
    </row>
    <row r="464" spans="2:6" ht="14.5">
      <c r="B464" s="94">
        <v>332</v>
      </c>
      <c r="C464" s="95">
        <v>40.935000000000002</v>
      </c>
      <c r="D464" s="96">
        <v>0.40143954861111109</v>
      </c>
      <c r="E464" s="95">
        <f t="shared" si="7"/>
        <v>13590.42</v>
      </c>
      <c r="F464" s="94" t="s">
        <v>16</v>
      </c>
    </row>
    <row r="465" spans="2:6" ht="14.5">
      <c r="B465" s="94">
        <v>144</v>
      </c>
      <c r="C465" s="95">
        <v>40.93</v>
      </c>
      <c r="D465" s="96">
        <v>0.40173896990740743</v>
      </c>
      <c r="E465" s="95">
        <f t="shared" si="7"/>
        <v>5893.92</v>
      </c>
      <c r="F465" s="94" t="s">
        <v>16</v>
      </c>
    </row>
    <row r="466" spans="2:6" ht="14.5">
      <c r="B466" s="94">
        <v>85</v>
      </c>
      <c r="C466" s="95">
        <v>40.924999999999997</v>
      </c>
      <c r="D466" s="96">
        <v>0.40175148148148149</v>
      </c>
      <c r="E466" s="95">
        <f t="shared" si="7"/>
        <v>3478.6249999999995</v>
      </c>
      <c r="F466" s="94" t="s">
        <v>16</v>
      </c>
    </row>
    <row r="467" spans="2:6" ht="14.5">
      <c r="B467" s="94">
        <v>347</v>
      </c>
      <c r="C467" s="95">
        <v>40.92</v>
      </c>
      <c r="D467" s="96">
        <v>0.40189670138888894</v>
      </c>
      <c r="E467" s="95">
        <f t="shared" si="7"/>
        <v>14199.24</v>
      </c>
      <c r="F467" s="94" t="s">
        <v>16</v>
      </c>
    </row>
    <row r="468" spans="2:6" ht="14.5">
      <c r="B468" s="94">
        <v>151</v>
      </c>
      <c r="C468" s="95">
        <v>40.914999999999999</v>
      </c>
      <c r="D468" s="96">
        <v>0.40193280092592593</v>
      </c>
      <c r="E468" s="95">
        <f t="shared" si="7"/>
        <v>6178.165</v>
      </c>
      <c r="F468" s="94" t="s">
        <v>16</v>
      </c>
    </row>
    <row r="469" spans="2:6" ht="14.5">
      <c r="B469" s="94">
        <v>90</v>
      </c>
      <c r="C469" s="95">
        <v>40.909999999999997</v>
      </c>
      <c r="D469" s="96">
        <v>0.40194564814814809</v>
      </c>
      <c r="E469" s="95">
        <f t="shared" si="7"/>
        <v>3681.8999999999996</v>
      </c>
      <c r="F469" s="94" t="s">
        <v>16</v>
      </c>
    </row>
    <row r="470" spans="2:6" ht="14.5">
      <c r="B470" s="94">
        <v>163</v>
      </c>
      <c r="C470" s="95">
        <v>40.905000000000001</v>
      </c>
      <c r="D470" s="96">
        <v>0.40222978009259264</v>
      </c>
      <c r="E470" s="95">
        <f t="shared" si="7"/>
        <v>6667.5150000000003</v>
      </c>
      <c r="F470" s="94" t="s">
        <v>16</v>
      </c>
    </row>
    <row r="471" spans="2:6" ht="14.5">
      <c r="B471" s="94">
        <v>156</v>
      </c>
      <c r="C471" s="95">
        <v>40.9</v>
      </c>
      <c r="D471" s="96">
        <v>0.40227109953703705</v>
      </c>
      <c r="E471" s="95">
        <f t="shared" si="7"/>
        <v>6380.4</v>
      </c>
      <c r="F471" s="94" t="s">
        <v>16</v>
      </c>
    </row>
    <row r="472" spans="2:6" ht="14.5">
      <c r="B472" s="94">
        <v>97</v>
      </c>
      <c r="C472" s="95">
        <v>40.895000000000003</v>
      </c>
      <c r="D472" s="96">
        <v>0.40229467592592588</v>
      </c>
      <c r="E472" s="95">
        <f t="shared" si="7"/>
        <v>3966.8150000000005</v>
      </c>
      <c r="F472" s="94" t="s">
        <v>16</v>
      </c>
    </row>
    <row r="473" spans="2:6" ht="14.5">
      <c r="B473" s="94">
        <v>311</v>
      </c>
      <c r="C473" s="95">
        <v>40.884999999999998</v>
      </c>
      <c r="D473" s="96">
        <v>0.40319331018518517</v>
      </c>
      <c r="E473" s="95">
        <f t="shared" si="7"/>
        <v>12715.234999999999</v>
      </c>
      <c r="F473" s="94" t="s">
        <v>16</v>
      </c>
    </row>
    <row r="474" spans="2:6" ht="14.5">
      <c r="B474" s="94">
        <v>135</v>
      </c>
      <c r="C474" s="95">
        <v>40.880000000000003</v>
      </c>
      <c r="D474" s="96">
        <v>0.40327662037037038</v>
      </c>
      <c r="E474" s="95">
        <f t="shared" si="7"/>
        <v>5518.8</v>
      </c>
      <c r="F474" s="94" t="s">
        <v>16</v>
      </c>
    </row>
    <row r="475" spans="2:6" ht="14.5">
      <c r="B475" s="94">
        <v>413</v>
      </c>
      <c r="C475" s="95">
        <v>40.9</v>
      </c>
      <c r="D475" s="96">
        <v>0.40443578703703703</v>
      </c>
      <c r="E475" s="95">
        <f t="shared" si="7"/>
        <v>16891.7</v>
      </c>
      <c r="F475" s="94" t="s">
        <v>16</v>
      </c>
    </row>
    <row r="476" spans="2:6" ht="14.5">
      <c r="B476" s="94">
        <v>27</v>
      </c>
      <c r="C476" s="95">
        <v>40.9</v>
      </c>
      <c r="D476" s="96">
        <v>0.40508469907407413</v>
      </c>
      <c r="E476" s="95">
        <f t="shared" si="7"/>
        <v>1104.3</v>
      </c>
      <c r="F476" s="94" t="s">
        <v>16</v>
      </c>
    </row>
    <row r="477" spans="2:6" ht="14.5">
      <c r="B477" s="94">
        <v>50</v>
      </c>
      <c r="C477" s="95">
        <v>40.9</v>
      </c>
      <c r="D477" s="96">
        <v>0.40508469907407413</v>
      </c>
      <c r="E477" s="95">
        <f t="shared" si="7"/>
        <v>2045</v>
      </c>
      <c r="F477" s="94" t="s">
        <v>16</v>
      </c>
    </row>
    <row r="478" spans="2:6" ht="14.5">
      <c r="B478" s="94">
        <v>16</v>
      </c>
      <c r="C478" s="95">
        <v>40.909999999999997</v>
      </c>
      <c r="D478" s="96">
        <v>0.40530530092592593</v>
      </c>
      <c r="E478" s="95">
        <f t="shared" si="7"/>
        <v>654.55999999999995</v>
      </c>
      <c r="F478" s="94" t="s">
        <v>16</v>
      </c>
    </row>
    <row r="479" spans="2:6" ht="14.5">
      <c r="B479" s="94">
        <v>72</v>
      </c>
      <c r="C479" s="95">
        <v>40.92</v>
      </c>
      <c r="D479" s="96">
        <v>0.40532077546296291</v>
      </c>
      <c r="E479" s="95">
        <f t="shared" si="7"/>
        <v>2946.2400000000002</v>
      </c>
      <c r="F479" s="94" t="s">
        <v>16</v>
      </c>
    </row>
    <row r="480" spans="2:6" ht="14.5">
      <c r="B480" s="94">
        <v>99</v>
      </c>
      <c r="C480" s="95">
        <v>40.92</v>
      </c>
      <c r="D480" s="96">
        <v>0.40532077546296291</v>
      </c>
      <c r="E480" s="95">
        <f t="shared" si="7"/>
        <v>4051.0800000000004</v>
      </c>
      <c r="F480" s="94" t="s">
        <v>16</v>
      </c>
    </row>
    <row r="481" spans="2:6" ht="14.5">
      <c r="B481" s="94">
        <v>3</v>
      </c>
      <c r="C481" s="95">
        <v>40.92</v>
      </c>
      <c r="D481" s="96">
        <v>0.405320787037037</v>
      </c>
      <c r="E481" s="95">
        <f t="shared" si="7"/>
        <v>122.76</v>
      </c>
      <c r="F481" s="94" t="s">
        <v>16</v>
      </c>
    </row>
    <row r="482" spans="2:6" ht="14.5">
      <c r="B482" s="94">
        <v>21</v>
      </c>
      <c r="C482" s="95">
        <v>40.92</v>
      </c>
      <c r="D482" s="96">
        <v>0.40532094907407407</v>
      </c>
      <c r="E482" s="95">
        <f t="shared" si="7"/>
        <v>859.32</v>
      </c>
      <c r="F482" s="94" t="s">
        <v>16</v>
      </c>
    </row>
    <row r="483" spans="2:6" ht="14.5">
      <c r="B483" s="94">
        <v>144</v>
      </c>
      <c r="C483" s="95">
        <v>40.924999999999997</v>
      </c>
      <c r="D483" s="96">
        <v>0.40536966435185184</v>
      </c>
      <c r="E483" s="95">
        <f t="shared" si="7"/>
        <v>5893.2</v>
      </c>
      <c r="F483" s="94" t="s">
        <v>16</v>
      </c>
    </row>
    <row r="484" spans="2:6" ht="14.5">
      <c r="B484" s="94">
        <v>76</v>
      </c>
      <c r="C484" s="95">
        <v>40.924999999999997</v>
      </c>
      <c r="D484" s="96">
        <v>0.40556320601851853</v>
      </c>
      <c r="E484" s="95">
        <f t="shared" si="7"/>
        <v>3110.2999999999997</v>
      </c>
      <c r="F484" s="94" t="s">
        <v>16</v>
      </c>
    </row>
    <row r="485" spans="2:6" ht="14.5">
      <c r="B485" s="94">
        <v>49</v>
      </c>
      <c r="C485" s="95">
        <v>40.924999999999997</v>
      </c>
      <c r="D485" s="96">
        <v>0.40556320601851853</v>
      </c>
      <c r="E485" s="95">
        <f t="shared" si="7"/>
        <v>2005.3249999999998</v>
      </c>
      <c r="F485" s="94" t="s">
        <v>16</v>
      </c>
    </row>
    <row r="486" spans="2:6" ht="14.5">
      <c r="B486" s="94">
        <v>87</v>
      </c>
      <c r="C486" s="95">
        <v>40.924999999999997</v>
      </c>
      <c r="D486" s="96">
        <v>0.40556320601851853</v>
      </c>
      <c r="E486" s="95">
        <f t="shared" si="7"/>
        <v>3560.4749999999999</v>
      </c>
      <c r="F486" s="94" t="s">
        <v>16</v>
      </c>
    </row>
    <row r="487" spans="2:6" ht="14.5">
      <c r="B487" s="94">
        <v>479</v>
      </c>
      <c r="C487" s="95">
        <v>40.92</v>
      </c>
      <c r="D487" s="96">
        <v>0.40608302083333331</v>
      </c>
      <c r="E487" s="95">
        <f t="shared" si="7"/>
        <v>19600.68</v>
      </c>
      <c r="F487" s="94" t="s">
        <v>16</v>
      </c>
    </row>
    <row r="488" spans="2:6" ht="14.5">
      <c r="B488" s="94">
        <v>100</v>
      </c>
      <c r="C488" s="95">
        <v>40.92</v>
      </c>
      <c r="D488" s="96">
        <v>0.40608302083333331</v>
      </c>
      <c r="E488" s="95">
        <f t="shared" si="7"/>
        <v>4092</v>
      </c>
      <c r="F488" s="94" t="s">
        <v>16</v>
      </c>
    </row>
    <row r="489" spans="2:6" ht="14.5">
      <c r="B489" s="94">
        <v>61</v>
      </c>
      <c r="C489" s="95">
        <v>40.92</v>
      </c>
      <c r="D489" s="96">
        <v>0.40608302083333331</v>
      </c>
      <c r="E489" s="95">
        <f t="shared" si="7"/>
        <v>2496.12</v>
      </c>
      <c r="F489" s="94" t="s">
        <v>16</v>
      </c>
    </row>
    <row r="490" spans="2:6" ht="14.5">
      <c r="B490" s="94">
        <v>67</v>
      </c>
      <c r="C490" s="95">
        <v>40.93</v>
      </c>
      <c r="D490" s="96">
        <v>0.40653534722222223</v>
      </c>
      <c r="E490" s="95">
        <f t="shared" si="7"/>
        <v>2742.31</v>
      </c>
      <c r="F490" s="94" t="s">
        <v>16</v>
      </c>
    </row>
    <row r="491" spans="2:6" ht="14.5">
      <c r="B491" s="94">
        <v>83</v>
      </c>
      <c r="C491" s="95">
        <v>40.93</v>
      </c>
      <c r="D491" s="96">
        <v>0.40653534722222223</v>
      </c>
      <c r="E491" s="95">
        <f t="shared" si="7"/>
        <v>3397.19</v>
      </c>
      <c r="F491" s="94" t="s">
        <v>16</v>
      </c>
    </row>
    <row r="492" spans="2:6" ht="14.5">
      <c r="B492" s="94">
        <v>203</v>
      </c>
      <c r="C492" s="95">
        <v>40.924999999999997</v>
      </c>
      <c r="D492" s="96">
        <v>0.40669848379629631</v>
      </c>
      <c r="E492" s="95">
        <f t="shared" si="7"/>
        <v>8307.7749999999996</v>
      </c>
      <c r="F492" s="94" t="s">
        <v>16</v>
      </c>
    </row>
    <row r="493" spans="2:6" ht="14.5">
      <c r="B493" s="94">
        <v>121</v>
      </c>
      <c r="C493" s="95">
        <v>40.92</v>
      </c>
      <c r="D493" s="96">
        <v>0.40731074074074075</v>
      </c>
      <c r="E493" s="95">
        <f t="shared" si="7"/>
        <v>4951.3200000000006</v>
      </c>
      <c r="F493" s="94" t="s">
        <v>16</v>
      </c>
    </row>
    <row r="494" spans="2:6" ht="14.5">
      <c r="B494" s="94">
        <v>68</v>
      </c>
      <c r="C494" s="95">
        <v>40.92</v>
      </c>
      <c r="D494" s="96">
        <v>0.40731151620370371</v>
      </c>
      <c r="E494" s="95">
        <f t="shared" si="7"/>
        <v>2782.56</v>
      </c>
      <c r="F494" s="94" t="s">
        <v>16</v>
      </c>
    </row>
    <row r="495" spans="2:6" ht="14.5">
      <c r="B495" s="94">
        <v>35</v>
      </c>
      <c r="C495" s="95">
        <v>40.92</v>
      </c>
      <c r="D495" s="96">
        <v>0.40731151620370371</v>
      </c>
      <c r="E495" s="95">
        <f t="shared" si="7"/>
        <v>1432.2</v>
      </c>
      <c r="F495" s="94" t="s">
        <v>16</v>
      </c>
    </row>
    <row r="496" spans="2:6" ht="14.5">
      <c r="B496" s="94">
        <v>118</v>
      </c>
      <c r="C496" s="95">
        <v>40.92</v>
      </c>
      <c r="D496" s="96">
        <v>0.40731151620370371</v>
      </c>
      <c r="E496" s="95">
        <f t="shared" si="7"/>
        <v>4828.5600000000004</v>
      </c>
      <c r="F496" s="94" t="s">
        <v>16</v>
      </c>
    </row>
    <row r="497" spans="2:6" ht="14.5">
      <c r="B497" s="94">
        <v>2</v>
      </c>
      <c r="C497" s="95">
        <v>40.945</v>
      </c>
      <c r="D497" s="96">
        <v>0.40761871527777777</v>
      </c>
      <c r="E497" s="95">
        <f t="shared" si="7"/>
        <v>81.89</v>
      </c>
      <c r="F497" s="94" t="s">
        <v>16</v>
      </c>
    </row>
    <row r="498" spans="2:6" ht="14.5">
      <c r="B498" s="94">
        <v>35</v>
      </c>
      <c r="C498" s="95">
        <v>40.945</v>
      </c>
      <c r="D498" s="96">
        <v>0.40761871527777777</v>
      </c>
      <c r="E498" s="95">
        <f t="shared" si="7"/>
        <v>1433.075</v>
      </c>
      <c r="F498" s="94" t="s">
        <v>16</v>
      </c>
    </row>
    <row r="499" spans="2:6" ht="14.5">
      <c r="B499" s="94">
        <v>140</v>
      </c>
      <c r="C499" s="95">
        <v>40.945</v>
      </c>
      <c r="D499" s="96">
        <v>0.40761871527777777</v>
      </c>
      <c r="E499" s="95">
        <f t="shared" si="7"/>
        <v>5732.3</v>
      </c>
      <c r="F499" s="94" t="s">
        <v>16</v>
      </c>
    </row>
    <row r="500" spans="2:6" ht="14.5">
      <c r="B500" s="94">
        <v>22</v>
      </c>
      <c r="C500" s="95">
        <v>40.945</v>
      </c>
      <c r="D500" s="96">
        <v>0.40761871527777777</v>
      </c>
      <c r="E500" s="95">
        <f t="shared" si="7"/>
        <v>900.79</v>
      </c>
      <c r="F500" s="94" t="s">
        <v>16</v>
      </c>
    </row>
    <row r="501" spans="2:6" ht="14.5">
      <c r="B501" s="94">
        <v>53</v>
      </c>
      <c r="C501" s="95">
        <v>40.950000000000003</v>
      </c>
      <c r="D501" s="96">
        <v>0.40824837962962962</v>
      </c>
      <c r="E501" s="95">
        <f t="shared" si="7"/>
        <v>2170.3500000000004</v>
      </c>
      <c r="F501" s="94" t="s">
        <v>16</v>
      </c>
    </row>
    <row r="502" spans="2:6" ht="14.5">
      <c r="B502" s="94">
        <v>35</v>
      </c>
      <c r="C502" s="95">
        <v>40.950000000000003</v>
      </c>
      <c r="D502" s="96">
        <v>0.40824837962962962</v>
      </c>
      <c r="E502" s="95">
        <f t="shared" si="7"/>
        <v>1433.25</v>
      </c>
      <c r="F502" s="94" t="s">
        <v>16</v>
      </c>
    </row>
    <row r="503" spans="2:6" ht="14.5">
      <c r="B503" s="94">
        <v>49</v>
      </c>
      <c r="C503" s="95">
        <v>40.950000000000003</v>
      </c>
      <c r="D503" s="96">
        <v>0.40824837962962962</v>
      </c>
      <c r="E503" s="95">
        <f t="shared" si="7"/>
        <v>2006.5500000000002</v>
      </c>
      <c r="F503" s="94" t="s">
        <v>16</v>
      </c>
    </row>
    <row r="504" spans="2:6" ht="14.5">
      <c r="B504" s="94">
        <v>150</v>
      </c>
      <c r="C504" s="95">
        <v>40.950000000000003</v>
      </c>
      <c r="D504" s="96">
        <v>0.40824837962962962</v>
      </c>
      <c r="E504" s="95">
        <f t="shared" si="7"/>
        <v>6142.5</v>
      </c>
      <c r="F504" s="94" t="s">
        <v>16</v>
      </c>
    </row>
    <row r="505" spans="2:6" ht="14.5">
      <c r="B505" s="94">
        <v>150</v>
      </c>
      <c r="C505" s="95">
        <v>40.950000000000003</v>
      </c>
      <c r="D505" s="96">
        <v>0.40824837962962962</v>
      </c>
      <c r="E505" s="95">
        <f t="shared" si="7"/>
        <v>6142.5</v>
      </c>
      <c r="F505" s="94" t="s">
        <v>16</v>
      </c>
    </row>
    <row r="506" spans="2:6" ht="14.5">
      <c r="B506" s="94">
        <v>28</v>
      </c>
      <c r="C506" s="95">
        <v>40.950000000000003</v>
      </c>
      <c r="D506" s="96">
        <v>0.40824837962962962</v>
      </c>
      <c r="E506" s="95">
        <f t="shared" si="7"/>
        <v>1146.6000000000001</v>
      </c>
      <c r="F506" s="94" t="s">
        <v>16</v>
      </c>
    </row>
    <row r="507" spans="2:6" ht="14.5">
      <c r="B507" s="94">
        <v>37</v>
      </c>
      <c r="C507" s="95">
        <v>40.950000000000003</v>
      </c>
      <c r="D507" s="96">
        <v>0.40824837962962962</v>
      </c>
      <c r="E507" s="95">
        <f t="shared" si="7"/>
        <v>1515.15</v>
      </c>
      <c r="F507" s="94" t="s">
        <v>16</v>
      </c>
    </row>
    <row r="508" spans="2:6" ht="14.5">
      <c r="B508" s="94">
        <v>150</v>
      </c>
      <c r="C508" s="95">
        <v>40.950000000000003</v>
      </c>
      <c r="D508" s="96">
        <v>0.40824837962962962</v>
      </c>
      <c r="E508" s="95">
        <f t="shared" si="7"/>
        <v>6142.5</v>
      </c>
      <c r="F508" s="94" t="s">
        <v>16</v>
      </c>
    </row>
    <row r="509" spans="2:6" ht="14.5">
      <c r="B509" s="94">
        <v>24</v>
      </c>
      <c r="C509" s="95">
        <v>40.950000000000003</v>
      </c>
      <c r="D509" s="96">
        <v>0.40824840277777774</v>
      </c>
      <c r="E509" s="95">
        <f t="shared" si="7"/>
        <v>982.80000000000007</v>
      </c>
      <c r="F509" s="94" t="s">
        <v>16</v>
      </c>
    </row>
    <row r="510" spans="2:6" ht="14.5">
      <c r="B510" s="94">
        <v>15</v>
      </c>
      <c r="C510" s="95">
        <v>40.950000000000003</v>
      </c>
      <c r="D510" s="96">
        <v>0.40891989583333332</v>
      </c>
      <c r="E510" s="95">
        <f t="shared" si="7"/>
        <v>614.25</v>
      </c>
      <c r="F510" s="94" t="s">
        <v>16</v>
      </c>
    </row>
    <row r="511" spans="2:6" ht="14.5">
      <c r="B511" s="94">
        <v>366</v>
      </c>
      <c r="C511" s="95">
        <v>40.954999999999998</v>
      </c>
      <c r="D511" s="96">
        <v>0.40954050925925922</v>
      </c>
      <c r="E511" s="95">
        <f t="shared" si="7"/>
        <v>14989.529999999999</v>
      </c>
      <c r="F511" s="94" t="s">
        <v>16</v>
      </c>
    </row>
    <row r="512" spans="2:6" ht="14.5">
      <c r="B512" s="94">
        <v>150</v>
      </c>
      <c r="C512" s="95">
        <v>40.975000000000001</v>
      </c>
      <c r="D512" s="96">
        <v>0.40971184027777779</v>
      </c>
      <c r="E512" s="95">
        <f t="shared" si="7"/>
        <v>6146.25</v>
      </c>
      <c r="F512" s="94" t="s">
        <v>16</v>
      </c>
    </row>
    <row r="513" spans="2:6" ht="14.5">
      <c r="B513" s="94">
        <v>87</v>
      </c>
      <c r="C513" s="95">
        <v>40.975000000000001</v>
      </c>
      <c r="D513" s="96">
        <v>0.40971184027777779</v>
      </c>
      <c r="E513" s="95">
        <f t="shared" si="7"/>
        <v>3564.8250000000003</v>
      </c>
      <c r="F513" s="94" t="s">
        <v>16</v>
      </c>
    </row>
    <row r="514" spans="2:6" ht="14.5">
      <c r="B514" s="94">
        <v>82</v>
      </c>
      <c r="C514" s="95">
        <v>40.975000000000001</v>
      </c>
      <c r="D514" s="96">
        <v>0.40971201388888884</v>
      </c>
      <c r="E514" s="95">
        <f t="shared" si="7"/>
        <v>3359.9500000000003</v>
      </c>
      <c r="F514" s="94" t="s">
        <v>16</v>
      </c>
    </row>
    <row r="515" spans="2:6" ht="14.5">
      <c r="B515" s="94">
        <v>366</v>
      </c>
      <c r="C515" s="95">
        <v>40.99</v>
      </c>
      <c r="D515" s="96">
        <v>0.41003398148148151</v>
      </c>
      <c r="E515" s="95">
        <f t="shared" si="7"/>
        <v>15002.34</v>
      </c>
      <c r="F515" s="94" t="s">
        <v>16</v>
      </c>
    </row>
    <row r="516" spans="2:6" ht="14.5">
      <c r="B516" s="94">
        <v>160</v>
      </c>
      <c r="C516" s="95">
        <v>40.984999999999999</v>
      </c>
      <c r="D516" s="96">
        <v>0.41003398148148151</v>
      </c>
      <c r="E516" s="95">
        <f t="shared" si="7"/>
        <v>6557.6</v>
      </c>
      <c r="F516" s="94" t="s">
        <v>16</v>
      </c>
    </row>
    <row r="517" spans="2:6" ht="14.5">
      <c r="B517" s="94">
        <v>95</v>
      </c>
      <c r="C517" s="95">
        <v>40.98</v>
      </c>
      <c r="D517" s="96">
        <v>0.41003400462962963</v>
      </c>
      <c r="E517" s="95">
        <f t="shared" si="7"/>
        <v>3893.1</v>
      </c>
      <c r="F517" s="94" t="s">
        <v>16</v>
      </c>
    </row>
    <row r="518" spans="2:6" ht="14.5">
      <c r="B518" s="94">
        <v>60</v>
      </c>
      <c r="C518" s="95">
        <v>40.975000000000001</v>
      </c>
      <c r="D518" s="96">
        <v>0.41023766203703699</v>
      </c>
      <c r="E518" s="95">
        <f t="shared" ref="E518:E581" si="8">C518*B518</f>
        <v>2458.5</v>
      </c>
      <c r="F518" s="94" t="s">
        <v>16</v>
      </c>
    </row>
    <row r="519" spans="2:6" ht="14.5">
      <c r="B519" s="94">
        <v>485</v>
      </c>
      <c r="C519" s="95">
        <v>40.975000000000001</v>
      </c>
      <c r="D519" s="96">
        <v>0.41042138888888885</v>
      </c>
      <c r="E519" s="95">
        <f t="shared" si="8"/>
        <v>19872.875</v>
      </c>
      <c r="F519" s="94" t="s">
        <v>16</v>
      </c>
    </row>
    <row r="520" spans="2:6" ht="14.5">
      <c r="B520" s="94">
        <v>141</v>
      </c>
      <c r="C520" s="95">
        <v>40.965000000000003</v>
      </c>
      <c r="D520" s="96">
        <v>0.41057628472222224</v>
      </c>
      <c r="E520" s="95">
        <f t="shared" si="8"/>
        <v>5776.0650000000005</v>
      </c>
      <c r="F520" s="94" t="s">
        <v>16</v>
      </c>
    </row>
    <row r="521" spans="2:6" ht="14.5">
      <c r="B521" s="94">
        <v>237</v>
      </c>
      <c r="C521" s="95">
        <v>40.97</v>
      </c>
      <c r="D521" s="96">
        <v>0.41057628472222224</v>
      </c>
      <c r="E521" s="95">
        <f t="shared" si="8"/>
        <v>9709.89</v>
      </c>
      <c r="F521" s="94" t="s">
        <v>16</v>
      </c>
    </row>
    <row r="522" spans="2:6" ht="14.5">
      <c r="B522" s="94">
        <v>158</v>
      </c>
      <c r="C522" s="95">
        <v>40.97</v>
      </c>
      <c r="D522" s="96">
        <v>0.41102721064814812</v>
      </c>
      <c r="E522" s="95">
        <f t="shared" si="8"/>
        <v>6473.26</v>
      </c>
      <c r="F522" s="94" t="s">
        <v>16</v>
      </c>
    </row>
    <row r="523" spans="2:6" ht="14.5">
      <c r="B523" s="94">
        <v>213</v>
      </c>
      <c r="C523" s="95">
        <v>40.965000000000003</v>
      </c>
      <c r="D523" s="96">
        <v>0.41104140046296295</v>
      </c>
      <c r="E523" s="95">
        <f t="shared" si="8"/>
        <v>8725.5450000000001</v>
      </c>
      <c r="F523" s="94" t="s">
        <v>16</v>
      </c>
    </row>
    <row r="524" spans="2:6" ht="14.5">
      <c r="B524" s="94">
        <v>127</v>
      </c>
      <c r="C524" s="95">
        <v>40.96</v>
      </c>
      <c r="D524" s="96">
        <v>0.41110420138888887</v>
      </c>
      <c r="E524" s="95">
        <f t="shared" si="8"/>
        <v>5201.92</v>
      </c>
      <c r="F524" s="94" t="s">
        <v>16</v>
      </c>
    </row>
    <row r="525" spans="2:6" ht="14.5">
      <c r="B525" s="94">
        <v>287</v>
      </c>
      <c r="C525" s="95">
        <v>40.965000000000003</v>
      </c>
      <c r="D525" s="96">
        <v>0.41151450231481479</v>
      </c>
      <c r="E525" s="95">
        <f t="shared" si="8"/>
        <v>11756.955000000002</v>
      </c>
      <c r="F525" s="94" t="s">
        <v>16</v>
      </c>
    </row>
    <row r="526" spans="2:6" ht="14.5">
      <c r="B526" s="94">
        <v>125</v>
      </c>
      <c r="C526" s="95">
        <v>40.96</v>
      </c>
      <c r="D526" s="96">
        <v>0.41151452546296291</v>
      </c>
      <c r="E526" s="95">
        <f t="shared" si="8"/>
        <v>5120</v>
      </c>
      <c r="F526" s="94" t="s">
        <v>16</v>
      </c>
    </row>
    <row r="527" spans="2:6" ht="14.5">
      <c r="B527" s="94">
        <v>267</v>
      </c>
      <c r="C527" s="95">
        <v>40.954999999999998</v>
      </c>
      <c r="D527" s="96">
        <v>0.41152002314814817</v>
      </c>
      <c r="E527" s="95">
        <f t="shared" si="8"/>
        <v>10934.984999999999</v>
      </c>
      <c r="F527" s="94" t="s">
        <v>16</v>
      </c>
    </row>
    <row r="528" spans="2:6" ht="14.5">
      <c r="B528" s="94">
        <v>20</v>
      </c>
      <c r="C528" s="95">
        <v>40.950000000000003</v>
      </c>
      <c r="D528" s="96">
        <v>0.41152045138888887</v>
      </c>
      <c r="E528" s="95">
        <f t="shared" si="8"/>
        <v>819</v>
      </c>
      <c r="F528" s="94" t="s">
        <v>16</v>
      </c>
    </row>
    <row r="529" spans="2:6" ht="14.5">
      <c r="B529" s="94">
        <v>68</v>
      </c>
      <c r="C529" s="95">
        <v>40.945</v>
      </c>
      <c r="D529" s="96">
        <v>0.41177813657407408</v>
      </c>
      <c r="E529" s="95">
        <f t="shared" si="8"/>
        <v>2784.26</v>
      </c>
      <c r="F529" s="94" t="s">
        <v>16</v>
      </c>
    </row>
    <row r="530" spans="2:6" ht="14.5">
      <c r="B530" s="94">
        <v>96</v>
      </c>
      <c r="C530" s="95">
        <v>40.950000000000003</v>
      </c>
      <c r="D530" s="96">
        <v>0.41177813657407408</v>
      </c>
      <c r="E530" s="95">
        <f t="shared" si="8"/>
        <v>3931.2000000000003</v>
      </c>
      <c r="F530" s="94" t="s">
        <v>16</v>
      </c>
    </row>
    <row r="531" spans="2:6" ht="14.5">
      <c r="B531" s="94">
        <v>145</v>
      </c>
      <c r="C531" s="95">
        <v>40.945</v>
      </c>
      <c r="D531" s="96">
        <v>0.41231597222222222</v>
      </c>
      <c r="E531" s="95">
        <f t="shared" si="8"/>
        <v>5937.0249999999996</v>
      </c>
      <c r="F531" s="94" t="s">
        <v>16</v>
      </c>
    </row>
    <row r="532" spans="2:6" ht="14.5">
      <c r="B532" s="94">
        <v>32</v>
      </c>
      <c r="C532" s="95">
        <v>40.94</v>
      </c>
      <c r="D532" s="96">
        <v>0.41269719907407404</v>
      </c>
      <c r="E532" s="95">
        <f t="shared" si="8"/>
        <v>1310.08</v>
      </c>
      <c r="F532" s="94" t="s">
        <v>16</v>
      </c>
    </row>
    <row r="533" spans="2:6" ht="14.5">
      <c r="B533" s="94">
        <v>66</v>
      </c>
      <c r="C533" s="95">
        <v>40.94</v>
      </c>
      <c r="D533" s="96">
        <v>0.41269719907407404</v>
      </c>
      <c r="E533" s="95">
        <f t="shared" si="8"/>
        <v>2702.04</v>
      </c>
      <c r="F533" s="94" t="s">
        <v>16</v>
      </c>
    </row>
    <row r="534" spans="2:6" ht="14.5">
      <c r="B534" s="94">
        <v>12</v>
      </c>
      <c r="C534" s="95">
        <v>40.935000000000002</v>
      </c>
      <c r="D534" s="96">
        <v>0.4129688773148148</v>
      </c>
      <c r="E534" s="95">
        <f t="shared" si="8"/>
        <v>491.22</v>
      </c>
      <c r="F534" s="94" t="s">
        <v>16</v>
      </c>
    </row>
    <row r="535" spans="2:6" ht="14.5">
      <c r="B535" s="94">
        <v>427</v>
      </c>
      <c r="C535" s="95">
        <v>40.935000000000002</v>
      </c>
      <c r="D535" s="96">
        <v>0.4129688773148148</v>
      </c>
      <c r="E535" s="95">
        <f t="shared" si="8"/>
        <v>17479.245000000003</v>
      </c>
      <c r="F535" s="94" t="s">
        <v>16</v>
      </c>
    </row>
    <row r="536" spans="2:6" ht="14.5">
      <c r="B536" s="94">
        <v>33</v>
      </c>
      <c r="C536" s="95">
        <v>40.945</v>
      </c>
      <c r="D536" s="96">
        <v>0.41390674768518521</v>
      </c>
      <c r="E536" s="95">
        <f t="shared" si="8"/>
        <v>1351.1849999999999</v>
      </c>
      <c r="F536" s="94" t="s">
        <v>16</v>
      </c>
    </row>
    <row r="537" spans="2:6" ht="14.5">
      <c r="B537" s="94">
        <v>296</v>
      </c>
      <c r="C537" s="95">
        <v>40.945</v>
      </c>
      <c r="D537" s="96">
        <v>0.41390694444444448</v>
      </c>
      <c r="E537" s="95">
        <f t="shared" si="8"/>
        <v>12119.72</v>
      </c>
      <c r="F537" s="94" t="s">
        <v>16</v>
      </c>
    </row>
    <row r="538" spans="2:6" ht="14.5">
      <c r="B538" s="94">
        <v>57</v>
      </c>
      <c r="C538" s="95">
        <v>40.945</v>
      </c>
      <c r="D538" s="96">
        <v>0.41390694444444448</v>
      </c>
      <c r="E538" s="95">
        <f t="shared" si="8"/>
        <v>2333.8650000000002</v>
      </c>
      <c r="F538" s="94" t="s">
        <v>16</v>
      </c>
    </row>
    <row r="539" spans="2:6" ht="14.5">
      <c r="B539" s="94">
        <v>150</v>
      </c>
      <c r="C539" s="95">
        <v>40.950000000000003</v>
      </c>
      <c r="D539" s="96">
        <v>0.41476597222222217</v>
      </c>
      <c r="E539" s="95">
        <f t="shared" si="8"/>
        <v>6142.5</v>
      </c>
      <c r="F539" s="94" t="s">
        <v>16</v>
      </c>
    </row>
    <row r="540" spans="2:6" ht="14.5">
      <c r="B540" s="94">
        <v>35</v>
      </c>
      <c r="C540" s="95">
        <v>40.950000000000003</v>
      </c>
      <c r="D540" s="96">
        <v>0.41476597222222217</v>
      </c>
      <c r="E540" s="95">
        <f t="shared" si="8"/>
        <v>1433.25</v>
      </c>
      <c r="F540" s="94" t="s">
        <v>16</v>
      </c>
    </row>
    <row r="541" spans="2:6" ht="14.5">
      <c r="B541" s="94">
        <v>50</v>
      </c>
      <c r="C541" s="95">
        <v>40.950000000000003</v>
      </c>
      <c r="D541" s="96">
        <v>0.41476597222222217</v>
      </c>
      <c r="E541" s="95">
        <f t="shared" si="8"/>
        <v>2047.5000000000002</v>
      </c>
      <c r="F541" s="94" t="s">
        <v>16</v>
      </c>
    </row>
    <row r="542" spans="2:6" ht="14.5">
      <c r="B542" s="94">
        <v>150</v>
      </c>
      <c r="C542" s="95">
        <v>40.950000000000003</v>
      </c>
      <c r="D542" s="96">
        <v>0.41476989583333329</v>
      </c>
      <c r="E542" s="95">
        <f t="shared" si="8"/>
        <v>6142.5</v>
      </c>
      <c r="F542" s="94" t="s">
        <v>16</v>
      </c>
    </row>
    <row r="543" spans="2:6" ht="14.5">
      <c r="B543" s="94">
        <v>150</v>
      </c>
      <c r="C543" s="95">
        <v>40.954999999999998</v>
      </c>
      <c r="D543" s="96">
        <v>0.41476989583333329</v>
      </c>
      <c r="E543" s="95">
        <f t="shared" si="8"/>
        <v>6143.25</v>
      </c>
      <c r="F543" s="94" t="s">
        <v>16</v>
      </c>
    </row>
    <row r="544" spans="2:6" ht="14.5">
      <c r="B544" s="94">
        <v>24</v>
      </c>
      <c r="C544" s="95">
        <v>40.954999999999998</v>
      </c>
      <c r="D544" s="96">
        <v>0.41476989583333329</v>
      </c>
      <c r="E544" s="95">
        <f t="shared" si="8"/>
        <v>982.92</v>
      </c>
      <c r="F544" s="94" t="s">
        <v>16</v>
      </c>
    </row>
    <row r="545" spans="2:6" ht="14.5">
      <c r="B545" s="94">
        <v>106</v>
      </c>
      <c r="C545" s="95">
        <v>40.954999999999998</v>
      </c>
      <c r="D545" s="96">
        <v>0.41477092592592596</v>
      </c>
      <c r="E545" s="95">
        <f t="shared" si="8"/>
        <v>4341.2299999999996</v>
      </c>
      <c r="F545" s="94" t="s">
        <v>16</v>
      </c>
    </row>
    <row r="546" spans="2:6" ht="14.5">
      <c r="B546" s="94">
        <v>335</v>
      </c>
      <c r="C546" s="95">
        <v>40.945</v>
      </c>
      <c r="D546" s="96">
        <v>0.41479303240740739</v>
      </c>
      <c r="E546" s="95">
        <f t="shared" si="8"/>
        <v>13716.575000000001</v>
      </c>
      <c r="F546" s="94" t="s">
        <v>16</v>
      </c>
    </row>
    <row r="547" spans="2:6" ht="14.5">
      <c r="B547" s="94">
        <v>284</v>
      </c>
      <c r="C547" s="95">
        <v>40.945</v>
      </c>
      <c r="D547" s="96">
        <v>0.41479303240740739</v>
      </c>
      <c r="E547" s="95">
        <f t="shared" si="8"/>
        <v>11628.38</v>
      </c>
      <c r="F547" s="94" t="s">
        <v>16</v>
      </c>
    </row>
    <row r="548" spans="2:6" ht="14.5">
      <c r="B548" s="94">
        <v>303</v>
      </c>
      <c r="C548" s="95">
        <v>40.935000000000002</v>
      </c>
      <c r="D548" s="96">
        <v>0.41517362268518521</v>
      </c>
      <c r="E548" s="95">
        <f t="shared" si="8"/>
        <v>12403.305</v>
      </c>
      <c r="F548" s="94" t="s">
        <v>16</v>
      </c>
    </row>
    <row r="549" spans="2:6" ht="14.5">
      <c r="B549" s="94">
        <v>131</v>
      </c>
      <c r="C549" s="95">
        <v>40.93</v>
      </c>
      <c r="D549" s="96">
        <v>0.41517364583333333</v>
      </c>
      <c r="E549" s="95">
        <f t="shared" si="8"/>
        <v>5361.83</v>
      </c>
      <c r="F549" s="94" t="s">
        <v>16</v>
      </c>
    </row>
    <row r="550" spans="2:6" ht="14.5">
      <c r="B550" s="94">
        <v>78</v>
      </c>
      <c r="C550" s="95">
        <v>40.924999999999997</v>
      </c>
      <c r="D550" s="96">
        <v>0.41519465277777773</v>
      </c>
      <c r="E550" s="95">
        <f t="shared" si="8"/>
        <v>3192.1499999999996</v>
      </c>
      <c r="F550" s="94" t="s">
        <v>16</v>
      </c>
    </row>
    <row r="551" spans="2:6" ht="14.5">
      <c r="B551" s="94">
        <v>126</v>
      </c>
      <c r="C551" s="95">
        <v>40.924999999999997</v>
      </c>
      <c r="D551" s="96">
        <v>0.41575863425925924</v>
      </c>
      <c r="E551" s="95">
        <f t="shared" si="8"/>
        <v>5156.5499999999993</v>
      </c>
      <c r="F551" s="94" t="s">
        <v>16</v>
      </c>
    </row>
    <row r="552" spans="2:6" ht="14.5">
      <c r="B552" s="94">
        <v>270</v>
      </c>
      <c r="C552" s="95">
        <v>40.92</v>
      </c>
      <c r="D552" s="96">
        <v>0.41586163194444442</v>
      </c>
      <c r="E552" s="95">
        <f t="shared" si="8"/>
        <v>11048.4</v>
      </c>
      <c r="F552" s="94" t="s">
        <v>16</v>
      </c>
    </row>
    <row r="553" spans="2:6" ht="14.5">
      <c r="B553" s="94">
        <v>117</v>
      </c>
      <c r="C553" s="95">
        <v>40.914999999999999</v>
      </c>
      <c r="D553" s="96">
        <v>0.41592958333333335</v>
      </c>
      <c r="E553" s="95">
        <f t="shared" si="8"/>
        <v>4787.0550000000003</v>
      </c>
      <c r="F553" s="94" t="s">
        <v>16</v>
      </c>
    </row>
    <row r="554" spans="2:6" ht="14.5">
      <c r="B554" s="94">
        <v>69</v>
      </c>
      <c r="C554" s="95">
        <v>40.909999999999997</v>
      </c>
      <c r="D554" s="96">
        <v>0.41620586805555554</v>
      </c>
      <c r="E554" s="95">
        <f t="shared" si="8"/>
        <v>2822.79</v>
      </c>
      <c r="F554" s="94" t="s">
        <v>16</v>
      </c>
    </row>
    <row r="555" spans="2:6" ht="14.5">
      <c r="B555" s="94">
        <v>194</v>
      </c>
      <c r="C555" s="95">
        <v>40.909999999999997</v>
      </c>
      <c r="D555" s="96">
        <v>0.41631964120370374</v>
      </c>
      <c r="E555" s="95">
        <f t="shared" si="8"/>
        <v>7936.5399999999991</v>
      </c>
      <c r="F555" s="94" t="s">
        <v>16</v>
      </c>
    </row>
    <row r="556" spans="2:6" ht="14.5">
      <c r="B556" s="94">
        <v>13</v>
      </c>
      <c r="C556" s="95">
        <v>40.905000000000001</v>
      </c>
      <c r="D556" s="96">
        <v>0.41632221064814812</v>
      </c>
      <c r="E556" s="95">
        <f t="shared" si="8"/>
        <v>531.76499999999999</v>
      </c>
      <c r="F556" s="94" t="s">
        <v>16</v>
      </c>
    </row>
    <row r="557" spans="2:6" ht="14.5">
      <c r="B557" s="94">
        <v>120</v>
      </c>
      <c r="C557" s="95">
        <v>40.905000000000001</v>
      </c>
      <c r="D557" s="96">
        <v>0.41653626157407403</v>
      </c>
      <c r="E557" s="95">
        <f t="shared" si="8"/>
        <v>4908.6000000000004</v>
      </c>
      <c r="F557" s="94" t="s">
        <v>16</v>
      </c>
    </row>
    <row r="558" spans="2:6" ht="14.5">
      <c r="B558" s="94">
        <v>86</v>
      </c>
      <c r="C558" s="95">
        <v>40.9</v>
      </c>
      <c r="D558" s="96">
        <v>0.4166134953703704</v>
      </c>
      <c r="E558" s="95">
        <f t="shared" si="8"/>
        <v>3517.4</v>
      </c>
      <c r="F558" s="94" t="s">
        <v>16</v>
      </c>
    </row>
    <row r="559" spans="2:6" ht="14.5">
      <c r="B559" s="94">
        <v>59</v>
      </c>
      <c r="C559" s="95">
        <v>40.9</v>
      </c>
      <c r="D559" s="96">
        <v>0.4166134953703704</v>
      </c>
      <c r="E559" s="95">
        <f t="shared" si="8"/>
        <v>2413.1</v>
      </c>
      <c r="F559" s="94" t="s">
        <v>16</v>
      </c>
    </row>
    <row r="560" spans="2:6" ht="14.5">
      <c r="B560" s="94">
        <v>153</v>
      </c>
      <c r="C560" s="95">
        <v>40.895000000000003</v>
      </c>
      <c r="D560" s="96">
        <v>0.41667480324074074</v>
      </c>
      <c r="E560" s="95">
        <f t="shared" si="8"/>
        <v>6256.9350000000004</v>
      </c>
      <c r="F560" s="94" t="s">
        <v>16</v>
      </c>
    </row>
    <row r="561" spans="2:6" ht="14.5">
      <c r="B561" s="94">
        <v>162</v>
      </c>
      <c r="C561" s="95">
        <v>40.9</v>
      </c>
      <c r="D561" s="96">
        <v>0.41739461805555561</v>
      </c>
      <c r="E561" s="95">
        <f t="shared" si="8"/>
        <v>6625.8</v>
      </c>
      <c r="F561" s="94" t="s">
        <v>16</v>
      </c>
    </row>
    <row r="562" spans="2:6" ht="14.5">
      <c r="B562" s="94">
        <v>110</v>
      </c>
      <c r="C562" s="95">
        <v>40.895000000000003</v>
      </c>
      <c r="D562" s="96">
        <v>0.41739466435185185</v>
      </c>
      <c r="E562" s="95">
        <f t="shared" si="8"/>
        <v>4498.4500000000007</v>
      </c>
      <c r="F562" s="94" t="s">
        <v>16</v>
      </c>
    </row>
    <row r="563" spans="2:6" ht="14.5">
      <c r="B563" s="94">
        <v>186</v>
      </c>
      <c r="C563" s="95">
        <v>40.89</v>
      </c>
      <c r="D563" s="96">
        <v>0.41740526620370372</v>
      </c>
      <c r="E563" s="95">
        <f t="shared" si="8"/>
        <v>7605.54</v>
      </c>
      <c r="F563" s="94" t="s">
        <v>16</v>
      </c>
    </row>
    <row r="564" spans="2:6" ht="14.5">
      <c r="B564" s="94">
        <v>129</v>
      </c>
      <c r="C564" s="95">
        <v>40.884999999999998</v>
      </c>
      <c r="D564" s="96">
        <v>0.41741084490740743</v>
      </c>
      <c r="E564" s="95">
        <f t="shared" si="8"/>
        <v>5274.165</v>
      </c>
      <c r="F564" s="94" t="s">
        <v>16</v>
      </c>
    </row>
    <row r="565" spans="2:6" ht="14.5">
      <c r="B565" s="94">
        <v>13</v>
      </c>
      <c r="C565" s="95">
        <v>40.880000000000003</v>
      </c>
      <c r="D565" s="96">
        <v>0.41758803240740744</v>
      </c>
      <c r="E565" s="95">
        <f t="shared" si="8"/>
        <v>531.44000000000005</v>
      </c>
      <c r="F565" s="94" t="s">
        <v>16</v>
      </c>
    </row>
    <row r="566" spans="2:6" ht="14.5">
      <c r="B566" s="94">
        <v>133</v>
      </c>
      <c r="C566" s="95">
        <v>40.880000000000003</v>
      </c>
      <c r="D566" s="96">
        <v>0.41758817129629633</v>
      </c>
      <c r="E566" s="95">
        <f t="shared" si="8"/>
        <v>5437.04</v>
      </c>
      <c r="F566" s="94" t="s">
        <v>16</v>
      </c>
    </row>
    <row r="567" spans="2:6" ht="14.5">
      <c r="B567" s="94">
        <v>323</v>
      </c>
      <c r="C567" s="95">
        <v>40.884999999999998</v>
      </c>
      <c r="D567" s="96">
        <v>0.41914048611111115</v>
      </c>
      <c r="E567" s="95">
        <f t="shared" si="8"/>
        <v>13205.855</v>
      </c>
      <c r="F567" s="94" t="s">
        <v>16</v>
      </c>
    </row>
    <row r="568" spans="2:6" ht="14.5">
      <c r="B568" s="94">
        <v>141</v>
      </c>
      <c r="C568" s="95">
        <v>40.880000000000003</v>
      </c>
      <c r="D568" s="96">
        <v>0.41914694444444445</v>
      </c>
      <c r="E568" s="95">
        <f t="shared" si="8"/>
        <v>5764.08</v>
      </c>
      <c r="F568" s="94" t="s">
        <v>16</v>
      </c>
    </row>
    <row r="569" spans="2:6" ht="14.5">
      <c r="B569" s="94">
        <v>73</v>
      </c>
      <c r="C569" s="95">
        <v>40.880000000000003</v>
      </c>
      <c r="D569" s="96">
        <v>0.42020126157407406</v>
      </c>
      <c r="E569" s="95">
        <f t="shared" si="8"/>
        <v>2984.2400000000002</v>
      </c>
      <c r="F569" s="94" t="s">
        <v>16</v>
      </c>
    </row>
    <row r="570" spans="2:6" ht="14.5">
      <c r="B570" s="94">
        <v>27</v>
      </c>
      <c r="C570" s="95">
        <v>40.880000000000003</v>
      </c>
      <c r="D570" s="96">
        <v>0.42020127314814815</v>
      </c>
      <c r="E570" s="95">
        <f t="shared" si="8"/>
        <v>1103.76</v>
      </c>
      <c r="F570" s="94" t="s">
        <v>16</v>
      </c>
    </row>
    <row r="571" spans="2:6" ht="14.5">
      <c r="B571" s="94">
        <v>150</v>
      </c>
      <c r="C571" s="95">
        <v>40.895000000000003</v>
      </c>
      <c r="D571" s="96">
        <v>0.42069959490740744</v>
      </c>
      <c r="E571" s="95">
        <f t="shared" si="8"/>
        <v>6134.2500000000009</v>
      </c>
      <c r="F571" s="94" t="s">
        <v>16</v>
      </c>
    </row>
    <row r="572" spans="2:6" ht="14.5">
      <c r="B572" s="94">
        <v>150</v>
      </c>
      <c r="C572" s="95">
        <v>40.895000000000003</v>
      </c>
      <c r="D572" s="96">
        <v>0.42069959490740744</v>
      </c>
      <c r="E572" s="95">
        <f t="shared" si="8"/>
        <v>6134.2500000000009</v>
      </c>
      <c r="F572" s="94" t="s">
        <v>16</v>
      </c>
    </row>
    <row r="573" spans="2:6" ht="14.5">
      <c r="B573" s="94">
        <v>27</v>
      </c>
      <c r="C573" s="95">
        <v>40.895000000000003</v>
      </c>
      <c r="D573" s="96">
        <v>0.42069959490740744</v>
      </c>
      <c r="E573" s="95">
        <f t="shared" si="8"/>
        <v>1104.1650000000002</v>
      </c>
      <c r="F573" s="94" t="s">
        <v>16</v>
      </c>
    </row>
    <row r="574" spans="2:6" ht="14.5">
      <c r="B574" s="94">
        <v>366</v>
      </c>
      <c r="C574" s="95">
        <v>40.9</v>
      </c>
      <c r="D574" s="96">
        <v>0.42113063657407407</v>
      </c>
      <c r="E574" s="95">
        <f t="shared" si="8"/>
        <v>14969.4</v>
      </c>
      <c r="F574" s="94" t="s">
        <v>16</v>
      </c>
    </row>
    <row r="575" spans="2:6" ht="14.5">
      <c r="B575" s="94">
        <v>80</v>
      </c>
      <c r="C575" s="95">
        <v>40.9</v>
      </c>
      <c r="D575" s="96">
        <v>0.42113077546296296</v>
      </c>
      <c r="E575" s="95">
        <f t="shared" si="8"/>
        <v>3272</v>
      </c>
      <c r="F575" s="94" t="s">
        <v>16</v>
      </c>
    </row>
    <row r="576" spans="2:6" ht="14.5">
      <c r="B576" s="94">
        <v>27</v>
      </c>
      <c r="C576" s="95">
        <v>40.905000000000001</v>
      </c>
      <c r="D576" s="96">
        <v>0.42135664351851854</v>
      </c>
      <c r="E576" s="95">
        <f t="shared" si="8"/>
        <v>1104.4349999999999</v>
      </c>
      <c r="F576" s="94" t="s">
        <v>16</v>
      </c>
    </row>
    <row r="577" spans="2:6" ht="14.5">
      <c r="B577" s="94">
        <v>15</v>
      </c>
      <c r="C577" s="95">
        <v>40.905000000000001</v>
      </c>
      <c r="D577" s="96">
        <v>0.42135664351851854</v>
      </c>
      <c r="E577" s="95">
        <f t="shared" si="8"/>
        <v>613.57500000000005</v>
      </c>
      <c r="F577" s="94" t="s">
        <v>16</v>
      </c>
    </row>
    <row r="578" spans="2:6" ht="14.5">
      <c r="B578" s="94">
        <v>170</v>
      </c>
      <c r="C578" s="95">
        <v>40.914999999999999</v>
      </c>
      <c r="D578" s="96">
        <v>0.42216027777777776</v>
      </c>
      <c r="E578" s="95">
        <f t="shared" si="8"/>
        <v>6955.55</v>
      </c>
      <c r="F578" s="94" t="s">
        <v>16</v>
      </c>
    </row>
    <row r="579" spans="2:6" ht="14.5">
      <c r="B579" s="94">
        <v>196</v>
      </c>
      <c r="C579" s="95">
        <v>40.914999999999999</v>
      </c>
      <c r="D579" s="96">
        <v>0.42216027777777776</v>
      </c>
      <c r="E579" s="95">
        <f t="shared" si="8"/>
        <v>8019.34</v>
      </c>
      <c r="F579" s="94" t="s">
        <v>16</v>
      </c>
    </row>
    <row r="580" spans="2:6" ht="14.5">
      <c r="B580" s="94">
        <v>113</v>
      </c>
      <c r="C580" s="95">
        <v>40.914999999999999</v>
      </c>
      <c r="D580" s="96">
        <v>0.42217386574074073</v>
      </c>
      <c r="E580" s="95">
        <f t="shared" si="8"/>
        <v>4623.3949999999995</v>
      </c>
      <c r="F580" s="94" t="s">
        <v>16</v>
      </c>
    </row>
    <row r="581" spans="2:6" ht="14.5">
      <c r="B581" s="94">
        <v>67</v>
      </c>
      <c r="C581" s="95">
        <v>40.914999999999999</v>
      </c>
      <c r="D581" s="96">
        <v>0.42253407407407412</v>
      </c>
      <c r="E581" s="95">
        <f t="shared" si="8"/>
        <v>2741.3049999999998</v>
      </c>
      <c r="F581" s="94" t="s">
        <v>16</v>
      </c>
    </row>
    <row r="582" spans="2:6" ht="14.5">
      <c r="B582" s="94">
        <v>150</v>
      </c>
      <c r="C582" s="95">
        <v>40.914999999999999</v>
      </c>
      <c r="D582" s="96">
        <v>0.42253407407407412</v>
      </c>
      <c r="E582" s="95">
        <f t="shared" ref="E582:E645" si="9">C582*B582</f>
        <v>6137.25</v>
      </c>
      <c r="F582" s="94" t="s">
        <v>16</v>
      </c>
    </row>
    <row r="583" spans="2:6" ht="14.5">
      <c r="B583" s="94">
        <v>150</v>
      </c>
      <c r="C583" s="95">
        <v>40.914999999999999</v>
      </c>
      <c r="D583" s="96">
        <v>0.42253407407407412</v>
      </c>
      <c r="E583" s="95">
        <f t="shared" si="9"/>
        <v>6137.25</v>
      </c>
      <c r="F583" s="94" t="s">
        <v>16</v>
      </c>
    </row>
    <row r="584" spans="2:6" ht="14.5">
      <c r="B584" s="94">
        <v>150</v>
      </c>
      <c r="C584" s="95">
        <v>40.914999999999999</v>
      </c>
      <c r="D584" s="96">
        <v>0.42253407407407412</v>
      </c>
      <c r="E584" s="95">
        <f t="shared" si="9"/>
        <v>6137.25</v>
      </c>
      <c r="F584" s="94" t="s">
        <v>16</v>
      </c>
    </row>
    <row r="585" spans="2:6" ht="14.5">
      <c r="B585" s="94">
        <v>179</v>
      </c>
      <c r="C585" s="95">
        <v>40.914999999999999</v>
      </c>
      <c r="D585" s="96">
        <v>0.42253407407407412</v>
      </c>
      <c r="E585" s="95">
        <f t="shared" si="9"/>
        <v>7323.7849999999999</v>
      </c>
      <c r="F585" s="94" t="s">
        <v>16</v>
      </c>
    </row>
    <row r="586" spans="2:6" ht="14.5">
      <c r="B586" s="94">
        <v>366</v>
      </c>
      <c r="C586" s="95">
        <v>40.93</v>
      </c>
      <c r="D586" s="96">
        <v>0.4237140509259259</v>
      </c>
      <c r="E586" s="95">
        <f t="shared" si="9"/>
        <v>14980.38</v>
      </c>
      <c r="F586" s="94" t="s">
        <v>16</v>
      </c>
    </row>
    <row r="587" spans="2:6" ht="14.5">
      <c r="B587" s="94">
        <v>95</v>
      </c>
      <c r="C587" s="95">
        <v>40.92</v>
      </c>
      <c r="D587" s="96">
        <v>0.42388060185185189</v>
      </c>
      <c r="E587" s="95">
        <f t="shared" si="9"/>
        <v>3887.4</v>
      </c>
      <c r="F587" s="94" t="s">
        <v>16</v>
      </c>
    </row>
    <row r="588" spans="2:6" ht="14.5">
      <c r="B588" s="94">
        <v>160</v>
      </c>
      <c r="C588" s="95">
        <v>40.924999999999997</v>
      </c>
      <c r="D588" s="96">
        <v>0.42388060185185189</v>
      </c>
      <c r="E588" s="95">
        <f t="shared" si="9"/>
        <v>6548</v>
      </c>
      <c r="F588" s="94" t="s">
        <v>16</v>
      </c>
    </row>
    <row r="589" spans="2:6" ht="14.5">
      <c r="B589" s="94">
        <v>170</v>
      </c>
      <c r="C589" s="95">
        <v>40.92</v>
      </c>
      <c r="D589" s="96">
        <v>0.42388075231481487</v>
      </c>
      <c r="E589" s="95">
        <f t="shared" si="9"/>
        <v>6956.4000000000005</v>
      </c>
      <c r="F589" s="94" t="s">
        <v>16</v>
      </c>
    </row>
    <row r="590" spans="2:6" ht="14.5">
      <c r="B590" s="94">
        <v>150</v>
      </c>
      <c r="C590" s="95">
        <v>40.92</v>
      </c>
      <c r="D590" s="96">
        <v>0.42388075231481487</v>
      </c>
      <c r="E590" s="95">
        <f t="shared" si="9"/>
        <v>6138</v>
      </c>
      <c r="F590" s="94" t="s">
        <v>16</v>
      </c>
    </row>
    <row r="591" spans="2:6" ht="14.5">
      <c r="B591" s="94">
        <v>150</v>
      </c>
      <c r="C591" s="95">
        <v>40.92</v>
      </c>
      <c r="D591" s="96">
        <v>0.42388075231481487</v>
      </c>
      <c r="E591" s="95">
        <f t="shared" si="9"/>
        <v>6138</v>
      </c>
      <c r="F591" s="94" t="s">
        <v>16</v>
      </c>
    </row>
    <row r="592" spans="2:6" ht="14.5">
      <c r="B592" s="94">
        <v>150</v>
      </c>
      <c r="C592" s="95">
        <v>40.92</v>
      </c>
      <c r="D592" s="96">
        <v>0.42388075231481487</v>
      </c>
      <c r="E592" s="95">
        <f t="shared" si="9"/>
        <v>6138</v>
      </c>
      <c r="F592" s="94" t="s">
        <v>16</v>
      </c>
    </row>
    <row r="593" spans="2:6" ht="14.5">
      <c r="B593" s="94">
        <v>23</v>
      </c>
      <c r="C593" s="95">
        <v>40.924999999999997</v>
      </c>
      <c r="D593" s="96">
        <v>0.42388075231481487</v>
      </c>
      <c r="E593" s="95">
        <f t="shared" si="9"/>
        <v>941.27499999999998</v>
      </c>
      <c r="F593" s="94" t="s">
        <v>16</v>
      </c>
    </row>
    <row r="594" spans="2:6" ht="14.5">
      <c r="B594" s="94">
        <v>150</v>
      </c>
      <c r="C594" s="95">
        <v>40.92</v>
      </c>
      <c r="D594" s="96">
        <v>0.4238809837962963</v>
      </c>
      <c r="E594" s="95">
        <f t="shared" si="9"/>
        <v>6138</v>
      </c>
      <c r="F594" s="94" t="s">
        <v>16</v>
      </c>
    </row>
    <row r="595" spans="2:6" ht="14.5">
      <c r="B595" s="94">
        <v>52</v>
      </c>
      <c r="C595" s="95">
        <v>40.924999999999997</v>
      </c>
      <c r="D595" s="96">
        <v>0.4238809837962963</v>
      </c>
      <c r="E595" s="95">
        <f t="shared" si="9"/>
        <v>2128.1</v>
      </c>
      <c r="F595" s="94" t="s">
        <v>16</v>
      </c>
    </row>
    <row r="596" spans="2:6" ht="14.5">
      <c r="B596" s="94">
        <v>75</v>
      </c>
      <c r="C596" s="95">
        <v>40.924999999999997</v>
      </c>
      <c r="D596" s="96">
        <v>0.42388113425925927</v>
      </c>
      <c r="E596" s="95">
        <f t="shared" si="9"/>
        <v>3069.375</v>
      </c>
      <c r="F596" s="94" t="s">
        <v>16</v>
      </c>
    </row>
    <row r="597" spans="2:6" ht="14.5">
      <c r="B597" s="94">
        <v>150</v>
      </c>
      <c r="C597" s="95">
        <v>40.924999999999997</v>
      </c>
      <c r="D597" s="96">
        <v>0.42388113425925927</v>
      </c>
      <c r="E597" s="95">
        <f t="shared" si="9"/>
        <v>6138.75</v>
      </c>
      <c r="F597" s="94" t="s">
        <v>16</v>
      </c>
    </row>
    <row r="598" spans="2:6" ht="14.5">
      <c r="B598" s="94">
        <v>170</v>
      </c>
      <c r="C598" s="95">
        <v>40.924999999999997</v>
      </c>
      <c r="D598" s="96">
        <v>0.42388113425925927</v>
      </c>
      <c r="E598" s="95">
        <f t="shared" si="9"/>
        <v>6957.2499999999991</v>
      </c>
      <c r="F598" s="94" t="s">
        <v>16</v>
      </c>
    </row>
    <row r="599" spans="2:6" ht="14.5">
      <c r="B599" s="94">
        <v>136</v>
      </c>
      <c r="C599" s="95">
        <v>40.924999999999997</v>
      </c>
      <c r="D599" s="96">
        <v>0.42388113425925927</v>
      </c>
      <c r="E599" s="95">
        <f t="shared" si="9"/>
        <v>5565.7999999999993</v>
      </c>
      <c r="F599" s="94" t="s">
        <v>16</v>
      </c>
    </row>
    <row r="600" spans="2:6" ht="14.5">
      <c r="B600" s="94">
        <v>411</v>
      </c>
      <c r="C600" s="95">
        <v>40.914999999999999</v>
      </c>
      <c r="D600" s="96">
        <v>0.42410380787037033</v>
      </c>
      <c r="E600" s="95">
        <f t="shared" si="9"/>
        <v>16816.064999999999</v>
      </c>
      <c r="F600" s="94" t="s">
        <v>16</v>
      </c>
    </row>
    <row r="601" spans="2:6" ht="14.5">
      <c r="B601" s="94">
        <v>411</v>
      </c>
      <c r="C601" s="95">
        <v>40.909999999999997</v>
      </c>
      <c r="D601" s="96">
        <v>0.42417186342592594</v>
      </c>
      <c r="E601" s="95">
        <f t="shared" si="9"/>
        <v>16814.009999999998</v>
      </c>
      <c r="F601" s="94" t="s">
        <v>16</v>
      </c>
    </row>
    <row r="602" spans="2:6" ht="14.5">
      <c r="B602" s="94">
        <v>67</v>
      </c>
      <c r="C602" s="95">
        <v>40.905000000000001</v>
      </c>
      <c r="D602" s="96">
        <v>0.42417368055555554</v>
      </c>
      <c r="E602" s="95">
        <f t="shared" si="9"/>
        <v>2740.6350000000002</v>
      </c>
      <c r="F602" s="94" t="s">
        <v>16</v>
      </c>
    </row>
    <row r="603" spans="2:6" ht="14.5">
      <c r="B603" s="94">
        <v>130</v>
      </c>
      <c r="C603" s="95">
        <v>40.905000000000001</v>
      </c>
      <c r="D603" s="96">
        <v>0.42451317129629634</v>
      </c>
      <c r="E603" s="95">
        <f t="shared" si="9"/>
        <v>5317.6500000000005</v>
      </c>
      <c r="F603" s="94" t="s">
        <v>16</v>
      </c>
    </row>
    <row r="604" spans="2:6" ht="14.5">
      <c r="B604" s="94">
        <v>132</v>
      </c>
      <c r="C604" s="95">
        <v>40.909999999999997</v>
      </c>
      <c r="D604" s="96">
        <v>0.4245256018518519</v>
      </c>
      <c r="E604" s="95">
        <f t="shared" si="9"/>
        <v>5400.12</v>
      </c>
      <c r="F604" s="94" t="s">
        <v>16</v>
      </c>
    </row>
    <row r="605" spans="2:6" ht="14.5">
      <c r="B605" s="94">
        <v>100</v>
      </c>
      <c r="C605" s="95">
        <v>40.905000000000001</v>
      </c>
      <c r="D605" s="96">
        <v>0.42539747685185186</v>
      </c>
      <c r="E605" s="95">
        <f t="shared" si="9"/>
        <v>4090.5</v>
      </c>
      <c r="F605" s="94" t="s">
        <v>16</v>
      </c>
    </row>
    <row r="606" spans="2:6" ht="14.5">
      <c r="B606" s="94">
        <v>376</v>
      </c>
      <c r="C606" s="95">
        <v>40.9</v>
      </c>
      <c r="D606" s="96">
        <v>0.42548368055555552</v>
      </c>
      <c r="E606" s="95">
        <f t="shared" si="9"/>
        <v>15378.4</v>
      </c>
      <c r="F606" s="94" t="s">
        <v>16</v>
      </c>
    </row>
    <row r="607" spans="2:6" ht="14.5">
      <c r="B607" s="94">
        <v>134</v>
      </c>
      <c r="C607" s="95">
        <v>40.9</v>
      </c>
      <c r="D607" s="96">
        <v>0.42548368055555552</v>
      </c>
      <c r="E607" s="95">
        <f t="shared" si="9"/>
        <v>5480.5999999999995</v>
      </c>
      <c r="F607" s="94" t="s">
        <v>16</v>
      </c>
    </row>
    <row r="608" spans="2:6" ht="14.5">
      <c r="B608" s="94">
        <v>237</v>
      </c>
      <c r="C608" s="95">
        <v>40.895000000000003</v>
      </c>
      <c r="D608" s="96">
        <v>0.42548934027777779</v>
      </c>
      <c r="E608" s="95">
        <f t="shared" si="9"/>
        <v>9692.1150000000016</v>
      </c>
      <c r="F608" s="94" t="s">
        <v>16</v>
      </c>
    </row>
    <row r="609" spans="2:6" ht="14.5">
      <c r="B609" s="94">
        <v>79</v>
      </c>
      <c r="C609" s="95">
        <v>40.884999999999998</v>
      </c>
      <c r="D609" s="96">
        <v>0.42563136574074073</v>
      </c>
      <c r="E609" s="95">
        <f t="shared" si="9"/>
        <v>3229.915</v>
      </c>
      <c r="F609" s="94" t="s">
        <v>16</v>
      </c>
    </row>
    <row r="610" spans="2:6" ht="14.5">
      <c r="B610" s="94">
        <v>122</v>
      </c>
      <c r="C610" s="95">
        <v>40.880000000000003</v>
      </c>
      <c r="D610" s="96">
        <v>0.42563150462962968</v>
      </c>
      <c r="E610" s="95">
        <f t="shared" si="9"/>
        <v>4987.3600000000006</v>
      </c>
      <c r="F610" s="94" t="s">
        <v>16</v>
      </c>
    </row>
    <row r="611" spans="2:6" ht="14.5">
      <c r="B611" s="94">
        <v>166</v>
      </c>
      <c r="C611" s="95">
        <v>40.880000000000003</v>
      </c>
      <c r="D611" s="96">
        <v>0.42711692129629625</v>
      </c>
      <c r="E611" s="95">
        <f t="shared" si="9"/>
        <v>6786.0800000000008</v>
      </c>
      <c r="F611" s="94" t="s">
        <v>16</v>
      </c>
    </row>
    <row r="612" spans="2:6" ht="14.5">
      <c r="B612" s="94">
        <v>98</v>
      </c>
      <c r="C612" s="95">
        <v>40.880000000000003</v>
      </c>
      <c r="D612" s="96">
        <v>0.42711756944444446</v>
      </c>
      <c r="E612" s="95">
        <f t="shared" si="9"/>
        <v>4006.2400000000002</v>
      </c>
      <c r="F612" s="94" t="s">
        <v>16</v>
      </c>
    </row>
    <row r="613" spans="2:6" ht="14.5">
      <c r="B613" s="94">
        <v>119</v>
      </c>
      <c r="C613" s="95">
        <v>40.895000000000003</v>
      </c>
      <c r="D613" s="96">
        <v>0.42778975694444443</v>
      </c>
      <c r="E613" s="95">
        <f t="shared" si="9"/>
        <v>4866.5050000000001</v>
      </c>
      <c r="F613" s="94" t="s">
        <v>16</v>
      </c>
    </row>
    <row r="614" spans="2:6" ht="14.5">
      <c r="B614" s="94">
        <v>150</v>
      </c>
      <c r="C614" s="95">
        <v>40.895000000000003</v>
      </c>
      <c r="D614" s="96">
        <v>0.4284629513888889</v>
      </c>
      <c r="E614" s="95">
        <f t="shared" si="9"/>
        <v>6134.2500000000009</v>
      </c>
      <c r="F614" s="94" t="s">
        <v>16</v>
      </c>
    </row>
    <row r="615" spans="2:6" ht="14.5">
      <c r="B615" s="94">
        <v>150</v>
      </c>
      <c r="C615" s="95">
        <v>40.895000000000003</v>
      </c>
      <c r="D615" s="96">
        <v>0.4284629513888889</v>
      </c>
      <c r="E615" s="95">
        <f t="shared" si="9"/>
        <v>6134.2500000000009</v>
      </c>
      <c r="F615" s="94" t="s">
        <v>16</v>
      </c>
    </row>
    <row r="616" spans="2:6" ht="14.5">
      <c r="B616" s="94">
        <v>15</v>
      </c>
      <c r="C616" s="95">
        <v>40.895000000000003</v>
      </c>
      <c r="D616" s="96">
        <v>0.4284629513888889</v>
      </c>
      <c r="E616" s="95">
        <f t="shared" si="9"/>
        <v>613.42500000000007</v>
      </c>
      <c r="F616" s="94" t="s">
        <v>16</v>
      </c>
    </row>
    <row r="617" spans="2:6" ht="14.5">
      <c r="B617" s="94">
        <v>50</v>
      </c>
      <c r="C617" s="95">
        <v>40.895000000000003</v>
      </c>
      <c r="D617" s="96">
        <v>0.42846391203703704</v>
      </c>
      <c r="E617" s="95">
        <f t="shared" si="9"/>
        <v>2044.7500000000002</v>
      </c>
      <c r="F617" s="94" t="s">
        <v>16</v>
      </c>
    </row>
    <row r="618" spans="2:6" ht="14.5">
      <c r="B618" s="94">
        <v>366</v>
      </c>
      <c r="C618" s="95">
        <v>40.895000000000003</v>
      </c>
      <c r="D618" s="96">
        <v>0.42861836805555553</v>
      </c>
      <c r="E618" s="95">
        <f t="shared" si="9"/>
        <v>14967.570000000002</v>
      </c>
      <c r="F618" s="94" t="s">
        <v>16</v>
      </c>
    </row>
    <row r="619" spans="2:6" ht="14.5">
      <c r="B619" s="94">
        <v>36</v>
      </c>
      <c r="C619" s="95">
        <v>40.895000000000003</v>
      </c>
      <c r="D619" s="96">
        <v>0.42861850694444442</v>
      </c>
      <c r="E619" s="95">
        <f t="shared" si="9"/>
        <v>1472.22</v>
      </c>
      <c r="F619" s="94" t="s">
        <v>16</v>
      </c>
    </row>
    <row r="620" spans="2:6" ht="14.5">
      <c r="B620" s="94">
        <v>160</v>
      </c>
      <c r="C620" s="95">
        <v>40.89</v>
      </c>
      <c r="D620" s="96">
        <v>0.42904363425925923</v>
      </c>
      <c r="E620" s="95">
        <f t="shared" si="9"/>
        <v>6542.4</v>
      </c>
      <c r="F620" s="94" t="s">
        <v>16</v>
      </c>
    </row>
    <row r="621" spans="2:6" ht="14.5">
      <c r="B621" s="94">
        <v>150</v>
      </c>
      <c r="C621" s="95">
        <v>40.895000000000003</v>
      </c>
      <c r="D621" s="96">
        <v>0.42904370370370365</v>
      </c>
      <c r="E621" s="95">
        <f t="shared" si="9"/>
        <v>6134.2500000000009</v>
      </c>
      <c r="F621" s="94" t="s">
        <v>16</v>
      </c>
    </row>
    <row r="622" spans="2:6" ht="14.5">
      <c r="B622" s="94">
        <v>150</v>
      </c>
      <c r="C622" s="95">
        <v>40.895000000000003</v>
      </c>
      <c r="D622" s="96">
        <v>0.42904370370370365</v>
      </c>
      <c r="E622" s="95">
        <f t="shared" si="9"/>
        <v>6134.2500000000009</v>
      </c>
      <c r="F622" s="94" t="s">
        <v>16</v>
      </c>
    </row>
    <row r="623" spans="2:6" ht="14.5">
      <c r="B623" s="94">
        <v>18</v>
      </c>
      <c r="C623" s="95">
        <v>40.895000000000003</v>
      </c>
      <c r="D623" s="96">
        <v>0.42904370370370365</v>
      </c>
      <c r="E623" s="95">
        <f t="shared" si="9"/>
        <v>736.11</v>
      </c>
      <c r="F623" s="94" t="s">
        <v>16</v>
      </c>
    </row>
    <row r="624" spans="2:6" ht="14.5">
      <c r="B624" s="94">
        <v>18</v>
      </c>
      <c r="C624" s="95">
        <v>40.905000000000001</v>
      </c>
      <c r="D624" s="96">
        <v>0.42973003472222221</v>
      </c>
      <c r="E624" s="95">
        <f t="shared" si="9"/>
        <v>736.29</v>
      </c>
      <c r="F624" s="94" t="s">
        <v>16</v>
      </c>
    </row>
    <row r="625" spans="2:6" ht="14.5">
      <c r="B625" s="94">
        <v>59</v>
      </c>
      <c r="C625" s="95">
        <v>40.905000000000001</v>
      </c>
      <c r="D625" s="96">
        <v>0.42973003472222221</v>
      </c>
      <c r="E625" s="95">
        <f t="shared" si="9"/>
        <v>2413.395</v>
      </c>
      <c r="F625" s="94" t="s">
        <v>16</v>
      </c>
    </row>
    <row r="626" spans="2:6" ht="14.5">
      <c r="B626" s="94">
        <v>60</v>
      </c>
      <c r="C626" s="95">
        <v>40.905000000000001</v>
      </c>
      <c r="D626" s="96">
        <v>0.4297302546296296</v>
      </c>
      <c r="E626" s="95">
        <f t="shared" si="9"/>
        <v>2454.3000000000002</v>
      </c>
      <c r="F626" s="94" t="s">
        <v>16</v>
      </c>
    </row>
    <row r="627" spans="2:6" ht="14.5">
      <c r="B627" s="94">
        <v>78</v>
      </c>
      <c r="C627" s="95">
        <v>40.905000000000001</v>
      </c>
      <c r="D627" s="96">
        <v>0.42973369212962959</v>
      </c>
      <c r="E627" s="95">
        <f t="shared" si="9"/>
        <v>3190.59</v>
      </c>
      <c r="F627" s="94" t="s">
        <v>16</v>
      </c>
    </row>
    <row r="628" spans="2:6" ht="14.5">
      <c r="B628" s="94">
        <v>34</v>
      </c>
      <c r="C628" s="95">
        <v>40.905000000000001</v>
      </c>
      <c r="D628" s="96">
        <v>0.42973369212962959</v>
      </c>
      <c r="E628" s="95">
        <f t="shared" si="9"/>
        <v>1390.77</v>
      </c>
      <c r="F628" s="94" t="s">
        <v>16</v>
      </c>
    </row>
    <row r="629" spans="2:6" ht="14.5">
      <c r="B629" s="94">
        <v>140</v>
      </c>
      <c r="C629" s="95">
        <v>40.905000000000001</v>
      </c>
      <c r="D629" s="96">
        <v>0.42973418981481482</v>
      </c>
      <c r="E629" s="95">
        <f t="shared" si="9"/>
        <v>5726.7</v>
      </c>
      <c r="F629" s="94" t="s">
        <v>16</v>
      </c>
    </row>
    <row r="630" spans="2:6" ht="14.5">
      <c r="B630" s="94">
        <v>65</v>
      </c>
      <c r="C630" s="95">
        <v>40.905000000000001</v>
      </c>
      <c r="D630" s="96">
        <v>0.42973418981481482</v>
      </c>
      <c r="E630" s="95">
        <f t="shared" si="9"/>
        <v>2658.8250000000003</v>
      </c>
      <c r="F630" s="94" t="s">
        <v>16</v>
      </c>
    </row>
    <row r="631" spans="2:6" ht="14.5">
      <c r="B631" s="94">
        <v>51</v>
      </c>
      <c r="C631" s="95">
        <v>40.9</v>
      </c>
      <c r="D631" s="96">
        <v>0.43023916666666667</v>
      </c>
      <c r="E631" s="95">
        <f t="shared" si="9"/>
        <v>2085.9</v>
      </c>
      <c r="F631" s="94" t="s">
        <v>16</v>
      </c>
    </row>
    <row r="632" spans="2:6" ht="14.5">
      <c r="B632" s="94">
        <v>433</v>
      </c>
      <c r="C632" s="95">
        <v>40.9</v>
      </c>
      <c r="D632" s="96">
        <v>0.43023916666666667</v>
      </c>
      <c r="E632" s="95">
        <f t="shared" si="9"/>
        <v>17709.7</v>
      </c>
      <c r="F632" s="94" t="s">
        <v>16</v>
      </c>
    </row>
    <row r="633" spans="2:6" ht="14.5">
      <c r="B633" s="94">
        <v>254</v>
      </c>
      <c r="C633" s="95">
        <v>40.895000000000003</v>
      </c>
      <c r="D633" s="96">
        <v>0.43024034722222221</v>
      </c>
      <c r="E633" s="95">
        <f t="shared" si="9"/>
        <v>10387.33</v>
      </c>
      <c r="F633" s="94" t="s">
        <v>16</v>
      </c>
    </row>
    <row r="634" spans="2:6" ht="14.5">
      <c r="B634" s="94">
        <v>58</v>
      </c>
      <c r="C634" s="95">
        <v>40.89</v>
      </c>
      <c r="D634" s="96">
        <v>0.43024035879629635</v>
      </c>
      <c r="E634" s="95">
        <f t="shared" si="9"/>
        <v>2371.62</v>
      </c>
      <c r="F634" s="94" t="s">
        <v>16</v>
      </c>
    </row>
    <row r="635" spans="2:6" ht="14.5">
      <c r="B635" s="94">
        <v>112</v>
      </c>
      <c r="C635" s="95">
        <v>40.905000000000001</v>
      </c>
      <c r="D635" s="96">
        <v>0.43221070601851852</v>
      </c>
      <c r="E635" s="95">
        <f t="shared" si="9"/>
        <v>4581.3600000000006</v>
      </c>
      <c r="F635" s="94" t="s">
        <v>16</v>
      </c>
    </row>
    <row r="636" spans="2:6" ht="14.5">
      <c r="B636" s="94">
        <v>60</v>
      </c>
      <c r="C636" s="95">
        <v>40.905000000000001</v>
      </c>
      <c r="D636" s="96">
        <v>0.43221070601851852</v>
      </c>
      <c r="E636" s="95">
        <f t="shared" si="9"/>
        <v>2454.3000000000002</v>
      </c>
      <c r="F636" s="94" t="s">
        <v>16</v>
      </c>
    </row>
    <row r="637" spans="2:6" ht="14.5">
      <c r="B637" s="94">
        <v>116</v>
      </c>
      <c r="C637" s="95">
        <v>40.909999999999997</v>
      </c>
      <c r="D637" s="96">
        <v>0.43339457175925927</v>
      </c>
      <c r="E637" s="95">
        <f t="shared" si="9"/>
        <v>4745.5599999999995</v>
      </c>
      <c r="F637" s="94" t="s">
        <v>16</v>
      </c>
    </row>
    <row r="638" spans="2:6" ht="14.5">
      <c r="B638" s="94">
        <v>54</v>
      </c>
      <c r="C638" s="95">
        <v>40.909999999999997</v>
      </c>
      <c r="D638" s="96">
        <v>0.43339484953703705</v>
      </c>
      <c r="E638" s="95">
        <f t="shared" si="9"/>
        <v>2209.14</v>
      </c>
      <c r="F638" s="94" t="s">
        <v>16</v>
      </c>
    </row>
    <row r="639" spans="2:6" ht="14.5">
      <c r="B639" s="94">
        <v>340</v>
      </c>
      <c r="C639" s="95">
        <v>40.909999999999997</v>
      </c>
      <c r="D639" s="96">
        <v>0.43339484953703705</v>
      </c>
      <c r="E639" s="95">
        <f t="shared" si="9"/>
        <v>13909.4</v>
      </c>
      <c r="F639" s="94" t="s">
        <v>16</v>
      </c>
    </row>
    <row r="640" spans="2:6" ht="14.5">
      <c r="B640" s="94">
        <v>82</v>
      </c>
      <c r="C640" s="95">
        <v>40.909999999999997</v>
      </c>
      <c r="D640" s="96">
        <v>0.43340983796296295</v>
      </c>
      <c r="E640" s="95">
        <f t="shared" si="9"/>
        <v>3354.62</v>
      </c>
      <c r="F640" s="94" t="s">
        <v>16</v>
      </c>
    </row>
    <row r="641" spans="2:6" ht="14.5">
      <c r="B641" s="94">
        <v>58</v>
      </c>
      <c r="C641" s="95">
        <v>40.909999999999997</v>
      </c>
      <c r="D641" s="96">
        <v>0.43340995370370372</v>
      </c>
      <c r="E641" s="95">
        <f t="shared" si="9"/>
        <v>2372.7799999999997</v>
      </c>
      <c r="F641" s="94" t="s">
        <v>16</v>
      </c>
    </row>
    <row r="642" spans="2:6" ht="14.5">
      <c r="B642" s="94">
        <v>140</v>
      </c>
      <c r="C642" s="95">
        <v>40.909999999999997</v>
      </c>
      <c r="D642" s="96">
        <v>0.43340995370370372</v>
      </c>
      <c r="E642" s="95">
        <f t="shared" si="9"/>
        <v>5727.4</v>
      </c>
      <c r="F642" s="94" t="s">
        <v>16</v>
      </c>
    </row>
    <row r="643" spans="2:6" ht="14.5">
      <c r="B643" s="94">
        <v>101</v>
      </c>
      <c r="C643" s="95">
        <v>40.914999999999999</v>
      </c>
      <c r="D643" s="96">
        <v>0.4334196759259259</v>
      </c>
      <c r="E643" s="95">
        <f t="shared" si="9"/>
        <v>4132.415</v>
      </c>
      <c r="F643" s="94" t="s">
        <v>16</v>
      </c>
    </row>
    <row r="644" spans="2:6" ht="14.5">
      <c r="B644" s="94">
        <v>24</v>
      </c>
      <c r="C644" s="95">
        <v>40.914999999999999</v>
      </c>
      <c r="D644" s="96">
        <v>0.43341983796296296</v>
      </c>
      <c r="E644" s="95">
        <f t="shared" si="9"/>
        <v>981.96</v>
      </c>
      <c r="F644" s="94" t="s">
        <v>16</v>
      </c>
    </row>
    <row r="645" spans="2:6" ht="14.5">
      <c r="B645" s="94">
        <v>112</v>
      </c>
      <c r="C645" s="95">
        <v>40.924999999999997</v>
      </c>
      <c r="D645" s="96">
        <v>0.43383712962962967</v>
      </c>
      <c r="E645" s="95">
        <f t="shared" si="9"/>
        <v>4583.5999999999995</v>
      </c>
      <c r="F645" s="94" t="s">
        <v>16</v>
      </c>
    </row>
    <row r="646" spans="2:6" ht="14.5">
      <c r="B646" s="94">
        <v>150</v>
      </c>
      <c r="C646" s="95">
        <v>40.924999999999997</v>
      </c>
      <c r="D646" s="96">
        <v>0.43383712962962967</v>
      </c>
      <c r="E646" s="95">
        <f t="shared" ref="E646:E709" si="10">C646*B646</f>
        <v>6138.75</v>
      </c>
      <c r="F646" s="94" t="s">
        <v>16</v>
      </c>
    </row>
    <row r="647" spans="2:6" ht="14.5">
      <c r="B647" s="94">
        <v>35</v>
      </c>
      <c r="C647" s="95">
        <v>40.924999999999997</v>
      </c>
      <c r="D647" s="96">
        <v>0.43383712962962967</v>
      </c>
      <c r="E647" s="95">
        <f t="shared" si="10"/>
        <v>1432.375</v>
      </c>
      <c r="F647" s="94" t="s">
        <v>16</v>
      </c>
    </row>
    <row r="648" spans="2:6" ht="14.5">
      <c r="B648" s="94">
        <v>150</v>
      </c>
      <c r="C648" s="95">
        <v>40.924999999999997</v>
      </c>
      <c r="D648" s="96">
        <v>0.43383806712962963</v>
      </c>
      <c r="E648" s="95">
        <f t="shared" si="10"/>
        <v>6138.75</v>
      </c>
      <c r="F648" s="94" t="s">
        <v>16</v>
      </c>
    </row>
    <row r="649" spans="2:6" ht="14.5">
      <c r="B649" s="94">
        <v>24</v>
      </c>
      <c r="C649" s="95">
        <v>40.924999999999997</v>
      </c>
      <c r="D649" s="96">
        <v>0.43383859953703707</v>
      </c>
      <c r="E649" s="95">
        <f t="shared" si="10"/>
        <v>982.19999999999993</v>
      </c>
      <c r="F649" s="94" t="s">
        <v>16</v>
      </c>
    </row>
    <row r="650" spans="2:6" ht="14.5">
      <c r="B650" s="94">
        <v>150</v>
      </c>
      <c r="C650" s="95">
        <v>40.924999999999997</v>
      </c>
      <c r="D650" s="96">
        <v>0.4338388773148148</v>
      </c>
      <c r="E650" s="95">
        <f t="shared" si="10"/>
        <v>6138.75</v>
      </c>
      <c r="F650" s="94" t="s">
        <v>16</v>
      </c>
    </row>
    <row r="651" spans="2:6" ht="14.5">
      <c r="B651" s="94">
        <v>160</v>
      </c>
      <c r="C651" s="95">
        <v>40.924999999999997</v>
      </c>
      <c r="D651" s="96">
        <v>0.43384015046296298</v>
      </c>
      <c r="E651" s="95">
        <f t="shared" si="10"/>
        <v>6548</v>
      </c>
      <c r="F651" s="94" t="s">
        <v>16</v>
      </c>
    </row>
    <row r="652" spans="2:6" ht="14.5">
      <c r="B652" s="94">
        <v>150</v>
      </c>
      <c r="C652" s="95">
        <v>40.924999999999997</v>
      </c>
      <c r="D652" s="96">
        <v>0.43384535879629627</v>
      </c>
      <c r="E652" s="95">
        <f t="shared" si="10"/>
        <v>6138.75</v>
      </c>
      <c r="F652" s="94" t="s">
        <v>16</v>
      </c>
    </row>
    <row r="653" spans="2:6" ht="14.5">
      <c r="B653" s="94">
        <v>99</v>
      </c>
      <c r="C653" s="95">
        <v>40.924999999999997</v>
      </c>
      <c r="D653" s="96">
        <v>0.43384535879629627</v>
      </c>
      <c r="E653" s="95">
        <f t="shared" si="10"/>
        <v>4051.5749999999998</v>
      </c>
      <c r="F653" s="94" t="s">
        <v>16</v>
      </c>
    </row>
    <row r="654" spans="2:6" ht="14.5">
      <c r="B654" s="94">
        <v>366</v>
      </c>
      <c r="C654" s="95">
        <v>40.914999999999999</v>
      </c>
      <c r="D654" s="96">
        <v>0.43396506944444441</v>
      </c>
      <c r="E654" s="95">
        <f t="shared" si="10"/>
        <v>14974.89</v>
      </c>
      <c r="F654" s="94" t="s">
        <v>16</v>
      </c>
    </row>
    <row r="655" spans="2:6" ht="14.5">
      <c r="B655" s="94">
        <v>160</v>
      </c>
      <c r="C655" s="95">
        <v>40.909999999999997</v>
      </c>
      <c r="D655" s="96">
        <v>0.43396555555555555</v>
      </c>
      <c r="E655" s="95">
        <f t="shared" si="10"/>
        <v>6545.5999999999995</v>
      </c>
      <c r="F655" s="94" t="s">
        <v>16</v>
      </c>
    </row>
    <row r="656" spans="2:6" ht="14.5">
      <c r="B656" s="94">
        <v>95</v>
      </c>
      <c r="C656" s="95">
        <v>40.905000000000001</v>
      </c>
      <c r="D656" s="96">
        <v>0.43414679398148143</v>
      </c>
      <c r="E656" s="95">
        <f t="shared" si="10"/>
        <v>3885.9749999999999</v>
      </c>
      <c r="F656" s="94" t="s">
        <v>16</v>
      </c>
    </row>
    <row r="657" spans="2:6" ht="14.5">
      <c r="B657" s="94">
        <v>303</v>
      </c>
      <c r="C657" s="95">
        <v>40.89</v>
      </c>
      <c r="D657" s="96">
        <v>0.43420254629629634</v>
      </c>
      <c r="E657" s="95">
        <f t="shared" si="10"/>
        <v>12389.67</v>
      </c>
      <c r="F657" s="94" t="s">
        <v>16</v>
      </c>
    </row>
    <row r="658" spans="2:6" ht="14.5">
      <c r="B658" s="94">
        <v>146</v>
      </c>
      <c r="C658" s="95">
        <v>40.884999999999998</v>
      </c>
      <c r="D658" s="96">
        <v>0.4343387847222222</v>
      </c>
      <c r="E658" s="95">
        <f t="shared" si="10"/>
        <v>5969.21</v>
      </c>
      <c r="F658" s="94" t="s">
        <v>16</v>
      </c>
    </row>
    <row r="659" spans="2:6" ht="14.5">
      <c r="B659" s="94">
        <v>111</v>
      </c>
      <c r="C659" s="95">
        <v>40.895000000000003</v>
      </c>
      <c r="D659" s="96">
        <v>0.43508704861111114</v>
      </c>
      <c r="E659" s="95">
        <f t="shared" si="10"/>
        <v>4539.3450000000003</v>
      </c>
      <c r="F659" s="94" t="s">
        <v>16</v>
      </c>
    </row>
    <row r="660" spans="2:6" ht="14.5">
      <c r="B660" s="94">
        <v>32</v>
      </c>
      <c r="C660" s="95">
        <v>40.895000000000003</v>
      </c>
      <c r="D660" s="96">
        <v>0.43508706018518523</v>
      </c>
      <c r="E660" s="95">
        <f t="shared" si="10"/>
        <v>1308.6400000000001</v>
      </c>
      <c r="F660" s="94" t="s">
        <v>16</v>
      </c>
    </row>
    <row r="661" spans="2:6" ht="14.5">
      <c r="B661" s="94">
        <v>306</v>
      </c>
      <c r="C661" s="95">
        <v>40.905000000000001</v>
      </c>
      <c r="D661" s="96">
        <v>0.43604121527777778</v>
      </c>
      <c r="E661" s="95">
        <f t="shared" si="10"/>
        <v>12516.93</v>
      </c>
      <c r="F661" s="94" t="s">
        <v>16</v>
      </c>
    </row>
    <row r="662" spans="2:6" ht="14.5">
      <c r="B662" s="94">
        <v>150</v>
      </c>
      <c r="C662" s="95">
        <v>40.905000000000001</v>
      </c>
      <c r="D662" s="96">
        <v>0.4373593287037037</v>
      </c>
      <c r="E662" s="95">
        <f t="shared" si="10"/>
        <v>6135.75</v>
      </c>
      <c r="F662" s="94" t="s">
        <v>16</v>
      </c>
    </row>
    <row r="663" spans="2:6" ht="14.5">
      <c r="B663" s="94">
        <v>95</v>
      </c>
      <c r="C663" s="95">
        <v>40.905000000000001</v>
      </c>
      <c r="D663" s="96">
        <v>0.4373593287037037</v>
      </c>
      <c r="E663" s="95">
        <f t="shared" si="10"/>
        <v>3885.9749999999999</v>
      </c>
      <c r="F663" s="94" t="s">
        <v>16</v>
      </c>
    </row>
    <row r="664" spans="2:6" ht="14.5">
      <c r="B664" s="94">
        <v>150</v>
      </c>
      <c r="C664" s="95">
        <v>40.914999999999999</v>
      </c>
      <c r="D664" s="96">
        <v>0.43778813657407406</v>
      </c>
      <c r="E664" s="95">
        <f t="shared" si="10"/>
        <v>6137.25</v>
      </c>
      <c r="F664" s="94" t="s">
        <v>16</v>
      </c>
    </row>
    <row r="665" spans="2:6" ht="14.5">
      <c r="B665" s="94">
        <v>94</v>
      </c>
      <c r="C665" s="95">
        <v>40.914999999999999</v>
      </c>
      <c r="D665" s="96">
        <v>0.43778813657407406</v>
      </c>
      <c r="E665" s="95">
        <f t="shared" si="10"/>
        <v>3846.0099999999998</v>
      </c>
      <c r="F665" s="94" t="s">
        <v>16</v>
      </c>
    </row>
    <row r="666" spans="2:6" ht="14.5">
      <c r="B666" s="94">
        <v>70</v>
      </c>
      <c r="C666" s="95">
        <v>40.914999999999999</v>
      </c>
      <c r="D666" s="96">
        <v>0.43778834490740742</v>
      </c>
      <c r="E666" s="95">
        <f t="shared" si="10"/>
        <v>2864.0499999999997</v>
      </c>
      <c r="F666" s="94" t="s">
        <v>16</v>
      </c>
    </row>
    <row r="667" spans="2:6" ht="14.5">
      <c r="B667" s="94">
        <v>49</v>
      </c>
      <c r="C667" s="95">
        <v>40.914999999999999</v>
      </c>
      <c r="D667" s="96">
        <v>0.43778834490740742</v>
      </c>
      <c r="E667" s="95">
        <f t="shared" si="10"/>
        <v>2004.835</v>
      </c>
      <c r="F667" s="94" t="s">
        <v>16</v>
      </c>
    </row>
    <row r="668" spans="2:6" ht="14.5">
      <c r="B668" s="94">
        <v>32</v>
      </c>
      <c r="C668" s="95">
        <v>40.914999999999999</v>
      </c>
      <c r="D668" s="96">
        <v>0.43778834490740742</v>
      </c>
      <c r="E668" s="95">
        <f t="shared" si="10"/>
        <v>1309.28</v>
      </c>
      <c r="F668" s="94" t="s">
        <v>16</v>
      </c>
    </row>
    <row r="669" spans="2:6" ht="14.5">
      <c r="B669" s="94">
        <v>366</v>
      </c>
      <c r="C669" s="95">
        <v>40.924999999999997</v>
      </c>
      <c r="D669" s="96">
        <v>0.4381523263888889</v>
      </c>
      <c r="E669" s="95">
        <f t="shared" si="10"/>
        <v>14978.55</v>
      </c>
      <c r="F669" s="94" t="s">
        <v>16</v>
      </c>
    </row>
    <row r="670" spans="2:6" ht="14.5">
      <c r="B670" s="94">
        <v>150</v>
      </c>
      <c r="C670" s="95">
        <v>40.924999999999997</v>
      </c>
      <c r="D670" s="96">
        <v>0.43815240740740741</v>
      </c>
      <c r="E670" s="95">
        <f t="shared" si="10"/>
        <v>6138.75</v>
      </c>
      <c r="F670" s="94" t="s">
        <v>16</v>
      </c>
    </row>
    <row r="671" spans="2:6" ht="14.5">
      <c r="B671" s="94">
        <v>48</v>
      </c>
      <c r="C671" s="95">
        <v>40.924999999999997</v>
      </c>
      <c r="D671" s="96">
        <v>0.43815240740740741</v>
      </c>
      <c r="E671" s="95">
        <f t="shared" si="10"/>
        <v>1964.3999999999999</v>
      </c>
      <c r="F671" s="94" t="s">
        <v>16</v>
      </c>
    </row>
    <row r="672" spans="2:6" ht="14.5">
      <c r="B672" s="94">
        <v>160</v>
      </c>
      <c r="C672" s="95">
        <v>40.92</v>
      </c>
      <c r="D672" s="96">
        <v>0.43816570601851851</v>
      </c>
      <c r="E672" s="95">
        <f t="shared" si="10"/>
        <v>6547.2000000000007</v>
      </c>
      <c r="F672" s="94" t="s">
        <v>16</v>
      </c>
    </row>
    <row r="673" spans="2:6" ht="14.5">
      <c r="B673" s="94">
        <v>11</v>
      </c>
      <c r="C673" s="95">
        <v>40.914999999999999</v>
      </c>
      <c r="D673" s="96">
        <v>0.4381657175925926</v>
      </c>
      <c r="E673" s="95">
        <f t="shared" si="10"/>
        <v>450.065</v>
      </c>
      <c r="F673" s="94" t="s">
        <v>16</v>
      </c>
    </row>
    <row r="674" spans="2:6" ht="14.5">
      <c r="B674" s="94">
        <v>84</v>
      </c>
      <c r="C674" s="95">
        <v>40.914999999999999</v>
      </c>
      <c r="D674" s="96">
        <v>0.4381657175925926</v>
      </c>
      <c r="E674" s="95">
        <f t="shared" si="10"/>
        <v>3436.86</v>
      </c>
      <c r="F674" s="94" t="s">
        <v>16</v>
      </c>
    </row>
    <row r="675" spans="2:6" ht="14.5">
      <c r="B675" s="94">
        <v>418</v>
      </c>
      <c r="C675" s="95">
        <v>40.905000000000001</v>
      </c>
      <c r="D675" s="96">
        <v>0.43827453703703706</v>
      </c>
      <c r="E675" s="95">
        <f t="shared" si="10"/>
        <v>17098.29</v>
      </c>
      <c r="F675" s="94" t="s">
        <v>16</v>
      </c>
    </row>
    <row r="676" spans="2:6" ht="14.5">
      <c r="B676" s="94">
        <v>87</v>
      </c>
      <c r="C676" s="95">
        <v>40.9</v>
      </c>
      <c r="D676" s="96">
        <v>0.43860688657407404</v>
      </c>
      <c r="E676" s="95">
        <f t="shared" si="10"/>
        <v>3558.2999999999997</v>
      </c>
      <c r="F676" s="94" t="s">
        <v>16</v>
      </c>
    </row>
    <row r="677" spans="2:6" ht="14.5">
      <c r="B677" s="94">
        <v>95</v>
      </c>
      <c r="C677" s="95">
        <v>40.9</v>
      </c>
      <c r="D677" s="96">
        <v>0.43860688657407404</v>
      </c>
      <c r="E677" s="95">
        <f t="shared" si="10"/>
        <v>3885.5</v>
      </c>
      <c r="F677" s="94" t="s">
        <v>16</v>
      </c>
    </row>
    <row r="678" spans="2:6" ht="14.5">
      <c r="B678" s="94">
        <v>109</v>
      </c>
      <c r="C678" s="95">
        <v>40.895000000000003</v>
      </c>
      <c r="D678" s="96">
        <v>0.43936687499999999</v>
      </c>
      <c r="E678" s="95">
        <f t="shared" si="10"/>
        <v>4457.5550000000003</v>
      </c>
      <c r="F678" s="94" t="s">
        <v>16</v>
      </c>
    </row>
    <row r="679" spans="2:6" ht="14.5">
      <c r="B679" s="94">
        <v>327</v>
      </c>
      <c r="C679" s="95">
        <v>40.89</v>
      </c>
      <c r="D679" s="96">
        <v>0.43973587962962962</v>
      </c>
      <c r="E679" s="95">
        <f t="shared" si="10"/>
        <v>13371.03</v>
      </c>
      <c r="F679" s="94" t="s">
        <v>16</v>
      </c>
    </row>
    <row r="680" spans="2:6" ht="14.5">
      <c r="B680" s="94">
        <v>100</v>
      </c>
      <c r="C680" s="95">
        <v>40.89</v>
      </c>
      <c r="D680" s="96">
        <v>0.43973587962962962</v>
      </c>
      <c r="E680" s="95">
        <f t="shared" si="10"/>
        <v>4089</v>
      </c>
      <c r="F680" s="94" t="s">
        <v>16</v>
      </c>
    </row>
    <row r="681" spans="2:6" ht="14.5">
      <c r="B681" s="94">
        <v>42</v>
      </c>
      <c r="C681" s="95">
        <v>40.89</v>
      </c>
      <c r="D681" s="96">
        <v>0.43973587962962962</v>
      </c>
      <c r="E681" s="95">
        <f t="shared" si="10"/>
        <v>1717.38</v>
      </c>
      <c r="F681" s="94" t="s">
        <v>16</v>
      </c>
    </row>
    <row r="682" spans="2:6" ht="14.5">
      <c r="B682" s="94">
        <v>88</v>
      </c>
      <c r="C682" s="95">
        <v>40.884999999999998</v>
      </c>
      <c r="D682" s="96">
        <v>0.43973589120370371</v>
      </c>
      <c r="E682" s="95">
        <f t="shared" si="10"/>
        <v>3597.8799999999997</v>
      </c>
      <c r="F682" s="94" t="s">
        <v>16</v>
      </c>
    </row>
    <row r="683" spans="2:6" ht="14.5">
      <c r="B683" s="94">
        <v>16</v>
      </c>
      <c r="C683" s="95">
        <v>40.884999999999998</v>
      </c>
      <c r="D683" s="96">
        <v>0.43976996527777779</v>
      </c>
      <c r="E683" s="95">
        <f t="shared" si="10"/>
        <v>654.16</v>
      </c>
      <c r="F683" s="94" t="s">
        <v>16</v>
      </c>
    </row>
    <row r="684" spans="2:6" ht="14.5">
      <c r="B684" s="94">
        <v>100</v>
      </c>
      <c r="C684" s="95">
        <v>40.884999999999998</v>
      </c>
      <c r="D684" s="96">
        <v>0.43976996527777779</v>
      </c>
      <c r="E684" s="95">
        <f t="shared" si="10"/>
        <v>4088.5</v>
      </c>
      <c r="F684" s="94" t="s">
        <v>16</v>
      </c>
    </row>
    <row r="685" spans="2:6" ht="14.5">
      <c r="B685" s="94">
        <v>14</v>
      </c>
      <c r="C685" s="95">
        <v>40.880000000000003</v>
      </c>
      <c r="D685" s="96">
        <v>0.43985542824074075</v>
      </c>
      <c r="E685" s="95">
        <f t="shared" si="10"/>
        <v>572.32000000000005</v>
      </c>
      <c r="F685" s="94" t="s">
        <v>16</v>
      </c>
    </row>
    <row r="686" spans="2:6" ht="14.5">
      <c r="B686" s="94">
        <v>108</v>
      </c>
      <c r="C686" s="95">
        <v>40.880000000000003</v>
      </c>
      <c r="D686" s="96">
        <v>0.43985542824074075</v>
      </c>
      <c r="E686" s="95">
        <f t="shared" si="10"/>
        <v>4415.04</v>
      </c>
      <c r="F686" s="94" t="s">
        <v>16</v>
      </c>
    </row>
    <row r="687" spans="2:6" ht="14.5">
      <c r="B687" s="94">
        <v>62</v>
      </c>
      <c r="C687" s="95">
        <v>40.884999999999998</v>
      </c>
      <c r="D687" s="96">
        <v>0.44104842592592591</v>
      </c>
      <c r="E687" s="95">
        <f t="shared" si="10"/>
        <v>2534.87</v>
      </c>
      <c r="F687" s="94" t="s">
        <v>16</v>
      </c>
    </row>
    <row r="688" spans="2:6" ht="14.5">
      <c r="B688" s="94">
        <v>126</v>
      </c>
      <c r="C688" s="95">
        <v>40.884999999999998</v>
      </c>
      <c r="D688" s="96">
        <v>0.44104842592592591</v>
      </c>
      <c r="E688" s="95">
        <f t="shared" si="10"/>
        <v>5151.5099999999993</v>
      </c>
      <c r="F688" s="94" t="s">
        <v>16</v>
      </c>
    </row>
    <row r="689" spans="2:6" ht="14.5">
      <c r="B689" s="94">
        <v>430</v>
      </c>
      <c r="C689" s="95">
        <v>40.89</v>
      </c>
      <c r="D689" s="96">
        <v>0.44104842592592591</v>
      </c>
      <c r="E689" s="95">
        <f t="shared" si="10"/>
        <v>17582.7</v>
      </c>
      <c r="F689" s="94" t="s">
        <v>16</v>
      </c>
    </row>
    <row r="690" spans="2:6" ht="14.5">
      <c r="B690" s="94">
        <v>112</v>
      </c>
      <c r="C690" s="95">
        <v>40.880000000000003</v>
      </c>
      <c r="D690" s="96">
        <v>0.44118290509259261</v>
      </c>
      <c r="E690" s="95">
        <f t="shared" si="10"/>
        <v>4578.5600000000004</v>
      </c>
      <c r="F690" s="94" t="s">
        <v>16</v>
      </c>
    </row>
    <row r="691" spans="2:6" ht="14.5">
      <c r="B691" s="94">
        <v>530</v>
      </c>
      <c r="C691" s="95">
        <v>40.9</v>
      </c>
      <c r="D691" s="96">
        <v>0.44226371527777775</v>
      </c>
      <c r="E691" s="95">
        <f t="shared" si="10"/>
        <v>21677</v>
      </c>
      <c r="F691" s="94" t="s">
        <v>16</v>
      </c>
    </row>
    <row r="692" spans="2:6" ht="14.5">
      <c r="B692" s="94">
        <v>395</v>
      </c>
      <c r="C692" s="95">
        <v>40.895000000000003</v>
      </c>
      <c r="D692" s="96">
        <v>0.44227612268518518</v>
      </c>
      <c r="E692" s="95">
        <f t="shared" si="10"/>
        <v>16153.525000000001</v>
      </c>
      <c r="F692" s="94" t="s">
        <v>16</v>
      </c>
    </row>
    <row r="693" spans="2:6" ht="14.5">
      <c r="B693" s="94">
        <v>17</v>
      </c>
      <c r="C693" s="95">
        <v>40.89</v>
      </c>
      <c r="D693" s="96">
        <v>0.44249519675925925</v>
      </c>
      <c r="E693" s="95">
        <f t="shared" si="10"/>
        <v>695.13</v>
      </c>
      <c r="F693" s="94" t="s">
        <v>16</v>
      </c>
    </row>
    <row r="694" spans="2:6" ht="14.5">
      <c r="B694" s="94">
        <v>156</v>
      </c>
      <c r="C694" s="95">
        <v>40.89</v>
      </c>
      <c r="D694" s="96">
        <v>0.44249519675925925</v>
      </c>
      <c r="E694" s="95">
        <f t="shared" si="10"/>
        <v>6378.84</v>
      </c>
      <c r="F694" s="94" t="s">
        <v>16</v>
      </c>
    </row>
    <row r="695" spans="2:6" ht="14.5">
      <c r="B695" s="94">
        <v>104</v>
      </c>
      <c r="C695" s="95">
        <v>40.884999999999998</v>
      </c>
      <c r="D695" s="96">
        <v>0.44334346064814811</v>
      </c>
      <c r="E695" s="95">
        <f t="shared" si="10"/>
        <v>4252.04</v>
      </c>
      <c r="F695" s="94" t="s">
        <v>16</v>
      </c>
    </row>
    <row r="696" spans="2:6" ht="14.5">
      <c r="B696" s="94">
        <v>375</v>
      </c>
      <c r="C696" s="95">
        <v>40.89</v>
      </c>
      <c r="D696" s="96">
        <v>0.44353777777777781</v>
      </c>
      <c r="E696" s="95">
        <f t="shared" si="10"/>
        <v>15333.75</v>
      </c>
      <c r="F696" s="94" t="s">
        <v>16</v>
      </c>
    </row>
    <row r="697" spans="2:6" ht="14.5">
      <c r="B697" s="94">
        <v>28</v>
      </c>
      <c r="C697" s="95">
        <v>40.884999999999998</v>
      </c>
      <c r="D697" s="96">
        <v>0.44355009259259259</v>
      </c>
      <c r="E697" s="95">
        <f t="shared" si="10"/>
        <v>1144.78</v>
      </c>
      <c r="F697" s="94" t="s">
        <v>16</v>
      </c>
    </row>
    <row r="698" spans="2:6" ht="14.5">
      <c r="B698" s="94">
        <v>159</v>
      </c>
      <c r="C698" s="95">
        <v>40.884999999999998</v>
      </c>
      <c r="D698" s="96">
        <v>0.44355009259259259</v>
      </c>
      <c r="E698" s="95">
        <f t="shared" si="10"/>
        <v>6500.7149999999992</v>
      </c>
      <c r="F698" s="94" t="s">
        <v>16</v>
      </c>
    </row>
    <row r="699" spans="2:6" ht="14.5">
      <c r="B699" s="94">
        <v>51</v>
      </c>
      <c r="C699" s="95">
        <v>40.884999999999998</v>
      </c>
      <c r="D699" s="96">
        <v>0.44554922453703699</v>
      </c>
      <c r="E699" s="95">
        <f t="shared" si="10"/>
        <v>2085.1349999999998</v>
      </c>
      <c r="F699" s="94" t="s">
        <v>16</v>
      </c>
    </row>
    <row r="700" spans="2:6" ht="14.5">
      <c r="B700" s="94">
        <v>90</v>
      </c>
      <c r="C700" s="95">
        <v>40.884999999999998</v>
      </c>
      <c r="D700" s="96">
        <v>0.44554925925925931</v>
      </c>
      <c r="E700" s="95">
        <f t="shared" si="10"/>
        <v>3679.6499999999996</v>
      </c>
      <c r="F700" s="94" t="s">
        <v>16</v>
      </c>
    </row>
    <row r="701" spans="2:6" ht="14.5">
      <c r="B701" s="94">
        <v>130</v>
      </c>
      <c r="C701" s="95">
        <v>40.884999999999998</v>
      </c>
      <c r="D701" s="96">
        <v>0.44554954861111112</v>
      </c>
      <c r="E701" s="95">
        <f t="shared" si="10"/>
        <v>5315.05</v>
      </c>
      <c r="F701" s="94" t="s">
        <v>16</v>
      </c>
    </row>
    <row r="702" spans="2:6" ht="14.5">
      <c r="B702" s="94">
        <v>56</v>
      </c>
      <c r="C702" s="95">
        <v>40.884999999999998</v>
      </c>
      <c r="D702" s="96">
        <v>0.44554960648148145</v>
      </c>
      <c r="E702" s="95">
        <f t="shared" si="10"/>
        <v>2289.56</v>
      </c>
      <c r="F702" s="94" t="s">
        <v>16</v>
      </c>
    </row>
    <row r="703" spans="2:6" ht="14.5">
      <c r="B703" s="94">
        <v>18</v>
      </c>
      <c r="C703" s="95">
        <v>40.884999999999998</v>
      </c>
      <c r="D703" s="96">
        <v>0.44554960648148145</v>
      </c>
      <c r="E703" s="95">
        <f t="shared" si="10"/>
        <v>735.93</v>
      </c>
      <c r="F703" s="94" t="s">
        <v>16</v>
      </c>
    </row>
    <row r="704" spans="2:6" ht="14.5">
      <c r="B704" s="94">
        <v>35</v>
      </c>
      <c r="C704" s="95">
        <v>40.884999999999998</v>
      </c>
      <c r="D704" s="96">
        <v>0.44555011574074072</v>
      </c>
      <c r="E704" s="95">
        <f t="shared" si="10"/>
        <v>1430.9749999999999</v>
      </c>
      <c r="F704" s="94" t="s">
        <v>16</v>
      </c>
    </row>
    <row r="705" spans="2:6" ht="14.5">
      <c r="B705" s="94">
        <v>47</v>
      </c>
      <c r="C705" s="95">
        <v>40.884999999999998</v>
      </c>
      <c r="D705" s="96">
        <v>0.4455501736111111</v>
      </c>
      <c r="E705" s="95">
        <f t="shared" si="10"/>
        <v>1921.5949999999998</v>
      </c>
      <c r="F705" s="94" t="s">
        <v>16</v>
      </c>
    </row>
    <row r="706" spans="2:6" ht="14.5">
      <c r="B706" s="94">
        <v>91</v>
      </c>
      <c r="C706" s="95">
        <v>40.880000000000003</v>
      </c>
      <c r="D706" s="96">
        <v>0.44558832175925928</v>
      </c>
      <c r="E706" s="95">
        <f t="shared" si="10"/>
        <v>3720.0800000000004</v>
      </c>
      <c r="F706" s="94" t="s">
        <v>16</v>
      </c>
    </row>
    <row r="707" spans="2:6" ht="14.5">
      <c r="B707" s="94">
        <v>20</v>
      </c>
      <c r="C707" s="95">
        <v>40.880000000000003</v>
      </c>
      <c r="D707" s="96">
        <v>0.44558832175925928</v>
      </c>
      <c r="E707" s="95">
        <f t="shared" si="10"/>
        <v>817.6</v>
      </c>
      <c r="F707" s="94" t="s">
        <v>16</v>
      </c>
    </row>
    <row r="708" spans="2:6" ht="14.5">
      <c r="B708" s="94">
        <v>103</v>
      </c>
      <c r="C708" s="95">
        <v>40.880000000000003</v>
      </c>
      <c r="D708" s="96">
        <v>0.44558853009259258</v>
      </c>
      <c r="E708" s="95">
        <f t="shared" si="10"/>
        <v>4210.6400000000003</v>
      </c>
      <c r="F708" s="94" t="s">
        <v>16</v>
      </c>
    </row>
    <row r="709" spans="2:6" ht="14.5">
      <c r="B709" s="94">
        <v>132</v>
      </c>
      <c r="C709" s="95">
        <v>40.869999999999997</v>
      </c>
      <c r="D709" s="96">
        <v>0.44568614583333338</v>
      </c>
      <c r="E709" s="95">
        <f t="shared" si="10"/>
        <v>5394.8399999999992</v>
      </c>
      <c r="F709" s="94" t="s">
        <v>16</v>
      </c>
    </row>
    <row r="710" spans="2:6" ht="14.5">
      <c r="B710" s="94">
        <v>400</v>
      </c>
      <c r="C710" s="95">
        <v>40.869999999999997</v>
      </c>
      <c r="D710" s="96">
        <v>0.44568614583333338</v>
      </c>
      <c r="E710" s="95">
        <f t="shared" ref="E710:E773" si="11">C710*B710</f>
        <v>16347.999999999998</v>
      </c>
      <c r="F710" s="94" t="s">
        <v>16</v>
      </c>
    </row>
    <row r="711" spans="2:6" ht="14.5">
      <c r="B711" s="94">
        <v>232</v>
      </c>
      <c r="C711" s="95">
        <v>40.865000000000002</v>
      </c>
      <c r="D711" s="96">
        <v>0.44649909722222225</v>
      </c>
      <c r="E711" s="95">
        <f t="shared" si="11"/>
        <v>9480.68</v>
      </c>
      <c r="F711" s="94" t="s">
        <v>16</v>
      </c>
    </row>
    <row r="712" spans="2:6" ht="14.5">
      <c r="B712" s="94">
        <v>62</v>
      </c>
      <c r="C712" s="95">
        <v>40.86</v>
      </c>
      <c r="D712" s="96">
        <v>0.4466763773148148</v>
      </c>
      <c r="E712" s="95">
        <f t="shared" si="11"/>
        <v>2533.3200000000002</v>
      </c>
      <c r="F712" s="94" t="s">
        <v>16</v>
      </c>
    </row>
    <row r="713" spans="2:6" ht="14.5">
      <c r="B713" s="94">
        <v>77</v>
      </c>
      <c r="C713" s="95">
        <v>40.86</v>
      </c>
      <c r="D713" s="96">
        <v>0.4466763773148148</v>
      </c>
      <c r="E713" s="95">
        <f t="shared" si="11"/>
        <v>3146.22</v>
      </c>
      <c r="F713" s="94" t="s">
        <v>16</v>
      </c>
    </row>
    <row r="714" spans="2:6" ht="14.5">
      <c r="B714" s="94">
        <v>272</v>
      </c>
      <c r="C714" s="95">
        <v>40.865000000000002</v>
      </c>
      <c r="D714" s="96">
        <v>0.44692564814814811</v>
      </c>
      <c r="E714" s="95">
        <f t="shared" si="11"/>
        <v>11115.28</v>
      </c>
      <c r="F714" s="94" t="s">
        <v>16</v>
      </c>
    </row>
    <row r="715" spans="2:6" ht="14.5">
      <c r="B715" s="94">
        <v>401</v>
      </c>
      <c r="C715" s="95">
        <v>40.865000000000002</v>
      </c>
      <c r="D715" s="96">
        <v>0.44863733796296296</v>
      </c>
      <c r="E715" s="95">
        <f t="shared" si="11"/>
        <v>16386.865000000002</v>
      </c>
      <c r="F715" s="94" t="s">
        <v>16</v>
      </c>
    </row>
    <row r="716" spans="2:6" ht="14.5">
      <c r="B716" s="94">
        <v>46</v>
      </c>
      <c r="C716" s="95">
        <v>40.865000000000002</v>
      </c>
      <c r="D716" s="96">
        <v>0.44863733796296296</v>
      </c>
      <c r="E716" s="95">
        <f t="shared" si="11"/>
        <v>1879.7900000000002</v>
      </c>
      <c r="F716" s="94" t="s">
        <v>16</v>
      </c>
    </row>
    <row r="717" spans="2:6" ht="14.5">
      <c r="B717" s="94">
        <v>134</v>
      </c>
      <c r="C717" s="95">
        <v>40.86</v>
      </c>
      <c r="D717" s="96">
        <v>0.44882315972222225</v>
      </c>
      <c r="E717" s="95">
        <f t="shared" si="11"/>
        <v>5475.24</v>
      </c>
      <c r="F717" s="94" t="s">
        <v>16</v>
      </c>
    </row>
    <row r="718" spans="2:6" ht="14.5">
      <c r="B718" s="94">
        <v>40</v>
      </c>
      <c r="C718" s="95">
        <v>40.86</v>
      </c>
      <c r="D718" s="96">
        <v>0.44994682870370367</v>
      </c>
      <c r="E718" s="95">
        <f t="shared" si="11"/>
        <v>1634.4</v>
      </c>
      <c r="F718" s="94" t="s">
        <v>16</v>
      </c>
    </row>
    <row r="719" spans="2:6" ht="14.5">
      <c r="B719" s="94">
        <v>150</v>
      </c>
      <c r="C719" s="95">
        <v>40.865000000000002</v>
      </c>
      <c r="D719" s="96">
        <v>0.44994699074074074</v>
      </c>
      <c r="E719" s="95">
        <f t="shared" si="11"/>
        <v>6129.75</v>
      </c>
      <c r="F719" s="94" t="s">
        <v>16</v>
      </c>
    </row>
    <row r="720" spans="2:6" ht="14.5">
      <c r="B720" s="94">
        <v>150</v>
      </c>
      <c r="C720" s="95">
        <v>40.865000000000002</v>
      </c>
      <c r="D720" s="96">
        <v>0.44994699074074074</v>
      </c>
      <c r="E720" s="95">
        <f t="shared" si="11"/>
        <v>6129.75</v>
      </c>
      <c r="F720" s="94" t="s">
        <v>16</v>
      </c>
    </row>
    <row r="721" spans="2:6" ht="14.5">
      <c r="B721" s="94">
        <v>150</v>
      </c>
      <c r="C721" s="95">
        <v>40.865000000000002</v>
      </c>
      <c r="D721" s="96">
        <v>0.44994699074074074</v>
      </c>
      <c r="E721" s="95">
        <f t="shared" si="11"/>
        <v>6129.75</v>
      </c>
      <c r="F721" s="94" t="s">
        <v>16</v>
      </c>
    </row>
    <row r="722" spans="2:6" ht="14.5">
      <c r="B722" s="94">
        <v>37</v>
      </c>
      <c r="C722" s="95">
        <v>40.865000000000002</v>
      </c>
      <c r="D722" s="96">
        <v>0.44994699074074074</v>
      </c>
      <c r="E722" s="95">
        <f t="shared" si="11"/>
        <v>1512.0050000000001</v>
      </c>
      <c r="F722" s="94" t="s">
        <v>16</v>
      </c>
    </row>
    <row r="723" spans="2:6" ht="14.5">
      <c r="B723" s="94">
        <v>49</v>
      </c>
      <c r="C723" s="95">
        <v>40.865000000000002</v>
      </c>
      <c r="D723" s="96">
        <v>0.44994699074074074</v>
      </c>
      <c r="E723" s="95">
        <f t="shared" si="11"/>
        <v>2002.385</v>
      </c>
      <c r="F723" s="94" t="s">
        <v>16</v>
      </c>
    </row>
    <row r="724" spans="2:6" ht="14.5">
      <c r="B724" s="94">
        <v>78</v>
      </c>
      <c r="C724" s="95">
        <v>40.865000000000002</v>
      </c>
      <c r="D724" s="96">
        <v>0.44994710648148151</v>
      </c>
      <c r="E724" s="95">
        <f t="shared" si="11"/>
        <v>3187.4700000000003</v>
      </c>
      <c r="F724" s="94" t="s">
        <v>16</v>
      </c>
    </row>
    <row r="725" spans="2:6" ht="14.5">
      <c r="B725" s="94">
        <v>197</v>
      </c>
      <c r="C725" s="95">
        <v>40.865000000000002</v>
      </c>
      <c r="D725" s="96">
        <v>0.45046943287037039</v>
      </c>
      <c r="E725" s="95">
        <f t="shared" si="11"/>
        <v>8050.4050000000007</v>
      </c>
      <c r="F725" s="94" t="s">
        <v>16</v>
      </c>
    </row>
    <row r="726" spans="2:6" ht="14.5">
      <c r="B726" s="94">
        <v>150</v>
      </c>
      <c r="C726" s="95">
        <v>40.865000000000002</v>
      </c>
      <c r="D726" s="96">
        <v>0.4504695949074074</v>
      </c>
      <c r="E726" s="95">
        <f t="shared" si="11"/>
        <v>6129.75</v>
      </c>
      <c r="F726" s="94" t="s">
        <v>16</v>
      </c>
    </row>
    <row r="727" spans="2:6" ht="14.5">
      <c r="B727" s="94">
        <v>49</v>
      </c>
      <c r="C727" s="95">
        <v>40.865000000000002</v>
      </c>
      <c r="D727" s="96">
        <v>0.4504695949074074</v>
      </c>
      <c r="E727" s="95">
        <f t="shared" si="11"/>
        <v>2002.385</v>
      </c>
      <c r="F727" s="94" t="s">
        <v>16</v>
      </c>
    </row>
    <row r="728" spans="2:6" ht="14.5">
      <c r="B728" s="94">
        <v>87</v>
      </c>
      <c r="C728" s="95">
        <v>40.865000000000002</v>
      </c>
      <c r="D728" s="96">
        <v>0.4504695949074074</v>
      </c>
      <c r="E728" s="95">
        <f t="shared" si="11"/>
        <v>3555.2550000000001</v>
      </c>
      <c r="F728" s="94" t="s">
        <v>16</v>
      </c>
    </row>
    <row r="729" spans="2:6" ht="14.5">
      <c r="B729" s="94">
        <v>366</v>
      </c>
      <c r="C729" s="95">
        <v>40.880000000000003</v>
      </c>
      <c r="D729" s="96">
        <v>0.45090096064814816</v>
      </c>
      <c r="E729" s="95">
        <f t="shared" si="11"/>
        <v>14962.080000000002</v>
      </c>
      <c r="F729" s="94" t="s">
        <v>16</v>
      </c>
    </row>
    <row r="730" spans="2:6" ht="14.5">
      <c r="B730" s="94">
        <v>49</v>
      </c>
      <c r="C730" s="95">
        <v>40.880000000000003</v>
      </c>
      <c r="D730" s="96">
        <v>0.45090133101851854</v>
      </c>
      <c r="E730" s="95">
        <f t="shared" si="11"/>
        <v>2003.1200000000001</v>
      </c>
      <c r="F730" s="94" t="s">
        <v>16</v>
      </c>
    </row>
    <row r="731" spans="2:6" ht="14.5">
      <c r="B731" s="94">
        <v>119</v>
      </c>
      <c r="C731" s="95">
        <v>40.880000000000003</v>
      </c>
      <c r="D731" s="96">
        <v>0.45090133101851854</v>
      </c>
      <c r="E731" s="95">
        <f t="shared" si="11"/>
        <v>4864.72</v>
      </c>
      <c r="F731" s="94" t="s">
        <v>16</v>
      </c>
    </row>
    <row r="732" spans="2:6" ht="14.5">
      <c r="B732" s="94">
        <v>65</v>
      </c>
      <c r="C732" s="95">
        <v>40.880000000000003</v>
      </c>
      <c r="D732" s="96">
        <v>0.45090247685185186</v>
      </c>
      <c r="E732" s="95">
        <f t="shared" si="11"/>
        <v>2657.2000000000003</v>
      </c>
      <c r="F732" s="94" t="s">
        <v>16</v>
      </c>
    </row>
    <row r="733" spans="2:6" ht="14.5">
      <c r="B733" s="94">
        <v>119</v>
      </c>
      <c r="C733" s="95">
        <v>40.875</v>
      </c>
      <c r="D733" s="96">
        <v>0.45091711805555557</v>
      </c>
      <c r="E733" s="95">
        <f t="shared" si="11"/>
        <v>4864.125</v>
      </c>
      <c r="F733" s="94" t="s">
        <v>16</v>
      </c>
    </row>
    <row r="734" spans="2:6" ht="14.5">
      <c r="B734" s="94">
        <v>41</v>
      </c>
      <c r="C734" s="95">
        <v>40.875</v>
      </c>
      <c r="D734" s="96">
        <v>0.45091711805555557</v>
      </c>
      <c r="E734" s="95">
        <f t="shared" si="11"/>
        <v>1675.875</v>
      </c>
      <c r="F734" s="94" t="s">
        <v>16</v>
      </c>
    </row>
    <row r="735" spans="2:6" ht="14.5">
      <c r="B735" s="94">
        <v>72</v>
      </c>
      <c r="C735" s="95">
        <v>40.89</v>
      </c>
      <c r="D735" s="96">
        <v>0.45137138888888889</v>
      </c>
      <c r="E735" s="95">
        <f t="shared" si="11"/>
        <v>2944.08</v>
      </c>
      <c r="F735" s="94" t="s">
        <v>16</v>
      </c>
    </row>
    <row r="736" spans="2:6" ht="14.5">
      <c r="B736" s="94">
        <v>78</v>
      </c>
      <c r="C736" s="95">
        <v>40.89</v>
      </c>
      <c r="D736" s="96">
        <v>0.45137171296296291</v>
      </c>
      <c r="E736" s="95">
        <f t="shared" si="11"/>
        <v>3189.42</v>
      </c>
      <c r="F736" s="94" t="s">
        <v>16</v>
      </c>
    </row>
    <row r="737" spans="2:6" ht="14.5">
      <c r="B737" s="94">
        <v>62</v>
      </c>
      <c r="C737" s="95">
        <v>40.89</v>
      </c>
      <c r="D737" s="96">
        <v>0.45137171296296291</v>
      </c>
      <c r="E737" s="95">
        <f t="shared" si="11"/>
        <v>2535.1799999999998</v>
      </c>
      <c r="F737" s="94" t="s">
        <v>16</v>
      </c>
    </row>
    <row r="738" spans="2:6" ht="14.5">
      <c r="B738" s="94">
        <v>101</v>
      </c>
      <c r="C738" s="95">
        <v>40.884999999999998</v>
      </c>
      <c r="D738" s="96">
        <v>0.4513781828703704</v>
      </c>
      <c r="E738" s="95">
        <f t="shared" si="11"/>
        <v>4129.3850000000002</v>
      </c>
      <c r="F738" s="94" t="s">
        <v>16</v>
      </c>
    </row>
    <row r="739" spans="2:6" ht="14.5">
      <c r="B739" s="94">
        <v>34</v>
      </c>
      <c r="C739" s="95">
        <v>40.884999999999998</v>
      </c>
      <c r="D739" s="96">
        <v>0.4513781828703704</v>
      </c>
      <c r="E739" s="95">
        <f t="shared" si="11"/>
        <v>1390.09</v>
      </c>
      <c r="F739" s="94" t="s">
        <v>16</v>
      </c>
    </row>
    <row r="740" spans="2:6" ht="14.5">
      <c r="B740" s="94">
        <v>452</v>
      </c>
      <c r="C740" s="95">
        <v>40.884999999999998</v>
      </c>
      <c r="D740" s="96">
        <v>0.45146184027777775</v>
      </c>
      <c r="E740" s="95">
        <f t="shared" si="11"/>
        <v>18480.02</v>
      </c>
      <c r="F740" s="94" t="s">
        <v>16</v>
      </c>
    </row>
    <row r="741" spans="2:6" ht="14.5">
      <c r="B741" s="94">
        <v>49</v>
      </c>
      <c r="C741" s="95">
        <v>40.89</v>
      </c>
      <c r="D741" s="96">
        <v>0.45255394675925925</v>
      </c>
      <c r="E741" s="95">
        <f t="shared" si="11"/>
        <v>2003.6100000000001</v>
      </c>
      <c r="F741" s="94" t="s">
        <v>16</v>
      </c>
    </row>
    <row r="742" spans="2:6" ht="14.5">
      <c r="B742" s="94">
        <v>150</v>
      </c>
      <c r="C742" s="95">
        <v>40.89</v>
      </c>
      <c r="D742" s="96">
        <v>0.45255394675925925</v>
      </c>
      <c r="E742" s="95">
        <f t="shared" si="11"/>
        <v>6133.5</v>
      </c>
      <c r="F742" s="94" t="s">
        <v>16</v>
      </c>
    </row>
    <row r="743" spans="2:6" ht="14.5">
      <c r="B743" s="94">
        <v>150</v>
      </c>
      <c r="C743" s="95">
        <v>40.89</v>
      </c>
      <c r="D743" s="96">
        <v>0.45255394675925925</v>
      </c>
      <c r="E743" s="95">
        <f t="shared" si="11"/>
        <v>6133.5</v>
      </c>
      <c r="F743" s="94" t="s">
        <v>16</v>
      </c>
    </row>
    <row r="744" spans="2:6" ht="14.5">
      <c r="B744" s="94">
        <v>35</v>
      </c>
      <c r="C744" s="95">
        <v>40.89</v>
      </c>
      <c r="D744" s="96">
        <v>0.45255394675925925</v>
      </c>
      <c r="E744" s="95">
        <f t="shared" si="11"/>
        <v>1431.15</v>
      </c>
      <c r="F744" s="94" t="s">
        <v>16</v>
      </c>
    </row>
    <row r="745" spans="2:6" ht="14.5">
      <c r="B745" s="94">
        <v>61</v>
      </c>
      <c r="C745" s="95">
        <v>40.89</v>
      </c>
      <c r="D745" s="96">
        <v>0.45255394675925925</v>
      </c>
      <c r="E745" s="95">
        <f t="shared" si="11"/>
        <v>2494.29</v>
      </c>
      <c r="F745" s="94" t="s">
        <v>16</v>
      </c>
    </row>
    <row r="746" spans="2:6" ht="14.5">
      <c r="B746" s="94">
        <v>76</v>
      </c>
      <c r="C746" s="95">
        <v>40.895000000000003</v>
      </c>
      <c r="D746" s="96">
        <v>0.45335077546296293</v>
      </c>
      <c r="E746" s="95">
        <f t="shared" si="11"/>
        <v>3108.0200000000004</v>
      </c>
      <c r="F746" s="94" t="s">
        <v>16</v>
      </c>
    </row>
    <row r="747" spans="2:6" ht="14.5">
      <c r="B747" s="94">
        <v>264</v>
      </c>
      <c r="C747" s="95">
        <v>40.89</v>
      </c>
      <c r="D747" s="96">
        <v>0.4533509375</v>
      </c>
      <c r="E747" s="95">
        <f t="shared" si="11"/>
        <v>10794.960000000001</v>
      </c>
      <c r="F747" s="94" t="s">
        <v>16</v>
      </c>
    </row>
    <row r="748" spans="2:6" ht="14.5">
      <c r="B748" s="94">
        <v>150</v>
      </c>
      <c r="C748" s="95">
        <v>40.895000000000003</v>
      </c>
      <c r="D748" s="96">
        <v>0.4533510185185185</v>
      </c>
      <c r="E748" s="95">
        <f t="shared" si="11"/>
        <v>6134.2500000000009</v>
      </c>
      <c r="F748" s="94" t="s">
        <v>16</v>
      </c>
    </row>
    <row r="749" spans="2:6" ht="14.5">
      <c r="B749" s="94">
        <v>54</v>
      </c>
      <c r="C749" s="95">
        <v>40.895000000000003</v>
      </c>
      <c r="D749" s="96">
        <v>0.4533510185185185</v>
      </c>
      <c r="E749" s="95">
        <f t="shared" si="11"/>
        <v>2208.3300000000004</v>
      </c>
      <c r="F749" s="94" t="s">
        <v>16</v>
      </c>
    </row>
    <row r="750" spans="2:6" ht="14.5">
      <c r="B750" s="94">
        <v>80</v>
      </c>
      <c r="C750" s="95">
        <v>40.89</v>
      </c>
      <c r="D750" s="96">
        <v>0.45354391203703703</v>
      </c>
      <c r="E750" s="95">
        <f t="shared" si="11"/>
        <v>3271.2</v>
      </c>
      <c r="F750" s="94" t="s">
        <v>16</v>
      </c>
    </row>
    <row r="751" spans="2:6" ht="14.5">
      <c r="B751" s="94">
        <v>100</v>
      </c>
      <c r="C751" s="95">
        <v>40.89</v>
      </c>
      <c r="D751" s="96">
        <v>0.45354436342592591</v>
      </c>
      <c r="E751" s="95">
        <f t="shared" si="11"/>
        <v>4089</v>
      </c>
      <c r="F751" s="94" t="s">
        <v>16</v>
      </c>
    </row>
    <row r="752" spans="2:6" ht="14.5">
      <c r="B752" s="94">
        <v>366</v>
      </c>
      <c r="C752" s="95">
        <v>40.9</v>
      </c>
      <c r="D752" s="96">
        <v>0.45432708333333333</v>
      </c>
      <c r="E752" s="95">
        <f t="shared" si="11"/>
        <v>14969.4</v>
      </c>
      <c r="F752" s="94" t="s">
        <v>16</v>
      </c>
    </row>
    <row r="753" spans="2:6" ht="14.5">
      <c r="B753" s="94">
        <v>150</v>
      </c>
      <c r="C753" s="95">
        <v>40.9</v>
      </c>
      <c r="D753" s="96">
        <v>0.45432714120370371</v>
      </c>
      <c r="E753" s="95">
        <f t="shared" si="11"/>
        <v>6135</v>
      </c>
      <c r="F753" s="94" t="s">
        <v>16</v>
      </c>
    </row>
    <row r="754" spans="2:6" ht="14.5">
      <c r="B754" s="94">
        <v>94</v>
      </c>
      <c r="C754" s="95">
        <v>40.9</v>
      </c>
      <c r="D754" s="96">
        <v>0.45432714120370371</v>
      </c>
      <c r="E754" s="95">
        <f t="shared" si="11"/>
        <v>3844.6</v>
      </c>
      <c r="F754" s="94" t="s">
        <v>16</v>
      </c>
    </row>
    <row r="755" spans="2:6" ht="14.5">
      <c r="B755" s="94">
        <v>101</v>
      </c>
      <c r="C755" s="95">
        <v>40.9</v>
      </c>
      <c r="D755" s="96">
        <v>0.45432759259259264</v>
      </c>
      <c r="E755" s="95">
        <f t="shared" si="11"/>
        <v>4130.8999999999996</v>
      </c>
      <c r="F755" s="94" t="s">
        <v>16</v>
      </c>
    </row>
    <row r="756" spans="2:6" ht="14.5">
      <c r="B756" s="94">
        <v>28</v>
      </c>
      <c r="C756" s="95">
        <v>40.9</v>
      </c>
      <c r="D756" s="96">
        <v>0.45432773148148148</v>
      </c>
      <c r="E756" s="95">
        <f t="shared" si="11"/>
        <v>1145.2</v>
      </c>
      <c r="F756" s="94" t="s">
        <v>16</v>
      </c>
    </row>
    <row r="757" spans="2:6" ht="14.5">
      <c r="B757" s="94">
        <v>150</v>
      </c>
      <c r="C757" s="95">
        <v>40.9</v>
      </c>
      <c r="D757" s="96">
        <v>0.45446994212962966</v>
      </c>
      <c r="E757" s="95">
        <f t="shared" si="11"/>
        <v>6135</v>
      </c>
      <c r="F757" s="94" t="s">
        <v>16</v>
      </c>
    </row>
    <row r="758" spans="2:6" ht="14.5">
      <c r="B758" s="94">
        <v>150</v>
      </c>
      <c r="C758" s="95">
        <v>40.9</v>
      </c>
      <c r="D758" s="96">
        <v>0.45446994212962966</v>
      </c>
      <c r="E758" s="95">
        <f t="shared" si="11"/>
        <v>6135</v>
      </c>
      <c r="F758" s="94" t="s">
        <v>16</v>
      </c>
    </row>
    <row r="759" spans="2:6" ht="14.5">
      <c r="B759" s="94">
        <v>24</v>
      </c>
      <c r="C759" s="95">
        <v>40.9</v>
      </c>
      <c r="D759" s="96">
        <v>0.45446994212962966</v>
      </c>
      <c r="E759" s="95">
        <f t="shared" si="11"/>
        <v>981.59999999999991</v>
      </c>
      <c r="F759" s="94" t="s">
        <v>16</v>
      </c>
    </row>
    <row r="760" spans="2:6" ht="14.5">
      <c r="B760" s="94">
        <v>50</v>
      </c>
      <c r="C760" s="95">
        <v>40.9</v>
      </c>
      <c r="D760" s="96">
        <v>0.45447013888888893</v>
      </c>
      <c r="E760" s="95">
        <f t="shared" si="11"/>
        <v>2045</v>
      </c>
      <c r="F760" s="94" t="s">
        <v>16</v>
      </c>
    </row>
    <row r="761" spans="2:6" ht="14.5">
      <c r="B761" s="94">
        <v>23</v>
      </c>
      <c r="C761" s="95">
        <v>40.9</v>
      </c>
      <c r="D761" s="96">
        <v>0.45447013888888893</v>
      </c>
      <c r="E761" s="95">
        <f t="shared" si="11"/>
        <v>940.69999999999993</v>
      </c>
      <c r="F761" s="94" t="s">
        <v>16</v>
      </c>
    </row>
    <row r="762" spans="2:6" ht="14.5">
      <c r="B762" s="94">
        <v>70</v>
      </c>
      <c r="C762" s="95">
        <v>40.9</v>
      </c>
      <c r="D762" s="96">
        <v>0.45456783564814818</v>
      </c>
      <c r="E762" s="95">
        <f t="shared" si="11"/>
        <v>2863</v>
      </c>
      <c r="F762" s="94" t="s">
        <v>16</v>
      </c>
    </row>
    <row r="763" spans="2:6" ht="14.5">
      <c r="B763" s="94">
        <v>27</v>
      </c>
      <c r="C763" s="95">
        <v>40.9</v>
      </c>
      <c r="D763" s="96">
        <v>0.45456784722222227</v>
      </c>
      <c r="E763" s="95">
        <f t="shared" si="11"/>
        <v>1104.3</v>
      </c>
      <c r="F763" s="94" t="s">
        <v>16</v>
      </c>
    </row>
    <row r="764" spans="2:6" ht="14.5">
      <c r="B764" s="94">
        <v>124</v>
      </c>
      <c r="C764" s="95">
        <v>40.895000000000003</v>
      </c>
      <c r="D764" s="96">
        <v>0.45515488425925926</v>
      </c>
      <c r="E764" s="95">
        <f t="shared" si="11"/>
        <v>5070.9800000000005</v>
      </c>
      <c r="F764" s="94" t="s">
        <v>16</v>
      </c>
    </row>
    <row r="765" spans="2:6" ht="14.5">
      <c r="B765" s="94">
        <v>242</v>
      </c>
      <c r="C765" s="95">
        <v>40.895000000000003</v>
      </c>
      <c r="D765" s="96">
        <v>0.45515488425925926</v>
      </c>
      <c r="E765" s="95">
        <f t="shared" si="11"/>
        <v>9896.59</v>
      </c>
      <c r="F765" s="94" t="s">
        <v>16</v>
      </c>
    </row>
    <row r="766" spans="2:6" ht="14.5">
      <c r="B766" s="94">
        <v>49</v>
      </c>
      <c r="C766" s="95">
        <v>40.9</v>
      </c>
      <c r="D766" s="96">
        <v>0.45515504629629633</v>
      </c>
      <c r="E766" s="95">
        <f t="shared" si="11"/>
        <v>2004.1</v>
      </c>
      <c r="F766" s="94" t="s">
        <v>16</v>
      </c>
    </row>
    <row r="767" spans="2:6" ht="14.5">
      <c r="B767" s="94">
        <v>40</v>
      </c>
      <c r="C767" s="95">
        <v>40.9</v>
      </c>
      <c r="D767" s="96">
        <v>0.45515504629629633</v>
      </c>
      <c r="E767" s="95">
        <f t="shared" si="11"/>
        <v>1636</v>
      </c>
      <c r="F767" s="94" t="s">
        <v>16</v>
      </c>
    </row>
    <row r="768" spans="2:6" ht="14.5">
      <c r="B768" s="94">
        <v>150</v>
      </c>
      <c r="C768" s="95">
        <v>40.9</v>
      </c>
      <c r="D768" s="96">
        <v>0.45515504629629633</v>
      </c>
      <c r="E768" s="95">
        <f t="shared" si="11"/>
        <v>6135</v>
      </c>
      <c r="F768" s="94" t="s">
        <v>16</v>
      </c>
    </row>
    <row r="769" spans="2:6" ht="14.5">
      <c r="B769" s="94">
        <v>110</v>
      </c>
      <c r="C769" s="95">
        <v>40.9</v>
      </c>
      <c r="D769" s="96">
        <v>0.45515504629629633</v>
      </c>
      <c r="E769" s="95">
        <f t="shared" si="11"/>
        <v>4499</v>
      </c>
      <c r="F769" s="94" t="s">
        <v>16</v>
      </c>
    </row>
    <row r="770" spans="2:6" ht="14.5">
      <c r="B770" s="94">
        <v>160</v>
      </c>
      <c r="C770" s="95">
        <v>40.89</v>
      </c>
      <c r="D770" s="96">
        <v>0.45515790509259263</v>
      </c>
      <c r="E770" s="95">
        <f t="shared" si="11"/>
        <v>6542.4</v>
      </c>
      <c r="F770" s="94" t="s">
        <v>16</v>
      </c>
    </row>
    <row r="771" spans="2:6" ht="14.5">
      <c r="B771" s="94">
        <v>7</v>
      </c>
      <c r="C771" s="95">
        <v>40.884999999999998</v>
      </c>
      <c r="D771" s="96">
        <v>0.45515898148148143</v>
      </c>
      <c r="E771" s="95">
        <f t="shared" si="11"/>
        <v>286.19499999999999</v>
      </c>
      <c r="F771" s="94" t="s">
        <v>16</v>
      </c>
    </row>
    <row r="772" spans="2:6" ht="14.5">
      <c r="B772" s="94">
        <v>85</v>
      </c>
      <c r="C772" s="95">
        <v>40.884999999999998</v>
      </c>
      <c r="D772" s="96">
        <v>0.45516341435185187</v>
      </c>
      <c r="E772" s="95">
        <f t="shared" si="11"/>
        <v>3475.2249999999999</v>
      </c>
      <c r="F772" s="94" t="s">
        <v>16</v>
      </c>
    </row>
    <row r="773" spans="2:6" ht="14.5">
      <c r="B773" s="94">
        <v>3</v>
      </c>
      <c r="C773" s="95">
        <v>40.884999999999998</v>
      </c>
      <c r="D773" s="96">
        <v>0.45532408564814814</v>
      </c>
      <c r="E773" s="95">
        <f t="shared" si="11"/>
        <v>122.655</v>
      </c>
      <c r="F773" s="94" t="s">
        <v>16</v>
      </c>
    </row>
    <row r="774" spans="2:6" ht="14.5">
      <c r="B774" s="94">
        <v>251</v>
      </c>
      <c r="C774" s="95">
        <v>40.884999999999998</v>
      </c>
      <c r="D774" s="96">
        <v>0.45539506944444441</v>
      </c>
      <c r="E774" s="95">
        <f t="shared" ref="E774:E837" si="12">C774*B774</f>
        <v>10262.135</v>
      </c>
      <c r="F774" s="94" t="s">
        <v>16</v>
      </c>
    </row>
    <row r="775" spans="2:6" ht="14.5">
      <c r="B775" s="94">
        <v>49</v>
      </c>
      <c r="C775" s="95">
        <v>40.884999999999998</v>
      </c>
      <c r="D775" s="96">
        <v>0.45539506944444441</v>
      </c>
      <c r="E775" s="95">
        <f t="shared" si="12"/>
        <v>2003.365</v>
      </c>
      <c r="F775" s="94" t="s">
        <v>16</v>
      </c>
    </row>
    <row r="776" spans="2:6" ht="14.5">
      <c r="B776" s="94">
        <v>194</v>
      </c>
      <c r="C776" s="95">
        <v>40.880000000000003</v>
      </c>
      <c r="D776" s="96">
        <v>0.45539508101851855</v>
      </c>
      <c r="E776" s="95">
        <f t="shared" si="12"/>
        <v>7930.72</v>
      </c>
      <c r="F776" s="94" t="s">
        <v>16</v>
      </c>
    </row>
    <row r="777" spans="2:6" ht="14.5">
      <c r="B777" s="94">
        <v>213</v>
      </c>
      <c r="C777" s="95">
        <v>40.880000000000003</v>
      </c>
      <c r="D777" s="96">
        <v>0.45599546296296295</v>
      </c>
      <c r="E777" s="95">
        <f t="shared" si="12"/>
        <v>8707.44</v>
      </c>
      <c r="F777" s="94" t="s">
        <v>16</v>
      </c>
    </row>
    <row r="778" spans="2:6" ht="14.5">
      <c r="B778" s="94">
        <v>127</v>
      </c>
      <c r="C778" s="95">
        <v>40.875</v>
      </c>
      <c r="D778" s="96">
        <v>0.45616589120370371</v>
      </c>
      <c r="E778" s="95">
        <f t="shared" si="12"/>
        <v>5191.125</v>
      </c>
      <c r="F778" s="94" t="s">
        <v>16</v>
      </c>
    </row>
    <row r="779" spans="2:6" ht="14.5">
      <c r="B779" s="94">
        <v>66</v>
      </c>
      <c r="C779" s="95">
        <v>40.875</v>
      </c>
      <c r="D779" s="96">
        <v>0.45617454861111112</v>
      </c>
      <c r="E779" s="95">
        <f t="shared" si="12"/>
        <v>2697.75</v>
      </c>
      <c r="F779" s="94" t="s">
        <v>16</v>
      </c>
    </row>
    <row r="780" spans="2:6" ht="14.5">
      <c r="B780" s="94">
        <v>234</v>
      </c>
      <c r="C780" s="95">
        <v>40.875</v>
      </c>
      <c r="D780" s="96">
        <v>0.45617756944444449</v>
      </c>
      <c r="E780" s="95">
        <f t="shared" si="12"/>
        <v>9564.75</v>
      </c>
      <c r="F780" s="94" t="s">
        <v>16</v>
      </c>
    </row>
    <row r="781" spans="2:6" ht="14.5">
      <c r="B781" s="94">
        <v>172</v>
      </c>
      <c r="C781" s="95">
        <v>40.884999999999998</v>
      </c>
      <c r="D781" s="96">
        <v>0.4567858680555556</v>
      </c>
      <c r="E781" s="95">
        <f t="shared" si="12"/>
        <v>7032.2199999999993</v>
      </c>
      <c r="F781" s="94" t="s">
        <v>16</v>
      </c>
    </row>
    <row r="782" spans="2:6" ht="14.5">
      <c r="B782" s="94">
        <v>94</v>
      </c>
      <c r="C782" s="95">
        <v>40.884999999999998</v>
      </c>
      <c r="D782" s="96">
        <v>0.4567858680555556</v>
      </c>
      <c r="E782" s="95">
        <f t="shared" si="12"/>
        <v>3843.1899999999996</v>
      </c>
      <c r="F782" s="94" t="s">
        <v>16</v>
      </c>
    </row>
    <row r="783" spans="2:6" ht="14.5">
      <c r="B783" s="94">
        <v>115</v>
      </c>
      <c r="C783" s="95">
        <v>40.880000000000003</v>
      </c>
      <c r="D783" s="96">
        <v>0.45678587962962963</v>
      </c>
      <c r="E783" s="95">
        <f t="shared" si="12"/>
        <v>4701.2000000000007</v>
      </c>
      <c r="F783" s="94" t="s">
        <v>16</v>
      </c>
    </row>
    <row r="784" spans="2:6" ht="14.5">
      <c r="B784" s="94">
        <v>68</v>
      </c>
      <c r="C784" s="95">
        <v>40.875</v>
      </c>
      <c r="D784" s="96">
        <v>0.45688075231481484</v>
      </c>
      <c r="E784" s="95">
        <f t="shared" si="12"/>
        <v>2779.5</v>
      </c>
      <c r="F784" s="94" t="s">
        <v>16</v>
      </c>
    </row>
    <row r="785" spans="2:6" ht="14.5">
      <c r="B785" s="94">
        <v>403</v>
      </c>
      <c r="C785" s="95">
        <v>40.869999999999997</v>
      </c>
      <c r="D785" s="96">
        <v>0.45689254629629628</v>
      </c>
      <c r="E785" s="95">
        <f t="shared" si="12"/>
        <v>16470.61</v>
      </c>
      <c r="F785" s="94" t="s">
        <v>16</v>
      </c>
    </row>
    <row r="786" spans="2:6" ht="14.5">
      <c r="B786" s="94">
        <v>104</v>
      </c>
      <c r="C786" s="95">
        <v>40.865000000000002</v>
      </c>
      <c r="D786" s="96">
        <v>0.45695020833333339</v>
      </c>
      <c r="E786" s="95">
        <f t="shared" si="12"/>
        <v>4249.96</v>
      </c>
      <c r="F786" s="94" t="s">
        <v>16</v>
      </c>
    </row>
    <row r="787" spans="2:6" ht="14.5">
      <c r="B787" s="94">
        <v>72</v>
      </c>
      <c r="C787" s="95">
        <v>40.865000000000002</v>
      </c>
      <c r="D787" s="96">
        <v>0.45695020833333339</v>
      </c>
      <c r="E787" s="95">
        <f t="shared" si="12"/>
        <v>2942.28</v>
      </c>
      <c r="F787" s="94" t="s">
        <v>16</v>
      </c>
    </row>
    <row r="788" spans="2:6" ht="14.5">
      <c r="B788" s="94">
        <v>39</v>
      </c>
      <c r="C788" s="95">
        <v>40.86</v>
      </c>
      <c r="D788" s="96">
        <v>0.45698493055555556</v>
      </c>
      <c r="E788" s="95">
        <f t="shared" si="12"/>
        <v>1593.54</v>
      </c>
      <c r="F788" s="94" t="s">
        <v>16</v>
      </c>
    </row>
    <row r="789" spans="2:6" ht="14.5">
      <c r="B789" s="94">
        <v>66</v>
      </c>
      <c r="C789" s="95">
        <v>40.86</v>
      </c>
      <c r="D789" s="96">
        <v>0.45698493055555556</v>
      </c>
      <c r="E789" s="95">
        <f t="shared" si="12"/>
        <v>2696.7599999999998</v>
      </c>
      <c r="F789" s="94" t="s">
        <v>16</v>
      </c>
    </row>
    <row r="790" spans="2:6" ht="14.5">
      <c r="B790" s="94">
        <v>214</v>
      </c>
      <c r="C790" s="95">
        <v>40.86</v>
      </c>
      <c r="D790" s="96">
        <v>0.45758761574074075</v>
      </c>
      <c r="E790" s="95">
        <f t="shared" si="12"/>
        <v>8744.0399999999991</v>
      </c>
      <c r="F790" s="94" t="s">
        <v>16</v>
      </c>
    </row>
    <row r="791" spans="2:6" ht="14.5">
      <c r="B791" s="94">
        <v>214</v>
      </c>
      <c r="C791" s="95">
        <v>40.854999999999997</v>
      </c>
      <c r="D791" s="96">
        <v>0.45798428240740741</v>
      </c>
      <c r="E791" s="95">
        <f t="shared" si="12"/>
        <v>8742.9699999999993</v>
      </c>
      <c r="F791" s="94" t="s">
        <v>16</v>
      </c>
    </row>
    <row r="792" spans="2:6" ht="14.5">
      <c r="B792" s="94">
        <v>65</v>
      </c>
      <c r="C792" s="95">
        <v>40.85</v>
      </c>
      <c r="D792" s="96">
        <v>0.45799211805555556</v>
      </c>
      <c r="E792" s="95">
        <f t="shared" si="12"/>
        <v>2655.25</v>
      </c>
      <c r="F792" s="94" t="s">
        <v>16</v>
      </c>
    </row>
    <row r="793" spans="2:6" ht="14.5">
      <c r="B793" s="94">
        <v>83</v>
      </c>
      <c r="C793" s="95">
        <v>40.85</v>
      </c>
      <c r="D793" s="96">
        <v>0.4580222800925926</v>
      </c>
      <c r="E793" s="95">
        <f t="shared" si="12"/>
        <v>3390.55</v>
      </c>
      <c r="F793" s="94" t="s">
        <v>16</v>
      </c>
    </row>
    <row r="794" spans="2:6" ht="14.5">
      <c r="B794" s="94">
        <v>69</v>
      </c>
      <c r="C794" s="95">
        <v>40.884999999999998</v>
      </c>
      <c r="D794" s="96">
        <v>0.4587805324074074</v>
      </c>
      <c r="E794" s="95">
        <f t="shared" si="12"/>
        <v>2821.0650000000001</v>
      </c>
      <c r="F794" s="94" t="s">
        <v>16</v>
      </c>
    </row>
    <row r="795" spans="2:6" ht="14.5">
      <c r="B795" s="94">
        <v>7</v>
      </c>
      <c r="C795" s="95">
        <v>40.884999999999998</v>
      </c>
      <c r="D795" s="96">
        <v>0.45878417824074075</v>
      </c>
      <c r="E795" s="95">
        <f t="shared" si="12"/>
        <v>286.19499999999999</v>
      </c>
      <c r="F795" s="94" t="s">
        <v>16</v>
      </c>
    </row>
    <row r="796" spans="2:6" ht="14.5">
      <c r="B796" s="94">
        <v>123</v>
      </c>
      <c r="C796" s="95">
        <v>40.884999999999998</v>
      </c>
      <c r="D796" s="96">
        <v>0.45878417824074075</v>
      </c>
      <c r="E796" s="95">
        <f t="shared" si="12"/>
        <v>5028.8549999999996</v>
      </c>
      <c r="F796" s="94" t="s">
        <v>16</v>
      </c>
    </row>
    <row r="797" spans="2:6" ht="14.5">
      <c r="B797" s="94">
        <v>150</v>
      </c>
      <c r="C797" s="95">
        <v>40.89</v>
      </c>
      <c r="D797" s="96">
        <v>0.45926708333333338</v>
      </c>
      <c r="E797" s="95">
        <f t="shared" si="12"/>
        <v>6133.5</v>
      </c>
      <c r="F797" s="94" t="s">
        <v>16</v>
      </c>
    </row>
    <row r="798" spans="2:6" ht="14.5">
      <c r="B798" s="94">
        <v>140</v>
      </c>
      <c r="C798" s="95">
        <v>40.89</v>
      </c>
      <c r="D798" s="96">
        <v>0.45926708333333338</v>
      </c>
      <c r="E798" s="95">
        <f t="shared" si="12"/>
        <v>5724.6</v>
      </c>
      <c r="F798" s="94" t="s">
        <v>16</v>
      </c>
    </row>
    <row r="799" spans="2:6" ht="14.5">
      <c r="B799" s="94">
        <v>150</v>
      </c>
      <c r="C799" s="95">
        <v>40.89</v>
      </c>
      <c r="D799" s="96">
        <v>0.45926708333333338</v>
      </c>
      <c r="E799" s="95">
        <f t="shared" si="12"/>
        <v>6133.5</v>
      </c>
      <c r="F799" s="94" t="s">
        <v>16</v>
      </c>
    </row>
    <row r="800" spans="2:6" ht="14.5">
      <c r="B800" s="94">
        <v>150</v>
      </c>
      <c r="C800" s="95">
        <v>40.89</v>
      </c>
      <c r="D800" s="96">
        <v>0.45926708333333338</v>
      </c>
      <c r="E800" s="95">
        <f t="shared" si="12"/>
        <v>6133.5</v>
      </c>
      <c r="F800" s="94" t="s">
        <v>16</v>
      </c>
    </row>
    <row r="801" spans="2:6" ht="14.5">
      <c r="B801" s="94">
        <v>126</v>
      </c>
      <c r="C801" s="95">
        <v>40.89</v>
      </c>
      <c r="D801" s="96">
        <v>0.45926708333333338</v>
      </c>
      <c r="E801" s="95">
        <f t="shared" si="12"/>
        <v>5152.1400000000003</v>
      </c>
      <c r="F801" s="94" t="s">
        <v>16</v>
      </c>
    </row>
    <row r="802" spans="2:6" ht="14.5">
      <c r="B802" s="94">
        <v>35</v>
      </c>
      <c r="C802" s="95">
        <v>40.89</v>
      </c>
      <c r="D802" s="96">
        <v>0.45926708333333338</v>
      </c>
      <c r="E802" s="95">
        <f t="shared" si="12"/>
        <v>1431.15</v>
      </c>
      <c r="F802" s="94" t="s">
        <v>16</v>
      </c>
    </row>
    <row r="803" spans="2:6" ht="14.5">
      <c r="B803" s="94">
        <v>40</v>
      </c>
      <c r="C803" s="95">
        <v>40.89</v>
      </c>
      <c r="D803" s="96">
        <v>0.45926708333333338</v>
      </c>
      <c r="E803" s="95">
        <f t="shared" si="12"/>
        <v>1635.6</v>
      </c>
      <c r="F803" s="94" t="s">
        <v>16</v>
      </c>
    </row>
    <row r="804" spans="2:6" ht="14.5">
      <c r="B804" s="94">
        <v>650</v>
      </c>
      <c r="C804" s="95">
        <v>40.880000000000003</v>
      </c>
      <c r="D804" s="96">
        <v>0.45927417824074074</v>
      </c>
      <c r="E804" s="95">
        <f t="shared" si="12"/>
        <v>26572</v>
      </c>
      <c r="F804" s="94" t="s">
        <v>16</v>
      </c>
    </row>
    <row r="805" spans="2:6" ht="14.5">
      <c r="B805" s="94">
        <v>333</v>
      </c>
      <c r="C805" s="95">
        <v>40.905000000000001</v>
      </c>
      <c r="D805" s="96">
        <v>0.46013731481481485</v>
      </c>
      <c r="E805" s="95">
        <f t="shared" si="12"/>
        <v>13621.365</v>
      </c>
      <c r="F805" s="94" t="s">
        <v>16</v>
      </c>
    </row>
    <row r="806" spans="2:6" ht="14.5">
      <c r="B806" s="94">
        <v>144</v>
      </c>
      <c r="C806" s="95">
        <v>40.9</v>
      </c>
      <c r="D806" s="96">
        <v>0.46013746527777782</v>
      </c>
      <c r="E806" s="95">
        <f t="shared" si="12"/>
        <v>5889.5999999999995</v>
      </c>
      <c r="F806" s="94" t="s">
        <v>16</v>
      </c>
    </row>
    <row r="807" spans="2:6" ht="14.5">
      <c r="B807" s="94">
        <v>85</v>
      </c>
      <c r="C807" s="95">
        <v>40.895000000000003</v>
      </c>
      <c r="D807" s="96">
        <v>0.4601441087962963</v>
      </c>
      <c r="E807" s="95">
        <f t="shared" si="12"/>
        <v>3476.0750000000003</v>
      </c>
      <c r="F807" s="94" t="s">
        <v>16</v>
      </c>
    </row>
    <row r="808" spans="2:6" ht="14.5">
      <c r="B808" s="94">
        <v>104</v>
      </c>
      <c r="C808" s="95">
        <v>40.895000000000003</v>
      </c>
      <c r="D808" s="96">
        <v>0.46042997685185183</v>
      </c>
      <c r="E808" s="95">
        <f t="shared" si="12"/>
        <v>4253.08</v>
      </c>
      <c r="F808" s="94" t="s">
        <v>16</v>
      </c>
    </row>
    <row r="809" spans="2:6" ht="14.5">
      <c r="B809" s="94">
        <v>389</v>
      </c>
      <c r="C809" s="95">
        <v>40.9</v>
      </c>
      <c r="D809" s="96">
        <v>0.46195001157407406</v>
      </c>
      <c r="E809" s="95">
        <f t="shared" si="12"/>
        <v>15910.099999999999</v>
      </c>
      <c r="F809" s="94" t="s">
        <v>16</v>
      </c>
    </row>
    <row r="810" spans="2:6" ht="14.5">
      <c r="B810" s="94">
        <v>150</v>
      </c>
      <c r="C810" s="95">
        <v>40.9</v>
      </c>
      <c r="D810" s="96">
        <v>0.46195013888888892</v>
      </c>
      <c r="E810" s="95">
        <f t="shared" si="12"/>
        <v>6135</v>
      </c>
      <c r="F810" s="94" t="s">
        <v>16</v>
      </c>
    </row>
    <row r="811" spans="2:6" ht="14.5">
      <c r="B811" s="94">
        <v>39</v>
      </c>
      <c r="C811" s="95">
        <v>40.9</v>
      </c>
      <c r="D811" s="96">
        <v>0.46195013888888892</v>
      </c>
      <c r="E811" s="95">
        <f t="shared" si="12"/>
        <v>1595.1</v>
      </c>
      <c r="F811" s="94" t="s">
        <v>16</v>
      </c>
    </row>
    <row r="812" spans="2:6" ht="14.5">
      <c r="B812" s="94">
        <v>140</v>
      </c>
      <c r="C812" s="95">
        <v>40.9</v>
      </c>
      <c r="D812" s="96">
        <v>0.46195013888888892</v>
      </c>
      <c r="E812" s="95">
        <f t="shared" si="12"/>
        <v>5726</v>
      </c>
      <c r="F812" s="94" t="s">
        <v>16</v>
      </c>
    </row>
    <row r="813" spans="2:6" ht="14.5">
      <c r="B813" s="94">
        <v>254</v>
      </c>
      <c r="C813" s="95">
        <v>40.895000000000003</v>
      </c>
      <c r="D813" s="96">
        <v>0.46205921296296298</v>
      </c>
      <c r="E813" s="95">
        <f t="shared" si="12"/>
        <v>10387.33</v>
      </c>
      <c r="F813" s="94" t="s">
        <v>16</v>
      </c>
    </row>
    <row r="814" spans="2:6" ht="14.5">
      <c r="B814" s="94">
        <v>152</v>
      </c>
      <c r="C814" s="95">
        <v>40.89</v>
      </c>
      <c r="D814" s="96">
        <v>0.46206407407407407</v>
      </c>
      <c r="E814" s="95">
        <f t="shared" si="12"/>
        <v>6215.28</v>
      </c>
      <c r="F814" s="94" t="s">
        <v>16</v>
      </c>
    </row>
    <row r="815" spans="2:6" ht="14.5">
      <c r="B815" s="94">
        <v>118</v>
      </c>
      <c r="C815" s="95">
        <v>40.884999999999998</v>
      </c>
      <c r="D815" s="96">
        <v>0.46206938657407409</v>
      </c>
      <c r="E815" s="95">
        <f t="shared" si="12"/>
        <v>4824.4299999999994</v>
      </c>
      <c r="F815" s="94" t="s">
        <v>16</v>
      </c>
    </row>
    <row r="816" spans="2:6" ht="14.5">
      <c r="B816" s="94">
        <v>199</v>
      </c>
      <c r="C816" s="95">
        <v>40.884999999999998</v>
      </c>
      <c r="D816" s="96">
        <v>0.46206938657407409</v>
      </c>
      <c r="E816" s="95">
        <f t="shared" si="12"/>
        <v>8136.1149999999998</v>
      </c>
      <c r="F816" s="94" t="s">
        <v>16</v>
      </c>
    </row>
    <row r="817" spans="2:6" ht="14.5">
      <c r="B817" s="94">
        <v>138</v>
      </c>
      <c r="C817" s="95">
        <v>40.880000000000003</v>
      </c>
      <c r="D817" s="96">
        <v>0.46206949074074077</v>
      </c>
      <c r="E817" s="95">
        <f t="shared" si="12"/>
        <v>5641.4400000000005</v>
      </c>
      <c r="F817" s="94" t="s">
        <v>16</v>
      </c>
    </row>
    <row r="818" spans="2:6" ht="14.5">
      <c r="B818" s="94">
        <v>85</v>
      </c>
      <c r="C818" s="95">
        <v>40.880000000000003</v>
      </c>
      <c r="D818" s="96">
        <v>0.46221403935185185</v>
      </c>
      <c r="E818" s="95">
        <f t="shared" si="12"/>
        <v>3474.8</v>
      </c>
      <c r="F818" s="94" t="s">
        <v>16</v>
      </c>
    </row>
    <row r="819" spans="2:6" ht="14.5">
      <c r="B819" s="94">
        <v>105</v>
      </c>
      <c r="C819" s="95">
        <v>40.875</v>
      </c>
      <c r="D819" s="96">
        <v>0.46227297453703703</v>
      </c>
      <c r="E819" s="95">
        <f t="shared" si="12"/>
        <v>4291.875</v>
      </c>
      <c r="F819" s="94" t="s">
        <v>16</v>
      </c>
    </row>
    <row r="820" spans="2:6" ht="14.5">
      <c r="B820" s="94">
        <v>44</v>
      </c>
      <c r="C820" s="95">
        <v>40.869999999999997</v>
      </c>
      <c r="D820" s="96">
        <v>0.46319663194444444</v>
      </c>
      <c r="E820" s="95">
        <f t="shared" si="12"/>
        <v>1798.28</v>
      </c>
      <c r="F820" s="94" t="s">
        <v>16</v>
      </c>
    </row>
    <row r="821" spans="2:6" ht="14.5">
      <c r="B821" s="94">
        <v>14</v>
      </c>
      <c r="C821" s="95">
        <v>40.869999999999997</v>
      </c>
      <c r="D821" s="96">
        <v>0.46320048611111114</v>
      </c>
      <c r="E821" s="95">
        <f t="shared" si="12"/>
        <v>572.17999999999995</v>
      </c>
      <c r="F821" s="94" t="s">
        <v>16</v>
      </c>
    </row>
    <row r="822" spans="2:6" ht="14.5">
      <c r="B822" s="94">
        <v>119</v>
      </c>
      <c r="C822" s="95">
        <v>40.869999999999997</v>
      </c>
      <c r="D822" s="96">
        <v>0.46323545138888894</v>
      </c>
      <c r="E822" s="95">
        <f t="shared" si="12"/>
        <v>4863.53</v>
      </c>
      <c r="F822" s="94" t="s">
        <v>16</v>
      </c>
    </row>
    <row r="823" spans="2:6" ht="14.5">
      <c r="B823" s="94">
        <v>8</v>
      </c>
      <c r="C823" s="95">
        <v>40.869999999999997</v>
      </c>
      <c r="D823" s="96">
        <v>0.46418166666666666</v>
      </c>
      <c r="E823" s="95">
        <f t="shared" si="12"/>
        <v>326.95999999999998</v>
      </c>
      <c r="F823" s="94" t="s">
        <v>16</v>
      </c>
    </row>
    <row r="824" spans="2:6" ht="14.5">
      <c r="B824" s="94">
        <v>95</v>
      </c>
      <c r="C824" s="95">
        <v>40.869999999999997</v>
      </c>
      <c r="D824" s="96">
        <v>0.46418166666666666</v>
      </c>
      <c r="E824" s="95">
        <f t="shared" si="12"/>
        <v>3882.6499999999996</v>
      </c>
      <c r="F824" s="94" t="s">
        <v>16</v>
      </c>
    </row>
    <row r="825" spans="2:6" ht="14.5">
      <c r="B825" s="94">
        <v>31</v>
      </c>
      <c r="C825" s="95">
        <v>40.875</v>
      </c>
      <c r="D825" s="96">
        <v>0.46418195601851853</v>
      </c>
      <c r="E825" s="95">
        <f t="shared" si="12"/>
        <v>1267.125</v>
      </c>
      <c r="F825" s="94" t="s">
        <v>16</v>
      </c>
    </row>
    <row r="826" spans="2:6" ht="14.5">
      <c r="B826" s="94">
        <v>97</v>
      </c>
      <c r="C826" s="95">
        <v>40.875</v>
      </c>
      <c r="D826" s="96">
        <v>0.46418195601851853</v>
      </c>
      <c r="E826" s="95">
        <f t="shared" si="12"/>
        <v>3964.875</v>
      </c>
      <c r="F826" s="94" t="s">
        <v>16</v>
      </c>
    </row>
    <row r="827" spans="2:6" ht="14.5">
      <c r="B827" s="94">
        <v>18</v>
      </c>
      <c r="C827" s="95">
        <v>40.880000000000003</v>
      </c>
      <c r="D827" s="96">
        <v>0.4646372685185185</v>
      </c>
      <c r="E827" s="95">
        <f t="shared" si="12"/>
        <v>735.84</v>
      </c>
      <c r="F827" s="94" t="s">
        <v>16</v>
      </c>
    </row>
    <row r="828" spans="2:6" ht="14.5">
      <c r="B828" s="94">
        <v>150</v>
      </c>
      <c r="C828" s="95">
        <v>40.880000000000003</v>
      </c>
      <c r="D828" s="96">
        <v>0.4646372685185185</v>
      </c>
      <c r="E828" s="95">
        <f t="shared" si="12"/>
        <v>6132</v>
      </c>
      <c r="F828" s="94" t="s">
        <v>16</v>
      </c>
    </row>
    <row r="829" spans="2:6" ht="14.5">
      <c r="B829" s="94">
        <v>150</v>
      </c>
      <c r="C829" s="95">
        <v>40.880000000000003</v>
      </c>
      <c r="D829" s="96">
        <v>0.4646372685185185</v>
      </c>
      <c r="E829" s="95">
        <f t="shared" si="12"/>
        <v>6132</v>
      </c>
      <c r="F829" s="94" t="s">
        <v>16</v>
      </c>
    </row>
    <row r="830" spans="2:6" ht="14.5">
      <c r="B830" s="94">
        <v>139</v>
      </c>
      <c r="C830" s="95">
        <v>40.880000000000003</v>
      </c>
      <c r="D830" s="96">
        <v>0.4646372685185185</v>
      </c>
      <c r="E830" s="95">
        <f t="shared" si="12"/>
        <v>5682.3200000000006</v>
      </c>
      <c r="F830" s="94" t="s">
        <v>16</v>
      </c>
    </row>
    <row r="831" spans="2:6" ht="14.5">
      <c r="B831" s="94">
        <v>63</v>
      </c>
      <c r="C831" s="95">
        <v>40.880000000000003</v>
      </c>
      <c r="D831" s="96">
        <v>0.4646372685185185</v>
      </c>
      <c r="E831" s="95">
        <f t="shared" si="12"/>
        <v>2575.44</v>
      </c>
      <c r="F831" s="94" t="s">
        <v>16</v>
      </c>
    </row>
    <row r="832" spans="2:6" ht="14.5">
      <c r="B832" s="94">
        <v>150</v>
      </c>
      <c r="C832" s="95">
        <v>40.880000000000003</v>
      </c>
      <c r="D832" s="96">
        <v>0.4646372685185185</v>
      </c>
      <c r="E832" s="95">
        <f t="shared" si="12"/>
        <v>6132</v>
      </c>
      <c r="F832" s="94" t="s">
        <v>16</v>
      </c>
    </row>
    <row r="833" spans="2:6" ht="14.5">
      <c r="B833" s="94">
        <v>63</v>
      </c>
      <c r="C833" s="95">
        <v>40.880000000000003</v>
      </c>
      <c r="D833" s="96">
        <v>0.4646372685185185</v>
      </c>
      <c r="E833" s="95">
        <f t="shared" si="12"/>
        <v>2575.44</v>
      </c>
      <c r="F833" s="94" t="s">
        <v>16</v>
      </c>
    </row>
    <row r="834" spans="2:6" ht="14.5">
      <c r="B834" s="94">
        <v>188</v>
      </c>
      <c r="C834" s="95">
        <v>40.869999999999997</v>
      </c>
      <c r="D834" s="96">
        <v>0.46469312499999998</v>
      </c>
      <c r="E834" s="95">
        <f t="shared" si="12"/>
        <v>7683.5599999999995</v>
      </c>
      <c r="F834" s="94" t="s">
        <v>16</v>
      </c>
    </row>
    <row r="835" spans="2:6" ht="14.5">
      <c r="B835" s="94">
        <v>395</v>
      </c>
      <c r="C835" s="95">
        <v>40.869999999999997</v>
      </c>
      <c r="D835" s="96">
        <v>0.46469312499999998</v>
      </c>
      <c r="E835" s="95">
        <f t="shared" si="12"/>
        <v>16143.65</v>
      </c>
      <c r="F835" s="94" t="s">
        <v>16</v>
      </c>
    </row>
    <row r="836" spans="2:6" ht="14.5">
      <c r="B836" s="94">
        <v>39</v>
      </c>
      <c r="C836" s="95">
        <v>40.865000000000002</v>
      </c>
      <c r="D836" s="96">
        <v>0.46475651620370373</v>
      </c>
      <c r="E836" s="95">
        <f t="shared" si="12"/>
        <v>1593.7350000000001</v>
      </c>
      <c r="F836" s="94" t="s">
        <v>16</v>
      </c>
    </row>
    <row r="837" spans="2:6" ht="14.5">
      <c r="B837" s="94">
        <v>86</v>
      </c>
      <c r="C837" s="95">
        <v>40.869999999999997</v>
      </c>
      <c r="D837" s="96">
        <v>0.46522406249999998</v>
      </c>
      <c r="E837" s="95">
        <f t="shared" si="12"/>
        <v>3514.8199999999997</v>
      </c>
      <c r="F837" s="94" t="s">
        <v>16</v>
      </c>
    </row>
    <row r="838" spans="2:6" ht="14.5">
      <c r="B838" s="94">
        <v>125</v>
      </c>
      <c r="C838" s="95">
        <v>40.865000000000002</v>
      </c>
      <c r="D838" s="96">
        <v>0.46589119212962959</v>
      </c>
      <c r="E838" s="95">
        <f t="shared" ref="E838:E901" si="13">C838*B838</f>
        <v>5108.125</v>
      </c>
      <c r="F838" s="94" t="s">
        <v>16</v>
      </c>
    </row>
    <row r="839" spans="2:6" ht="14.5">
      <c r="B839" s="94">
        <v>71</v>
      </c>
      <c r="C839" s="95">
        <v>40.865000000000002</v>
      </c>
      <c r="D839" s="96">
        <v>0.46589119212962959</v>
      </c>
      <c r="E839" s="95">
        <f t="shared" si="13"/>
        <v>2901.415</v>
      </c>
      <c r="F839" s="94" t="s">
        <v>16</v>
      </c>
    </row>
    <row r="840" spans="2:6" ht="14.5">
      <c r="B840" s="94">
        <v>43</v>
      </c>
      <c r="C840" s="95">
        <v>40.89</v>
      </c>
      <c r="D840" s="96">
        <v>0.46665118055555554</v>
      </c>
      <c r="E840" s="95">
        <f t="shared" si="13"/>
        <v>1758.27</v>
      </c>
      <c r="F840" s="94" t="s">
        <v>16</v>
      </c>
    </row>
    <row r="841" spans="2:6" ht="14.5">
      <c r="B841" s="94">
        <v>68</v>
      </c>
      <c r="C841" s="95">
        <v>40.89</v>
      </c>
      <c r="D841" s="96">
        <v>0.46665164351851857</v>
      </c>
      <c r="E841" s="95">
        <f t="shared" si="13"/>
        <v>2780.52</v>
      </c>
      <c r="F841" s="94" t="s">
        <v>16</v>
      </c>
    </row>
    <row r="842" spans="2:6" ht="14.5">
      <c r="B842" s="94">
        <v>577</v>
      </c>
      <c r="C842" s="95">
        <v>40.89</v>
      </c>
      <c r="D842" s="96">
        <v>0.46703627314814816</v>
      </c>
      <c r="E842" s="95">
        <f t="shared" si="13"/>
        <v>23593.53</v>
      </c>
      <c r="F842" s="94" t="s">
        <v>16</v>
      </c>
    </row>
    <row r="843" spans="2:6" ht="14.5">
      <c r="B843" s="94">
        <v>65</v>
      </c>
      <c r="C843" s="95">
        <v>40.884999999999998</v>
      </c>
      <c r="D843" s="96">
        <v>0.4674706018518518</v>
      </c>
      <c r="E843" s="95">
        <f t="shared" si="13"/>
        <v>2657.5250000000001</v>
      </c>
      <c r="F843" s="94" t="s">
        <v>16</v>
      </c>
    </row>
    <row r="844" spans="2:6" ht="14.5">
      <c r="B844" s="94">
        <v>187</v>
      </c>
      <c r="C844" s="95">
        <v>40.884999999999998</v>
      </c>
      <c r="D844" s="96">
        <v>0.46790581018518518</v>
      </c>
      <c r="E844" s="95">
        <f t="shared" si="13"/>
        <v>7645.4949999999999</v>
      </c>
      <c r="F844" s="94" t="s">
        <v>16</v>
      </c>
    </row>
    <row r="845" spans="2:6" ht="14.5">
      <c r="B845" s="94">
        <v>150</v>
      </c>
      <c r="C845" s="95">
        <v>40.880000000000003</v>
      </c>
      <c r="D845" s="96">
        <v>0.46790585648148147</v>
      </c>
      <c r="E845" s="95">
        <f t="shared" si="13"/>
        <v>6132</v>
      </c>
      <c r="F845" s="94" t="s">
        <v>16</v>
      </c>
    </row>
    <row r="846" spans="2:6" ht="14.5">
      <c r="B846" s="94">
        <v>96</v>
      </c>
      <c r="C846" s="95">
        <v>40.875</v>
      </c>
      <c r="D846" s="96">
        <v>0.46852179398148147</v>
      </c>
      <c r="E846" s="95">
        <f t="shared" si="13"/>
        <v>3924</v>
      </c>
      <c r="F846" s="94" t="s">
        <v>16</v>
      </c>
    </row>
    <row r="847" spans="2:6" ht="14.5">
      <c r="B847" s="94">
        <v>132</v>
      </c>
      <c r="C847" s="95">
        <v>40.875</v>
      </c>
      <c r="D847" s="96">
        <v>0.46852179398148147</v>
      </c>
      <c r="E847" s="95">
        <f t="shared" si="13"/>
        <v>5395.5</v>
      </c>
      <c r="F847" s="94" t="s">
        <v>16</v>
      </c>
    </row>
    <row r="848" spans="2:6" ht="14.5">
      <c r="B848" s="94">
        <v>309</v>
      </c>
      <c r="C848" s="95">
        <v>40.880000000000003</v>
      </c>
      <c r="D848" s="96">
        <v>0.46852179398148147</v>
      </c>
      <c r="E848" s="95">
        <f t="shared" si="13"/>
        <v>12631.92</v>
      </c>
      <c r="F848" s="94" t="s">
        <v>16</v>
      </c>
    </row>
    <row r="849" spans="2:6" ht="14.5">
      <c r="B849" s="94">
        <v>13</v>
      </c>
      <c r="C849" s="95">
        <v>40.875</v>
      </c>
      <c r="D849" s="96">
        <v>0.4685225115740741</v>
      </c>
      <c r="E849" s="95">
        <f t="shared" si="13"/>
        <v>531.375</v>
      </c>
      <c r="F849" s="94" t="s">
        <v>16</v>
      </c>
    </row>
    <row r="850" spans="2:6" ht="14.5">
      <c r="B850" s="94">
        <v>79</v>
      </c>
      <c r="C850" s="95">
        <v>40.869999999999997</v>
      </c>
      <c r="D850" s="96">
        <v>0.46867444444444445</v>
      </c>
      <c r="E850" s="95">
        <f t="shared" si="13"/>
        <v>3228.73</v>
      </c>
      <c r="F850" s="94" t="s">
        <v>16</v>
      </c>
    </row>
    <row r="851" spans="2:6" ht="14.5">
      <c r="B851" s="94">
        <v>65</v>
      </c>
      <c r="C851" s="95">
        <v>40.869999999999997</v>
      </c>
      <c r="D851" s="96">
        <v>0.46867444444444445</v>
      </c>
      <c r="E851" s="95">
        <f t="shared" si="13"/>
        <v>2656.5499999999997</v>
      </c>
      <c r="F851" s="94" t="s">
        <v>16</v>
      </c>
    </row>
    <row r="852" spans="2:6" ht="14.5">
      <c r="B852" s="94">
        <v>332</v>
      </c>
      <c r="C852" s="95">
        <v>40.89</v>
      </c>
      <c r="D852" s="96">
        <v>0.46982930555555558</v>
      </c>
      <c r="E852" s="95">
        <f t="shared" si="13"/>
        <v>13575.48</v>
      </c>
      <c r="F852" s="94" t="s">
        <v>16</v>
      </c>
    </row>
    <row r="853" spans="2:6" ht="14.5">
      <c r="B853" s="94">
        <v>14</v>
      </c>
      <c r="C853" s="95">
        <v>40.89</v>
      </c>
      <c r="D853" s="96">
        <v>0.46982930555555558</v>
      </c>
      <c r="E853" s="95">
        <f t="shared" si="13"/>
        <v>572.46</v>
      </c>
      <c r="F853" s="94" t="s">
        <v>16</v>
      </c>
    </row>
    <row r="854" spans="2:6" ht="14.5">
      <c r="B854" s="94">
        <v>197</v>
      </c>
      <c r="C854" s="95">
        <v>40.89</v>
      </c>
      <c r="D854" s="96">
        <v>0.46982930555555558</v>
      </c>
      <c r="E854" s="95">
        <f t="shared" si="13"/>
        <v>8055.33</v>
      </c>
      <c r="F854" s="94" t="s">
        <v>16</v>
      </c>
    </row>
    <row r="855" spans="2:6" ht="14.5">
      <c r="B855" s="94">
        <v>166</v>
      </c>
      <c r="C855" s="95">
        <v>40.884999999999998</v>
      </c>
      <c r="D855" s="96">
        <v>0.46982950231481485</v>
      </c>
      <c r="E855" s="95">
        <f t="shared" si="13"/>
        <v>6786.91</v>
      </c>
      <c r="F855" s="94" t="s">
        <v>16</v>
      </c>
    </row>
    <row r="856" spans="2:6" ht="14.5">
      <c r="B856" s="94">
        <v>71</v>
      </c>
      <c r="C856" s="95">
        <v>40.884999999999998</v>
      </c>
      <c r="D856" s="96">
        <v>0.46982950231481485</v>
      </c>
      <c r="E856" s="95">
        <f t="shared" si="13"/>
        <v>2902.835</v>
      </c>
      <c r="F856" s="94" t="s">
        <v>16</v>
      </c>
    </row>
    <row r="857" spans="2:6" ht="14.5">
      <c r="B857" s="94">
        <v>141</v>
      </c>
      <c r="C857" s="95">
        <v>40.880000000000003</v>
      </c>
      <c r="D857" s="96">
        <v>0.4704948263888889</v>
      </c>
      <c r="E857" s="95">
        <f t="shared" si="13"/>
        <v>5764.08</v>
      </c>
      <c r="F857" s="94" t="s">
        <v>16</v>
      </c>
    </row>
    <row r="858" spans="2:6" ht="14.5">
      <c r="B858" s="94">
        <v>85</v>
      </c>
      <c r="C858" s="95">
        <v>40.875</v>
      </c>
      <c r="D858" s="96">
        <v>0.47050342592592592</v>
      </c>
      <c r="E858" s="95">
        <f t="shared" si="13"/>
        <v>3474.375</v>
      </c>
      <c r="F858" s="94" t="s">
        <v>16</v>
      </c>
    </row>
    <row r="859" spans="2:6" ht="14.5">
      <c r="B859" s="94">
        <v>520</v>
      </c>
      <c r="C859" s="95">
        <v>40.875</v>
      </c>
      <c r="D859" s="96">
        <v>0.47078667824074077</v>
      </c>
      <c r="E859" s="95">
        <f t="shared" si="13"/>
        <v>21255</v>
      </c>
      <c r="F859" s="94" t="s">
        <v>16</v>
      </c>
    </row>
    <row r="860" spans="2:6" ht="14.5">
      <c r="B860" s="94">
        <v>64</v>
      </c>
      <c r="C860" s="95">
        <v>40.875</v>
      </c>
      <c r="D860" s="96">
        <v>0.47078674768518519</v>
      </c>
      <c r="E860" s="95">
        <f t="shared" si="13"/>
        <v>2616</v>
      </c>
      <c r="F860" s="94" t="s">
        <v>16</v>
      </c>
    </row>
    <row r="861" spans="2:6" ht="14.5">
      <c r="B861" s="94">
        <v>191</v>
      </c>
      <c r="C861" s="95">
        <v>40.869999999999997</v>
      </c>
      <c r="D861" s="96">
        <v>0.47123270833333336</v>
      </c>
      <c r="E861" s="95">
        <f t="shared" si="13"/>
        <v>7806.1699999999992</v>
      </c>
      <c r="F861" s="94" t="s">
        <v>16</v>
      </c>
    </row>
    <row r="862" spans="2:6" ht="14.5">
      <c r="B862" s="94">
        <v>72</v>
      </c>
      <c r="C862" s="95">
        <v>40.869999999999997</v>
      </c>
      <c r="D862" s="96">
        <v>0.47123270833333336</v>
      </c>
      <c r="E862" s="95">
        <f t="shared" si="13"/>
        <v>2942.64</v>
      </c>
      <c r="F862" s="94" t="s">
        <v>16</v>
      </c>
    </row>
    <row r="863" spans="2:6" ht="14.5">
      <c r="B863" s="94">
        <v>157</v>
      </c>
      <c r="C863" s="95">
        <v>40.865000000000002</v>
      </c>
      <c r="D863" s="96">
        <v>0.47148209490740739</v>
      </c>
      <c r="E863" s="95">
        <f t="shared" si="13"/>
        <v>6415.8050000000003</v>
      </c>
      <c r="F863" s="94" t="s">
        <v>16</v>
      </c>
    </row>
    <row r="864" spans="2:6" ht="14.5">
      <c r="B864" s="94">
        <v>261</v>
      </c>
      <c r="C864" s="95">
        <v>40.854999999999997</v>
      </c>
      <c r="D864" s="96">
        <v>0.47173754629629627</v>
      </c>
      <c r="E864" s="95">
        <f t="shared" si="13"/>
        <v>10663.154999999999</v>
      </c>
      <c r="F864" s="94" t="s">
        <v>16</v>
      </c>
    </row>
    <row r="865" spans="2:6" ht="14.5">
      <c r="B865" s="94">
        <v>94</v>
      </c>
      <c r="C865" s="95">
        <v>40.854999999999997</v>
      </c>
      <c r="D865" s="96">
        <v>0.47173754629629627</v>
      </c>
      <c r="E865" s="95">
        <f t="shared" si="13"/>
        <v>3840.37</v>
      </c>
      <c r="F865" s="94" t="s">
        <v>16</v>
      </c>
    </row>
    <row r="866" spans="2:6" ht="14.5">
      <c r="B866" s="94">
        <v>248</v>
      </c>
      <c r="C866" s="95">
        <v>40.85</v>
      </c>
      <c r="D866" s="96">
        <v>0.47234502314814814</v>
      </c>
      <c r="E866" s="95">
        <f t="shared" si="13"/>
        <v>10130.800000000001</v>
      </c>
      <c r="F866" s="94" t="s">
        <v>16</v>
      </c>
    </row>
    <row r="867" spans="2:6" ht="14.5">
      <c r="B867" s="94">
        <v>108</v>
      </c>
      <c r="C867" s="95">
        <v>40.844999999999999</v>
      </c>
      <c r="D867" s="96">
        <v>0.47264037037037038</v>
      </c>
      <c r="E867" s="95">
        <f t="shared" si="13"/>
        <v>4411.26</v>
      </c>
      <c r="F867" s="94" t="s">
        <v>16</v>
      </c>
    </row>
    <row r="868" spans="2:6" ht="14.5">
      <c r="B868" s="94">
        <v>64</v>
      </c>
      <c r="C868" s="95">
        <v>40.840000000000003</v>
      </c>
      <c r="D868" s="96">
        <v>0.4727839699074074</v>
      </c>
      <c r="E868" s="95">
        <f t="shared" si="13"/>
        <v>2613.7600000000002</v>
      </c>
      <c r="F868" s="94" t="s">
        <v>16</v>
      </c>
    </row>
    <row r="869" spans="2:6" ht="14.5">
      <c r="B869" s="94">
        <v>334</v>
      </c>
      <c r="C869" s="95">
        <v>40.835000000000001</v>
      </c>
      <c r="D869" s="96">
        <v>0.47322863425925926</v>
      </c>
      <c r="E869" s="95">
        <f t="shared" si="13"/>
        <v>13638.89</v>
      </c>
      <c r="F869" s="94" t="s">
        <v>16</v>
      </c>
    </row>
    <row r="870" spans="2:6" ht="14.5">
      <c r="B870" s="94">
        <v>68</v>
      </c>
      <c r="C870" s="95">
        <v>40.83</v>
      </c>
      <c r="D870" s="96">
        <v>0.47387098379629627</v>
      </c>
      <c r="E870" s="95">
        <f t="shared" si="13"/>
        <v>2776.44</v>
      </c>
      <c r="F870" s="94" t="s">
        <v>16</v>
      </c>
    </row>
    <row r="871" spans="2:6" ht="14.5">
      <c r="B871" s="94">
        <v>110</v>
      </c>
      <c r="C871" s="95">
        <v>40.83</v>
      </c>
      <c r="D871" s="96">
        <v>0.47398064814814816</v>
      </c>
      <c r="E871" s="95">
        <f t="shared" si="13"/>
        <v>4491.3</v>
      </c>
      <c r="F871" s="94" t="s">
        <v>16</v>
      </c>
    </row>
    <row r="872" spans="2:6" ht="14.5">
      <c r="B872" s="94">
        <v>38</v>
      </c>
      <c r="C872" s="95">
        <v>40.825000000000003</v>
      </c>
      <c r="D872" s="96">
        <v>0.47456543981481486</v>
      </c>
      <c r="E872" s="95">
        <f t="shared" si="13"/>
        <v>1551.3500000000001</v>
      </c>
      <c r="F872" s="94" t="s">
        <v>16</v>
      </c>
    </row>
    <row r="873" spans="2:6" ht="14.5">
      <c r="B873" s="94">
        <v>68</v>
      </c>
      <c r="C873" s="95">
        <v>40.825000000000003</v>
      </c>
      <c r="D873" s="96">
        <v>0.47456543981481486</v>
      </c>
      <c r="E873" s="95">
        <f t="shared" si="13"/>
        <v>2776.1000000000004</v>
      </c>
      <c r="F873" s="94" t="s">
        <v>16</v>
      </c>
    </row>
    <row r="874" spans="2:6" ht="14.5">
      <c r="B874" s="94">
        <v>140</v>
      </c>
      <c r="C874" s="95">
        <v>40.825000000000003</v>
      </c>
      <c r="D874" s="96">
        <v>0.47456592592592589</v>
      </c>
      <c r="E874" s="95">
        <f t="shared" si="13"/>
        <v>5715.5</v>
      </c>
      <c r="F874" s="94" t="s">
        <v>16</v>
      </c>
    </row>
    <row r="875" spans="2:6" ht="14.5">
      <c r="B875" s="94">
        <v>50</v>
      </c>
      <c r="C875" s="95">
        <v>40.825000000000003</v>
      </c>
      <c r="D875" s="96">
        <v>0.47456592592592589</v>
      </c>
      <c r="E875" s="95">
        <f t="shared" si="13"/>
        <v>2041.2500000000002</v>
      </c>
      <c r="F875" s="94" t="s">
        <v>16</v>
      </c>
    </row>
    <row r="876" spans="2:6" ht="14.5">
      <c r="B876" s="94">
        <v>150</v>
      </c>
      <c r="C876" s="95">
        <v>40.825000000000003</v>
      </c>
      <c r="D876" s="96">
        <v>0.47456592592592589</v>
      </c>
      <c r="E876" s="95">
        <f t="shared" si="13"/>
        <v>6123.75</v>
      </c>
      <c r="F876" s="94" t="s">
        <v>16</v>
      </c>
    </row>
    <row r="877" spans="2:6" ht="14.5">
      <c r="B877" s="94">
        <v>150</v>
      </c>
      <c r="C877" s="95">
        <v>40.835000000000001</v>
      </c>
      <c r="D877" s="96">
        <v>0.4753781134259259</v>
      </c>
      <c r="E877" s="95">
        <f t="shared" si="13"/>
        <v>6125.25</v>
      </c>
      <c r="F877" s="94" t="s">
        <v>16</v>
      </c>
    </row>
    <row r="878" spans="2:6" ht="14.5">
      <c r="B878" s="94">
        <v>33</v>
      </c>
      <c r="C878" s="95">
        <v>40.835000000000001</v>
      </c>
      <c r="D878" s="96">
        <v>0.4753781134259259</v>
      </c>
      <c r="E878" s="95">
        <f t="shared" si="13"/>
        <v>1347.5550000000001</v>
      </c>
      <c r="F878" s="94" t="s">
        <v>16</v>
      </c>
    </row>
    <row r="879" spans="2:6" ht="14.5">
      <c r="B879" s="94">
        <v>35</v>
      </c>
      <c r="C879" s="95">
        <v>40.835000000000001</v>
      </c>
      <c r="D879" s="96">
        <v>0.4753781134259259</v>
      </c>
      <c r="E879" s="95">
        <f t="shared" si="13"/>
        <v>1429.2250000000001</v>
      </c>
      <c r="F879" s="94" t="s">
        <v>16</v>
      </c>
    </row>
    <row r="880" spans="2:6" ht="14.5">
      <c r="B880" s="94">
        <v>49</v>
      </c>
      <c r="C880" s="95">
        <v>40.835000000000001</v>
      </c>
      <c r="D880" s="96">
        <v>0.4753781134259259</v>
      </c>
      <c r="E880" s="95">
        <f t="shared" si="13"/>
        <v>2000.915</v>
      </c>
      <c r="F880" s="94" t="s">
        <v>16</v>
      </c>
    </row>
    <row r="881" spans="2:6" ht="14.5">
      <c r="B881" s="94">
        <v>65</v>
      </c>
      <c r="C881" s="95">
        <v>40.835000000000001</v>
      </c>
      <c r="D881" s="96">
        <v>0.4753781134259259</v>
      </c>
      <c r="E881" s="95">
        <f t="shared" si="13"/>
        <v>2654.2750000000001</v>
      </c>
      <c r="F881" s="94" t="s">
        <v>16</v>
      </c>
    </row>
    <row r="882" spans="2:6" ht="14.5">
      <c r="B882" s="94">
        <v>150</v>
      </c>
      <c r="C882" s="95">
        <v>40.835000000000001</v>
      </c>
      <c r="D882" s="96">
        <v>0.4753781134259259</v>
      </c>
      <c r="E882" s="95">
        <f t="shared" si="13"/>
        <v>6125.25</v>
      </c>
      <c r="F882" s="94" t="s">
        <v>16</v>
      </c>
    </row>
    <row r="883" spans="2:6" ht="14.5">
      <c r="B883" s="94">
        <v>147</v>
      </c>
      <c r="C883" s="95">
        <v>40.835000000000001</v>
      </c>
      <c r="D883" s="96">
        <v>0.47537831018518517</v>
      </c>
      <c r="E883" s="95">
        <f t="shared" si="13"/>
        <v>6002.7449999999999</v>
      </c>
      <c r="F883" s="94" t="s">
        <v>16</v>
      </c>
    </row>
    <row r="884" spans="2:6" ht="14.5">
      <c r="B884" s="94">
        <v>366</v>
      </c>
      <c r="C884" s="95">
        <v>40.844999999999999</v>
      </c>
      <c r="D884" s="96">
        <v>0.47620769675925922</v>
      </c>
      <c r="E884" s="95">
        <f t="shared" si="13"/>
        <v>14949.27</v>
      </c>
      <c r="F884" s="94" t="s">
        <v>16</v>
      </c>
    </row>
    <row r="885" spans="2:6" ht="14.5">
      <c r="B885" s="94">
        <v>160</v>
      </c>
      <c r="C885" s="95">
        <v>40.840000000000003</v>
      </c>
      <c r="D885" s="96">
        <v>0.47620770833333337</v>
      </c>
      <c r="E885" s="95">
        <f t="shared" si="13"/>
        <v>6534.4000000000005</v>
      </c>
      <c r="F885" s="94" t="s">
        <v>16</v>
      </c>
    </row>
    <row r="886" spans="2:6" ht="14.5">
      <c r="B886" s="94">
        <v>95</v>
      </c>
      <c r="C886" s="95">
        <v>40.835000000000001</v>
      </c>
      <c r="D886" s="96">
        <v>0.47637583333333339</v>
      </c>
      <c r="E886" s="95">
        <f t="shared" si="13"/>
        <v>3879.3250000000003</v>
      </c>
      <c r="F886" s="94" t="s">
        <v>16</v>
      </c>
    </row>
    <row r="887" spans="2:6" ht="14.5">
      <c r="B887" s="94">
        <v>49</v>
      </c>
      <c r="C887" s="95">
        <v>40.844999999999999</v>
      </c>
      <c r="D887" s="96">
        <v>0.47672061342592592</v>
      </c>
      <c r="E887" s="95">
        <f t="shared" si="13"/>
        <v>2001.405</v>
      </c>
      <c r="F887" s="94" t="s">
        <v>16</v>
      </c>
    </row>
    <row r="888" spans="2:6" ht="14.5">
      <c r="B888" s="94">
        <v>39</v>
      </c>
      <c r="C888" s="95">
        <v>40.844999999999999</v>
      </c>
      <c r="D888" s="96">
        <v>0.47672061342592592</v>
      </c>
      <c r="E888" s="95">
        <f t="shared" si="13"/>
        <v>1592.9549999999999</v>
      </c>
      <c r="F888" s="94" t="s">
        <v>16</v>
      </c>
    </row>
    <row r="889" spans="2:6" ht="14.5">
      <c r="B889" s="94">
        <v>62</v>
      </c>
      <c r="C889" s="95">
        <v>40.844999999999999</v>
      </c>
      <c r="D889" s="96">
        <v>0.47742833333333334</v>
      </c>
      <c r="E889" s="95">
        <f t="shared" si="13"/>
        <v>2532.39</v>
      </c>
      <c r="F889" s="94" t="s">
        <v>16</v>
      </c>
    </row>
    <row r="890" spans="2:6" ht="14.5">
      <c r="B890" s="94">
        <v>515</v>
      </c>
      <c r="C890" s="95">
        <v>40.844999999999999</v>
      </c>
      <c r="D890" s="96">
        <v>0.47742833333333334</v>
      </c>
      <c r="E890" s="95">
        <f t="shared" si="13"/>
        <v>21035.174999999999</v>
      </c>
      <c r="F890" s="94" t="s">
        <v>16</v>
      </c>
    </row>
    <row r="891" spans="2:6" ht="14.5">
      <c r="B891" s="94">
        <v>186</v>
      </c>
      <c r="C891" s="95">
        <v>40.85</v>
      </c>
      <c r="D891" s="96">
        <v>0.47742850694444444</v>
      </c>
      <c r="E891" s="95">
        <f t="shared" si="13"/>
        <v>7598.1</v>
      </c>
      <c r="F891" s="94" t="s">
        <v>16</v>
      </c>
    </row>
    <row r="892" spans="2:6" ht="14.5">
      <c r="B892" s="94">
        <v>16</v>
      </c>
      <c r="C892" s="95">
        <v>40.85</v>
      </c>
      <c r="D892" s="96">
        <v>0.47742850694444444</v>
      </c>
      <c r="E892" s="95">
        <f t="shared" si="13"/>
        <v>653.6</v>
      </c>
      <c r="F892" s="94" t="s">
        <v>16</v>
      </c>
    </row>
    <row r="893" spans="2:6" ht="14.5">
      <c r="B893" s="94">
        <v>44</v>
      </c>
      <c r="C893" s="95">
        <v>40.840000000000003</v>
      </c>
      <c r="D893" s="96">
        <v>0.4775040162037037</v>
      </c>
      <c r="E893" s="95">
        <f t="shared" si="13"/>
        <v>1796.96</v>
      </c>
      <c r="F893" s="94" t="s">
        <v>16</v>
      </c>
    </row>
    <row r="894" spans="2:6" ht="14.5">
      <c r="B894" s="94">
        <v>410</v>
      </c>
      <c r="C894" s="95">
        <v>40.835000000000001</v>
      </c>
      <c r="D894" s="96">
        <v>0.47758520833333334</v>
      </c>
      <c r="E894" s="95">
        <f t="shared" si="13"/>
        <v>16742.349999999999</v>
      </c>
      <c r="F894" s="94" t="s">
        <v>16</v>
      </c>
    </row>
    <row r="895" spans="2:6" ht="14.5">
      <c r="B895" s="94">
        <v>340</v>
      </c>
      <c r="C895" s="95">
        <v>40.83</v>
      </c>
      <c r="D895" s="96">
        <v>0.4777883912037037</v>
      </c>
      <c r="E895" s="95">
        <f t="shared" si="13"/>
        <v>13882.199999999999</v>
      </c>
      <c r="F895" s="94" t="s">
        <v>16</v>
      </c>
    </row>
    <row r="896" spans="2:6" ht="14.5">
      <c r="B896" s="94">
        <v>134</v>
      </c>
      <c r="C896" s="95">
        <v>40.825000000000003</v>
      </c>
      <c r="D896" s="96">
        <v>0.47783385416666668</v>
      </c>
      <c r="E896" s="95">
        <f t="shared" si="13"/>
        <v>5470.55</v>
      </c>
      <c r="F896" s="94" t="s">
        <v>16</v>
      </c>
    </row>
    <row r="897" spans="2:6" ht="14.5">
      <c r="B897" s="94">
        <v>109</v>
      </c>
      <c r="C897" s="95">
        <v>40.835000000000001</v>
      </c>
      <c r="D897" s="96">
        <v>0.47824850694444443</v>
      </c>
      <c r="E897" s="95">
        <f t="shared" si="13"/>
        <v>4451.0150000000003</v>
      </c>
      <c r="F897" s="94" t="s">
        <v>16</v>
      </c>
    </row>
    <row r="898" spans="2:6" ht="14.5">
      <c r="B898" s="94">
        <v>118</v>
      </c>
      <c r="C898" s="95">
        <v>40.825000000000003</v>
      </c>
      <c r="D898" s="96">
        <v>0.47846908564814816</v>
      </c>
      <c r="E898" s="95">
        <f t="shared" si="13"/>
        <v>4817.3500000000004</v>
      </c>
      <c r="F898" s="94" t="s">
        <v>16</v>
      </c>
    </row>
    <row r="899" spans="2:6" ht="14.5">
      <c r="B899" s="94">
        <v>238</v>
      </c>
      <c r="C899" s="95">
        <v>40.83</v>
      </c>
      <c r="D899" s="96">
        <v>0.47911150462962965</v>
      </c>
      <c r="E899" s="95">
        <f t="shared" si="13"/>
        <v>9717.5399999999991</v>
      </c>
      <c r="F899" s="94" t="s">
        <v>16</v>
      </c>
    </row>
    <row r="900" spans="2:6" ht="14.5">
      <c r="B900" s="94">
        <v>150</v>
      </c>
      <c r="C900" s="95">
        <v>40.83</v>
      </c>
      <c r="D900" s="96">
        <v>0.47911215277777774</v>
      </c>
      <c r="E900" s="95">
        <f t="shared" si="13"/>
        <v>6124.5</v>
      </c>
      <c r="F900" s="94" t="s">
        <v>16</v>
      </c>
    </row>
    <row r="901" spans="2:6" ht="14.5">
      <c r="B901" s="94">
        <v>289</v>
      </c>
      <c r="C901" s="95">
        <v>40.840000000000003</v>
      </c>
      <c r="D901" s="96">
        <v>0.48015831018518518</v>
      </c>
      <c r="E901" s="95">
        <f t="shared" si="13"/>
        <v>11802.76</v>
      </c>
      <c r="F901" s="94" t="s">
        <v>16</v>
      </c>
    </row>
    <row r="902" spans="2:6" ht="14.5">
      <c r="B902" s="94">
        <v>59</v>
      </c>
      <c r="C902" s="95">
        <v>40.835000000000001</v>
      </c>
      <c r="D902" s="96">
        <v>0.48019258101851853</v>
      </c>
      <c r="E902" s="95">
        <f t="shared" ref="E902:E965" si="14">C902*B902</f>
        <v>2409.2649999999999</v>
      </c>
      <c r="F902" s="94" t="s">
        <v>16</v>
      </c>
    </row>
    <row r="903" spans="2:6" ht="14.5">
      <c r="B903" s="94">
        <v>67</v>
      </c>
      <c r="C903" s="95">
        <v>40.835000000000001</v>
      </c>
      <c r="D903" s="96">
        <v>0.48019258101851853</v>
      </c>
      <c r="E903" s="95">
        <f t="shared" si="14"/>
        <v>2735.9450000000002</v>
      </c>
      <c r="F903" s="94" t="s">
        <v>16</v>
      </c>
    </row>
    <row r="904" spans="2:6" ht="14.5">
      <c r="B904" s="94">
        <v>48</v>
      </c>
      <c r="C904" s="95">
        <v>40.83</v>
      </c>
      <c r="D904" s="96">
        <v>0.48099462962962963</v>
      </c>
      <c r="E904" s="95">
        <f t="shared" si="14"/>
        <v>1959.84</v>
      </c>
      <c r="F904" s="94" t="s">
        <v>16</v>
      </c>
    </row>
    <row r="905" spans="2:6" ht="14.5">
      <c r="B905" s="94">
        <v>27</v>
      </c>
      <c r="C905" s="95">
        <v>40.83</v>
      </c>
      <c r="D905" s="96">
        <v>0.48099462962962963</v>
      </c>
      <c r="E905" s="95">
        <f t="shared" si="14"/>
        <v>1102.4099999999999</v>
      </c>
      <c r="F905" s="94" t="s">
        <v>16</v>
      </c>
    </row>
    <row r="906" spans="2:6" ht="14.5">
      <c r="B906" s="94">
        <v>170</v>
      </c>
      <c r="C906" s="95">
        <v>40.83</v>
      </c>
      <c r="D906" s="96">
        <v>0.48099478009259261</v>
      </c>
      <c r="E906" s="95">
        <f t="shared" si="14"/>
        <v>6941.0999999999995</v>
      </c>
      <c r="F906" s="94" t="s">
        <v>16</v>
      </c>
    </row>
    <row r="907" spans="2:6" ht="14.5">
      <c r="B907" s="94">
        <v>31</v>
      </c>
      <c r="C907" s="95">
        <v>40.83</v>
      </c>
      <c r="D907" s="96">
        <v>0.48099478009259261</v>
      </c>
      <c r="E907" s="95">
        <f t="shared" si="14"/>
        <v>1265.73</v>
      </c>
      <c r="F907" s="94" t="s">
        <v>16</v>
      </c>
    </row>
    <row r="908" spans="2:6" ht="14.5">
      <c r="B908" s="94">
        <v>35</v>
      </c>
      <c r="C908" s="95">
        <v>40.825000000000003</v>
      </c>
      <c r="D908" s="96">
        <v>0.48122378472222221</v>
      </c>
      <c r="E908" s="95">
        <f t="shared" si="14"/>
        <v>1428.875</v>
      </c>
      <c r="F908" s="94" t="s">
        <v>16</v>
      </c>
    </row>
    <row r="909" spans="2:6" ht="14.5">
      <c r="B909" s="94">
        <v>520</v>
      </c>
      <c r="C909" s="95">
        <v>40.825000000000003</v>
      </c>
      <c r="D909" s="96">
        <v>0.48122378472222221</v>
      </c>
      <c r="E909" s="95">
        <f t="shared" si="14"/>
        <v>21229</v>
      </c>
      <c r="F909" s="94" t="s">
        <v>16</v>
      </c>
    </row>
    <row r="910" spans="2:6" ht="14.5">
      <c r="B910" s="94">
        <v>437</v>
      </c>
      <c r="C910" s="95">
        <v>40.840000000000003</v>
      </c>
      <c r="D910" s="96">
        <v>0.48177260416666662</v>
      </c>
      <c r="E910" s="95">
        <f t="shared" si="14"/>
        <v>17847.080000000002</v>
      </c>
      <c r="F910" s="94" t="s">
        <v>16</v>
      </c>
    </row>
    <row r="911" spans="2:6" ht="14.5">
      <c r="B911" s="94">
        <v>180</v>
      </c>
      <c r="C911" s="95">
        <v>40.835000000000001</v>
      </c>
      <c r="D911" s="96">
        <v>0.48202846064814814</v>
      </c>
      <c r="E911" s="95">
        <f t="shared" si="14"/>
        <v>7350.3</v>
      </c>
      <c r="F911" s="94" t="s">
        <v>16</v>
      </c>
    </row>
    <row r="912" spans="2:6" ht="14.5">
      <c r="B912" s="94">
        <v>334</v>
      </c>
      <c r="C912" s="95">
        <v>40.840000000000003</v>
      </c>
      <c r="D912" s="96">
        <v>0.48242517361111115</v>
      </c>
      <c r="E912" s="95">
        <f t="shared" si="14"/>
        <v>13640.560000000001</v>
      </c>
      <c r="F912" s="94" t="s">
        <v>16</v>
      </c>
    </row>
    <row r="913" spans="2:6" ht="14.5">
      <c r="B913" s="94">
        <v>150</v>
      </c>
      <c r="C913" s="95">
        <v>40.854999999999997</v>
      </c>
      <c r="D913" s="96">
        <v>0.48382664351851851</v>
      </c>
      <c r="E913" s="95">
        <f t="shared" si="14"/>
        <v>6128.2499999999991</v>
      </c>
      <c r="F913" s="94" t="s">
        <v>16</v>
      </c>
    </row>
    <row r="914" spans="2:6" ht="14.5">
      <c r="B914" s="94">
        <v>88</v>
      </c>
      <c r="C914" s="95">
        <v>40.854999999999997</v>
      </c>
      <c r="D914" s="96">
        <v>0.48382664351851851</v>
      </c>
      <c r="E914" s="95">
        <f t="shared" si="14"/>
        <v>3595.24</v>
      </c>
      <c r="F914" s="94" t="s">
        <v>16</v>
      </c>
    </row>
    <row r="915" spans="2:6" ht="14.5">
      <c r="B915" s="94">
        <v>122</v>
      </c>
      <c r="C915" s="95">
        <v>40.854999999999997</v>
      </c>
      <c r="D915" s="96">
        <v>0.48405268518518518</v>
      </c>
      <c r="E915" s="95">
        <f t="shared" si="14"/>
        <v>4984.3099999999995</v>
      </c>
      <c r="F915" s="94" t="s">
        <v>16</v>
      </c>
    </row>
    <row r="916" spans="2:6" ht="14.5">
      <c r="B916" s="94">
        <v>87</v>
      </c>
      <c r="C916" s="95">
        <v>40.854999999999997</v>
      </c>
      <c r="D916" s="96">
        <v>0.48405306712962964</v>
      </c>
      <c r="E916" s="95">
        <f t="shared" si="14"/>
        <v>3554.3849999999998</v>
      </c>
      <c r="F916" s="94" t="s">
        <v>16</v>
      </c>
    </row>
    <row r="917" spans="2:6" ht="14.5">
      <c r="B917" s="94">
        <v>87</v>
      </c>
      <c r="C917" s="95">
        <v>40.854999999999997</v>
      </c>
      <c r="D917" s="96">
        <v>0.48405331018518516</v>
      </c>
      <c r="E917" s="95">
        <f t="shared" si="14"/>
        <v>3554.3849999999998</v>
      </c>
      <c r="F917" s="94" t="s">
        <v>16</v>
      </c>
    </row>
    <row r="918" spans="2:6" ht="14.5">
      <c r="B918" s="94">
        <v>87</v>
      </c>
      <c r="C918" s="95">
        <v>40.854999999999997</v>
      </c>
      <c r="D918" s="96">
        <v>0.48416341435185184</v>
      </c>
      <c r="E918" s="95">
        <f t="shared" si="14"/>
        <v>3554.3849999999998</v>
      </c>
      <c r="F918" s="94" t="s">
        <v>16</v>
      </c>
    </row>
    <row r="919" spans="2:6" ht="14.5">
      <c r="B919" s="94">
        <v>112</v>
      </c>
      <c r="C919" s="95">
        <v>40.85</v>
      </c>
      <c r="D919" s="96">
        <v>0.48444848379629629</v>
      </c>
      <c r="E919" s="95">
        <f t="shared" si="14"/>
        <v>4575.2</v>
      </c>
      <c r="F919" s="94" t="s">
        <v>16</v>
      </c>
    </row>
    <row r="920" spans="2:6" ht="14.5">
      <c r="B920" s="94">
        <v>188</v>
      </c>
      <c r="C920" s="95">
        <v>40.85</v>
      </c>
      <c r="D920" s="96">
        <v>0.48444848379629629</v>
      </c>
      <c r="E920" s="95">
        <f t="shared" si="14"/>
        <v>7679.8</v>
      </c>
      <c r="F920" s="94" t="s">
        <v>16</v>
      </c>
    </row>
    <row r="921" spans="2:6" ht="14.5">
      <c r="B921" s="94">
        <v>181</v>
      </c>
      <c r="C921" s="95">
        <v>40.844999999999999</v>
      </c>
      <c r="D921" s="96">
        <v>0.48458497685185181</v>
      </c>
      <c r="E921" s="95">
        <f t="shared" si="14"/>
        <v>7392.9449999999997</v>
      </c>
      <c r="F921" s="94" t="s">
        <v>16</v>
      </c>
    </row>
    <row r="922" spans="2:6" ht="14.5">
      <c r="B922" s="94">
        <v>38</v>
      </c>
      <c r="C922" s="95">
        <v>40.85</v>
      </c>
      <c r="D922" s="96">
        <v>0.48544746527777777</v>
      </c>
      <c r="E922" s="95">
        <f t="shared" si="14"/>
        <v>1552.3</v>
      </c>
      <c r="F922" s="94" t="s">
        <v>16</v>
      </c>
    </row>
    <row r="923" spans="2:6" ht="14.5">
      <c r="B923" s="94">
        <v>52</v>
      </c>
      <c r="C923" s="95">
        <v>40.85</v>
      </c>
      <c r="D923" s="96">
        <v>0.48544746527777777</v>
      </c>
      <c r="E923" s="95">
        <f t="shared" si="14"/>
        <v>2124.2000000000003</v>
      </c>
      <c r="F923" s="94" t="s">
        <v>16</v>
      </c>
    </row>
    <row r="924" spans="2:6" ht="14.5">
      <c r="B924" s="94">
        <v>49</v>
      </c>
      <c r="C924" s="95">
        <v>40.85</v>
      </c>
      <c r="D924" s="96">
        <v>0.48544746527777777</v>
      </c>
      <c r="E924" s="95">
        <f t="shared" si="14"/>
        <v>2001.65</v>
      </c>
      <c r="F924" s="94" t="s">
        <v>16</v>
      </c>
    </row>
    <row r="925" spans="2:6" ht="14.5">
      <c r="B925" s="94">
        <v>131</v>
      </c>
      <c r="C925" s="95">
        <v>40.854999999999997</v>
      </c>
      <c r="D925" s="96">
        <v>0.48549871527777783</v>
      </c>
      <c r="E925" s="95">
        <f t="shared" si="14"/>
        <v>5352.0049999999992</v>
      </c>
      <c r="F925" s="94" t="s">
        <v>16</v>
      </c>
    </row>
    <row r="926" spans="2:6" ht="14.5">
      <c r="B926" s="94">
        <v>50</v>
      </c>
      <c r="C926" s="95">
        <v>40.854999999999997</v>
      </c>
      <c r="D926" s="96">
        <v>0.48549871527777783</v>
      </c>
      <c r="E926" s="95">
        <f t="shared" si="14"/>
        <v>2042.7499999999998</v>
      </c>
      <c r="F926" s="94" t="s">
        <v>16</v>
      </c>
    </row>
    <row r="927" spans="2:6" ht="14.5">
      <c r="B927" s="94">
        <v>11</v>
      </c>
      <c r="C927" s="95">
        <v>40.854999999999997</v>
      </c>
      <c r="D927" s="96">
        <v>0.48549871527777783</v>
      </c>
      <c r="E927" s="95">
        <f t="shared" si="14"/>
        <v>449.40499999999997</v>
      </c>
      <c r="F927" s="94" t="s">
        <v>16</v>
      </c>
    </row>
    <row r="928" spans="2:6" ht="14.5">
      <c r="B928" s="94">
        <v>45</v>
      </c>
      <c r="C928" s="95">
        <v>40.854999999999997</v>
      </c>
      <c r="D928" s="96">
        <v>0.48549878472222224</v>
      </c>
      <c r="E928" s="95">
        <f t="shared" si="14"/>
        <v>1838.4749999999999</v>
      </c>
      <c r="F928" s="94" t="s">
        <v>16</v>
      </c>
    </row>
    <row r="929" spans="2:6" ht="14.5">
      <c r="B929" s="94">
        <v>99</v>
      </c>
      <c r="C929" s="95">
        <v>40.86</v>
      </c>
      <c r="D929" s="96">
        <v>0.48576687499999999</v>
      </c>
      <c r="E929" s="95">
        <f t="shared" si="14"/>
        <v>4045.14</v>
      </c>
      <c r="F929" s="94" t="s">
        <v>16</v>
      </c>
    </row>
    <row r="930" spans="2:6" ht="14.5">
      <c r="B930" s="94">
        <v>139</v>
      </c>
      <c r="C930" s="95">
        <v>40.86</v>
      </c>
      <c r="D930" s="96">
        <v>0.4857676041666667</v>
      </c>
      <c r="E930" s="95">
        <f t="shared" si="14"/>
        <v>5679.54</v>
      </c>
      <c r="F930" s="94" t="s">
        <v>16</v>
      </c>
    </row>
    <row r="931" spans="2:6" ht="14.5">
      <c r="B931" s="94">
        <v>26</v>
      </c>
      <c r="C931" s="95">
        <v>40.86</v>
      </c>
      <c r="D931" s="96">
        <v>0.4857676041666667</v>
      </c>
      <c r="E931" s="95">
        <f t="shared" si="14"/>
        <v>1062.3599999999999</v>
      </c>
      <c r="F931" s="94" t="s">
        <v>16</v>
      </c>
    </row>
    <row r="932" spans="2:6" ht="14.5">
      <c r="B932" s="94">
        <v>322</v>
      </c>
      <c r="C932" s="95">
        <v>40.854999999999997</v>
      </c>
      <c r="D932" s="96">
        <v>0.48586809027777783</v>
      </c>
      <c r="E932" s="95">
        <f t="shared" si="14"/>
        <v>13155.31</v>
      </c>
      <c r="F932" s="94" t="s">
        <v>16</v>
      </c>
    </row>
    <row r="933" spans="2:6" ht="14.5">
      <c r="B933" s="94">
        <v>261</v>
      </c>
      <c r="C933" s="95">
        <v>40.854999999999997</v>
      </c>
      <c r="D933" s="96">
        <v>0.48586809027777783</v>
      </c>
      <c r="E933" s="95">
        <f t="shared" si="14"/>
        <v>10663.154999999999</v>
      </c>
      <c r="F933" s="94" t="s">
        <v>16</v>
      </c>
    </row>
    <row r="934" spans="2:6" ht="14.5">
      <c r="B934" s="94">
        <v>255</v>
      </c>
      <c r="C934" s="95">
        <v>40.85</v>
      </c>
      <c r="D934" s="96">
        <v>0.48652116898148146</v>
      </c>
      <c r="E934" s="95">
        <f t="shared" si="14"/>
        <v>10416.75</v>
      </c>
      <c r="F934" s="94" t="s">
        <v>16</v>
      </c>
    </row>
    <row r="935" spans="2:6" ht="14.5">
      <c r="B935" s="94">
        <v>147</v>
      </c>
      <c r="C935" s="95">
        <v>40.844999999999999</v>
      </c>
      <c r="D935" s="96">
        <v>0.48694277777777778</v>
      </c>
      <c r="E935" s="95">
        <f t="shared" si="14"/>
        <v>6004.2150000000001</v>
      </c>
      <c r="F935" s="94" t="s">
        <v>16</v>
      </c>
    </row>
    <row r="936" spans="2:6" ht="14.5">
      <c r="B936" s="94">
        <v>67</v>
      </c>
      <c r="C936" s="95">
        <v>40.854999999999997</v>
      </c>
      <c r="D936" s="96">
        <v>0.48746135416666664</v>
      </c>
      <c r="E936" s="95">
        <f t="shared" si="14"/>
        <v>2737.2849999999999</v>
      </c>
      <c r="F936" s="94" t="s">
        <v>16</v>
      </c>
    </row>
    <row r="937" spans="2:6" ht="14.5">
      <c r="B937" s="94">
        <v>442</v>
      </c>
      <c r="C937" s="95">
        <v>40.844999999999999</v>
      </c>
      <c r="D937" s="96">
        <v>0.48760914351851853</v>
      </c>
      <c r="E937" s="95">
        <f t="shared" si="14"/>
        <v>18053.489999999998</v>
      </c>
      <c r="F937" s="94" t="s">
        <v>16</v>
      </c>
    </row>
    <row r="938" spans="2:6" ht="14.5">
      <c r="B938" s="94">
        <v>192</v>
      </c>
      <c r="C938" s="95">
        <v>40.840000000000003</v>
      </c>
      <c r="D938" s="96">
        <v>0.48763719907407405</v>
      </c>
      <c r="E938" s="95">
        <f t="shared" si="14"/>
        <v>7841.2800000000007</v>
      </c>
      <c r="F938" s="94" t="s">
        <v>16</v>
      </c>
    </row>
    <row r="939" spans="2:6" ht="14.5">
      <c r="B939" s="94">
        <v>115</v>
      </c>
      <c r="C939" s="95">
        <v>40.835000000000001</v>
      </c>
      <c r="D939" s="96">
        <v>0.48931906249999996</v>
      </c>
      <c r="E939" s="95">
        <f t="shared" si="14"/>
        <v>4696.0250000000005</v>
      </c>
      <c r="F939" s="94" t="s">
        <v>16</v>
      </c>
    </row>
    <row r="940" spans="2:6" ht="14.5">
      <c r="B940" s="94">
        <v>150</v>
      </c>
      <c r="C940" s="95">
        <v>40.835000000000001</v>
      </c>
      <c r="D940" s="96">
        <v>0.4893192013888889</v>
      </c>
      <c r="E940" s="95">
        <f t="shared" si="14"/>
        <v>6125.25</v>
      </c>
      <c r="F940" s="94" t="s">
        <v>16</v>
      </c>
    </row>
    <row r="941" spans="2:6" ht="14.5">
      <c r="B941" s="94">
        <v>150</v>
      </c>
      <c r="C941" s="95">
        <v>40.835000000000001</v>
      </c>
      <c r="D941" s="96">
        <v>0.4893192013888889</v>
      </c>
      <c r="E941" s="95">
        <f t="shared" si="14"/>
        <v>6125.25</v>
      </c>
      <c r="F941" s="94" t="s">
        <v>16</v>
      </c>
    </row>
    <row r="942" spans="2:6" ht="14.5">
      <c r="B942" s="94">
        <v>81</v>
      </c>
      <c r="C942" s="95">
        <v>40.835000000000001</v>
      </c>
      <c r="D942" s="96">
        <v>0.48932003472222219</v>
      </c>
      <c r="E942" s="95">
        <f t="shared" si="14"/>
        <v>3307.6350000000002</v>
      </c>
      <c r="F942" s="94" t="s">
        <v>16</v>
      </c>
    </row>
    <row r="943" spans="2:6" ht="14.5">
      <c r="B943" s="94">
        <v>101</v>
      </c>
      <c r="C943" s="95">
        <v>40.83</v>
      </c>
      <c r="D943" s="96">
        <v>0.48947524305555556</v>
      </c>
      <c r="E943" s="95">
        <f t="shared" si="14"/>
        <v>4123.83</v>
      </c>
      <c r="F943" s="94" t="s">
        <v>16</v>
      </c>
    </row>
    <row r="944" spans="2:6" ht="14.5">
      <c r="B944" s="94">
        <v>588</v>
      </c>
      <c r="C944" s="95">
        <v>40.825000000000003</v>
      </c>
      <c r="D944" s="96">
        <v>0.48991181712962967</v>
      </c>
      <c r="E944" s="95">
        <f t="shared" si="14"/>
        <v>24005.100000000002</v>
      </c>
      <c r="F944" s="94" t="s">
        <v>16</v>
      </c>
    </row>
    <row r="945" spans="2:6" ht="14.5">
      <c r="B945" s="94">
        <v>119</v>
      </c>
      <c r="C945" s="95">
        <v>40.840000000000003</v>
      </c>
      <c r="D945" s="96">
        <v>0.49148402777777783</v>
      </c>
      <c r="E945" s="95">
        <f t="shared" si="14"/>
        <v>4859.96</v>
      </c>
      <c r="F945" s="94" t="s">
        <v>16</v>
      </c>
    </row>
    <row r="946" spans="2:6" ht="14.5">
      <c r="B946" s="94">
        <v>367</v>
      </c>
      <c r="C946" s="95">
        <v>40.844999999999999</v>
      </c>
      <c r="D946" s="96">
        <v>0.49173789351851854</v>
      </c>
      <c r="E946" s="95">
        <f t="shared" si="14"/>
        <v>14990.115</v>
      </c>
      <c r="F946" s="94" t="s">
        <v>16</v>
      </c>
    </row>
    <row r="947" spans="2:6" ht="14.5">
      <c r="B947" s="94">
        <v>150</v>
      </c>
      <c r="C947" s="95">
        <v>40.844999999999999</v>
      </c>
      <c r="D947" s="96">
        <v>0.49173789351851854</v>
      </c>
      <c r="E947" s="95">
        <f t="shared" si="14"/>
        <v>6126.75</v>
      </c>
      <c r="F947" s="94" t="s">
        <v>16</v>
      </c>
    </row>
    <row r="948" spans="2:6" ht="14.5">
      <c r="B948" s="94">
        <v>60</v>
      </c>
      <c r="C948" s="95">
        <v>40.844999999999999</v>
      </c>
      <c r="D948" s="96">
        <v>0.49173789351851854</v>
      </c>
      <c r="E948" s="95">
        <f t="shared" si="14"/>
        <v>2450.6999999999998</v>
      </c>
      <c r="F948" s="94" t="s">
        <v>16</v>
      </c>
    </row>
    <row r="949" spans="2:6" ht="14.5">
      <c r="B949" s="94">
        <v>139</v>
      </c>
      <c r="C949" s="95">
        <v>40.844999999999999</v>
      </c>
      <c r="D949" s="96">
        <v>0.49173789351851854</v>
      </c>
      <c r="E949" s="95">
        <f t="shared" si="14"/>
        <v>5677.4549999999999</v>
      </c>
      <c r="F949" s="94" t="s">
        <v>16</v>
      </c>
    </row>
    <row r="950" spans="2:6" ht="14.5">
      <c r="B950" s="94">
        <v>150</v>
      </c>
      <c r="C950" s="95">
        <v>40.844999999999999</v>
      </c>
      <c r="D950" s="96">
        <v>0.49173789351851854</v>
      </c>
      <c r="E950" s="95">
        <f t="shared" si="14"/>
        <v>6126.75</v>
      </c>
      <c r="F950" s="94" t="s">
        <v>16</v>
      </c>
    </row>
    <row r="951" spans="2:6" ht="14.5">
      <c r="B951" s="94">
        <v>554</v>
      </c>
      <c r="C951" s="95">
        <v>40.835000000000001</v>
      </c>
      <c r="D951" s="96">
        <v>0.49225092592592595</v>
      </c>
      <c r="E951" s="95">
        <f t="shared" si="14"/>
        <v>22622.59</v>
      </c>
      <c r="F951" s="94" t="s">
        <v>16</v>
      </c>
    </row>
    <row r="952" spans="2:6" ht="14.5">
      <c r="B952" s="94">
        <v>67</v>
      </c>
      <c r="C952" s="95">
        <v>40.83</v>
      </c>
      <c r="D952" s="96">
        <v>0.4923983564814815</v>
      </c>
      <c r="E952" s="95">
        <f t="shared" si="14"/>
        <v>2735.6099999999997</v>
      </c>
      <c r="F952" s="94" t="s">
        <v>16</v>
      </c>
    </row>
    <row r="953" spans="2:6" ht="14.5">
      <c r="B953" s="94">
        <v>118</v>
      </c>
      <c r="C953" s="95">
        <v>40.825000000000003</v>
      </c>
      <c r="D953" s="96">
        <v>0.49251071759259263</v>
      </c>
      <c r="E953" s="95">
        <f t="shared" si="14"/>
        <v>4817.3500000000004</v>
      </c>
      <c r="F953" s="94" t="s">
        <v>16</v>
      </c>
    </row>
    <row r="954" spans="2:6" ht="14.5">
      <c r="B954" s="94">
        <v>216</v>
      </c>
      <c r="C954" s="95">
        <v>40.825000000000003</v>
      </c>
      <c r="D954" s="96">
        <v>0.49251072916666666</v>
      </c>
      <c r="E954" s="95">
        <f t="shared" si="14"/>
        <v>8818.2000000000007</v>
      </c>
      <c r="F954" s="94" t="s">
        <v>16</v>
      </c>
    </row>
    <row r="955" spans="2:6" ht="14.5">
      <c r="B955" s="94">
        <v>62</v>
      </c>
      <c r="C955" s="95">
        <v>40.85</v>
      </c>
      <c r="D955" s="96">
        <v>0.49350626157407412</v>
      </c>
      <c r="E955" s="95">
        <f t="shared" si="14"/>
        <v>2532.7000000000003</v>
      </c>
      <c r="F955" s="94" t="s">
        <v>16</v>
      </c>
    </row>
    <row r="956" spans="2:6" ht="14.5">
      <c r="B956" s="94">
        <v>234</v>
      </c>
      <c r="C956" s="95">
        <v>40.85</v>
      </c>
      <c r="D956" s="96">
        <v>0.49350626157407412</v>
      </c>
      <c r="E956" s="95">
        <f t="shared" si="14"/>
        <v>9558.9</v>
      </c>
      <c r="F956" s="94" t="s">
        <v>16</v>
      </c>
    </row>
    <row r="957" spans="2:6" ht="14.5">
      <c r="B957" s="94">
        <v>150</v>
      </c>
      <c r="C957" s="95">
        <v>40.85</v>
      </c>
      <c r="D957" s="96">
        <v>0.49445986111111112</v>
      </c>
      <c r="E957" s="95">
        <f t="shared" si="14"/>
        <v>6127.5</v>
      </c>
      <c r="F957" s="94" t="s">
        <v>16</v>
      </c>
    </row>
    <row r="958" spans="2:6" ht="14.5">
      <c r="B958" s="94">
        <v>58</v>
      </c>
      <c r="C958" s="95">
        <v>40.85</v>
      </c>
      <c r="D958" s="96">
        <v>0.49445986111111112</v>
      </c>
      <c r="E958" s="95">
        <f t="shared" si="14"/>
        <v>2369.3000000000002</v>
      </c>
      <c r="F958" s="94" t="s">
        <v>16</v>
      </c>
    </row>
    <row r="959" spans="2:6" ht="14.5">
      <c r="B959" s="94">
        <v>49</v>
      </c>
      <c r="C959" s="95">
        <v>40.85</v>
      </c>
      <c r="D959" s="96">
        <v>0.49446024305555558</v>
      </c>
      <c r="E959" s="95">
        <f t="shared" si="14"/>
        <v>2001.65</v>
      </c>
      <c r="F959" s="94" t="s">
        <v>16</v>
      </c>
    </row>
    <row r="960" spans="2:6" ht="14.5">
      <c r="B960" s="94">
        <v>101</v>
      </c>
      <c r="C960" s="95">
        <v>40.85</v>
      </c>
      <c r="D960" s="96">
        <v>0.49446199074074076</v>
      </c>
      <c r="E960" s="95">
        <f t="shared" si="14"/>
        <v>4125.8500000000004</v>
      </c>
      <c r="F960" s="94" t="s">
        <v>16</v>
      </c>
    </row>
    <row r="961" spans="2:6" ht="14.5">
      <c r="B961" s="94">
        <v>129</v>
      </c>
      <c r="C961" s="95">
        <v>40.844999999999999</v>
      </c>
      <c r="D961" s="96">
        <v>0.49482524305555553</v>
      </c>
      <c r="E961" s="95">
        <f t="shared" si="14"/>
        <v>5269.0050000000001</v>
      </c>
      <c r="F961" s="94" t="s">
        <v>16</v>
      </c>
    </row>
    <row r="962" spans="2:6" ht="14.5">
      <c r="B962" s="94">
        <v>148</v>
      </c>
      <c r="C962" s="95">
        <v>40.844999999999999</v>
      </c>
      <c r="D962" s="96">
        <v>0.49482537037037039</v>
      </c>
      <c r="E962" s="95">
        <f t="shared" si="14"/>
        <v>6045.0599999999995</v>
      </c>
      <c r="F962" s="94" t="s">
        <v>16</v>
      </c>
    </row>
    <row r="963" spans="2:6" ht="14.5">
      <c r="B963" s="94">
        <v>150</v>
      </c>
      <c r="C963" s="95">
        <v>40.844999999999999</v>
      </c>
      <c r="D963" s="96">
        <v>0.49551689814814814</v>
      </c>
      <c r="E963" s="95">
        <f t="shared" si="14"/>
        <v>6126.75</v>
      </c>
      <c r="F963" s="94" t="s">
        <v>16</v>
      </c>
    </row>
    <row r="964" spans="2:6" ht="14.5">
      <c r="B964" s="94">
        <v>35</v>
      </c>
      <c r="C964" s="95">
        <v>40.844999999999999</v>
      </c>
      <c r="D964" s="96">
        <v>0.49551689814814814</v>
      </c>
      <c r="E964" s="95">
        <f t="shared" si="14"/>
        <v>1429.575</v>
      </c>
      <c r="F964" s="94" t="s">
        <v>16</v>
      </c>
    </row>
    <row r="965" spans="2:6" ht="14.5">
      <c r="B965" s="94">
        <v>139</v>
      </c>
      <c r="C965" s="95">
        <v>40.844999999999999</v>
      </c>
      <c r="D965" s="96">
        <v>0.49551689814814814</v>
      </c>
      <c r="E965" s="95">
        <f t="shared" si="14"/>
        <v>5677.4549999999999</v>
      </c>
      <c r="F965" s="94" t="s">
        <v>16</v>
      </c>
    </row>
    <row r="966" spans="2:6" ht="14.5">
      <c r="B966" s="94">
        <v>122</v>
      </c>
      <c r="C966" s="95">
        <v>40.844999999999999</v>
      </c>
      <c r="D966" s="96">
        <v>0.49552078703703706</v>
      </c>
      <c r="E966" s="95">
        <f t="shared" ref="E966:E1029" si="15">C966*B966</f>
        <v>4983.09</v>
      </c>
      <c r="F966" s="94" t="s">
        <v>16</v>
      </c>
    </row>
    <row r="967" spans="2:6" ht="14.5">
      <c r="B967" s="94">
        <v>77</v>
      </c>
      <c r="C967" s="95">
        <v>40.840000000000003</v>
      </c>
      <c r="D967" s="96">
        <v>0.4956712962962963</v>
      </c>
      <c r="E967" s="95">
        <f t="shared" si="15"/>
        <v>3144.6800000000003</v>
      </c>
      <c r="F967" s="94" t="s">
        <v>16</v>
      </c>
    </row>
    <row r="968" spans="2:6" ht="14.5">
      <c r="B968" s="94">
        <v>616</v>
      </c>
      <c r="C968" s="95">
        <v>40.835000000000001</v>
      </c>
      <c r="D968" s="96">
        <v>0.49575859953703705</v>
      </c>
      <c r="E968" s="95">
        <f t="shared" si="15"/>
        <v>25154.36</v>
      </c>
      <c r="F968" s="94" t="s">
        <v>16</v>
      </c>
    </row>
    <row r="969" spans="2:6" ht="14.5">
      <c r="B969" s="94">
        <v>270</v>
      </c>
      <c r="C969" s="95">
        <v>40.83</v>
      </c>
      <c r="D969" s="96">
        <v>0.49575906249999996</v>
      </c>
      <c r="E969" s="95">
        <f t="shared" si="15"/>
        <v>11024.1</v>
      </c>
      <c r="F969" s="94" t="s">
        <v>16</v>
      </c>
    </row>
    <row r="970" spans="2:6" ht="14.5">
      <c r="B970" s="94">
        <v>17</v>
      </c>
      <c r="C970" s="95">
        <v>40.825000000000003</v>
      </c>
      <c r="D970" s="96">
        <v>0.49622790509259262</v>
      </c>
      <c r="E970" s="95">
        <f t="shared" si="15"/>
        <v>694.02500000000009</v>
      </c>
      <c r="F970" s="94" t="s">
        <v>16</v>
      </c>
    </row>
    <row r="971" spans="2:6" ht="14.5">
      <c r="B971" s="94">
        <v>145</v>
      </c>
      <c r="C971" s="95">
        <v>40.825000000000003</v>
      </c>
      <c r="D971" s="96">
        <v>0.49622790509259262</v>
      </c>
      <c r="E971" s="95">
        <f t="shared" si="15"/>
        <v>5919.625</v>
      </c>
      <c r="F971" s="94" t="s">
        <v>16</v>
      </c>
    </row>
    <row r="972" spans="2:6" ht="14.5">
      <c r="B972" s="94">
        <v>150</v>
      </c>
      <c r="C972" s="95">
        <v>40.82</v>
      </c>
      <c r="D972" s="96">
        <v>0.49622861111111111</v>
      </c>
      <c r="E972" s="95">
        <f t="shared" si="15"/>
        <v>6123</v>
      </c>
      <c r="F972" s="94" t="s">
        <v>16</v>
      </c>
    </row>
    <row r="973" spans="2:6" ht="14.5">
      <c r="B973" s="94">
        <v>73</v>
      </c>
      <c r="C973" s="95">
        <v>40.82</v>
      </c>
      <c r="D973" s="96">
        <v>0.49622861111111111</v>
      </c>
      <c r="E973" s="95">
        <f t="shared" si="15"/>
        <v>2979.86</v>
      </c>
      <c r="F973" s="94" t="s">
        <v>16</v>
      </c>
    </row>
    <row r="974" spans="2:6" ht="14.5">
      <c r="B974" s="94">
        <v>102</v>
      </c>
      <c r="C974" s="95">
        <v>40.82</v>
      </c>
      <c r="D974" s="96">
        <v>0.49670255787037038</v>
      </c>
      <c r="E974" s="95">
        <f t="shared" si="15"/>
        <v>4163.6400000000003</v>
      </c>
      <c r="F974" s="94" t="s">
        <v>16</v>
      </c>
    </row>
    <row r="975" spans="2:6" ht="14.5">
      <c r="B975" s="94">
        <v>68</v>
      </c>
      <c r="C975" s="95">
        <v>40.814999999999998</v>
      </c>
      <c r="D975" s="96">
        <v>0.49670431712962965</v>
      </c>
      <c r="E975" s="95">
        <f t="shared" si="15"/>
        <v>2775.42</v>
      </c>
      <c r="F975" s="94" t="s">
        <v>16</v>
      </c>
    </row>
    <row r="976" spans="2:6" ht="14.5">
      <c r="B976" s="94">
        <v>91</v>
      </c>
      <c r="C976" s="95">
        <v>40.81</v>
      </c>
      <c r="D976" s="96">
        <v>0.49670541666666668</v>
      </c>
      <c r="E976" s="95">
        <f t="shared" si="15"/>
        <v>3713.71</v>
      </c>
      <c r="F976" s="94" t="s">
        <v>16</v>
      </c>
    </row>
    <row r="977" spans="2:6" ht="14.5">
      <c r="B977" s="94">
        <v>60</v>
      </c>
      <c r="C977" s="95">
        <v>40.805</v>
      </c>
      <c r="D977" s="96">
        <v>0.49721972222222227</v>
      </c>
      <c r="E977" s="95">
        <f t="shared" si="15"/>
        <v>2448.3000000000002</v>
      </c>
      <c r="F977" s="94" t="s">
        <v>16</v>
      </c>
    </row>
    <row r="978" spans="2:6" ht="14.5">
      <c r="B978" s="94">
        <v>104</v>
      </c>
      <c r="C978" s="95">
        <v>40.805</v>
      </c>
      <c r="D978" s="96">
        <v>0.49722453703703701</v>
      </c>
      <c r="E978" s="95">
        <f t="shared" si="15"/>
        <v>4243.72</v>
      </c>
      <c r="F978" s="94" t="s">
        <v>16</v>
      </c>
    </row>
    <row r="979" spans="2:6" ht="14.5">
      <c r="B979" s="94">
        <v>96</v>
      </c>
      <c r="C979" s="95">
        <v>40.799999999999997</v>
      </c>
      <c r="D979" s="96">
        <v>0.49745906249999999</v>
      </c>
      <c r="E979" s="95">
        <f t="shared" si="15"/>
        <v>3916.7999999999997</v>
      </c>
      <c r="F979" s="94" t="s">
        <v>16</v>
      </c>
    </row>
    <row r="980" spans="2:6" ht="14.5">
      <c r="B980" s="94">
        <v>150</v>
      </c>
      <c r="C980" s="95">
        <v>40.799999999999997</v>
      </c>
      <c r="D980" s="96">
        <v>0.49770851851851855</v>
      </c>
      <c r="E980" s="95">
        <f t="shared" si="15"/>
        <v>6120</v>
      </c>
      <c r="F980" s="94" t="s">
        <v>16</v>
      </c>
    </row>
    <row r="981" spans="2:6" ht="14.5">
      <c r="B981" s="94">
        <v>560</v>
      </c>
      <c r="C981" s="95">
        <v>40.814999999999998</v>
      </c>
      <c r="D981" s="96">
        <v>0.498591412037037</v>
      </c>
      <c r="E981" s="95">
        <f t="shared" si="15"/>
        <v>22856.399999999998</v>
      </c>
      <c r="F981" s="94" t="s">
        <v>16</v>
      </c>
    </row>
    <row r="982" spans="2:6" ht="14.5">
      <c r="B982" s="94">
        <v>242</v>
      </c>
      <c r="C982" s="95">
        <v>40.81</v>
      </c>
      <c r="D982" s="96">
        <v>0.49859305555555555</v>
      </c>
      <c r="E982" s="95">
        <f t="shared" si="15"/>
        <v>9876.02</v>
      </c>
      <c r="F982" s="94" t="s">
        <v>16</v>
      </c>
    </row>
    <row r="983" spans="2:6" ht="14.5">
      <c r="B983" s="94">
        <v>2</v>
      </c>
      <c r="C983" s="95">
        <v>40.81</v>
      </c>
      <c r="D983" s="96">
        <v>0.498809375</v>
      </c>
      <c r="E983" s="95">
        <f t="shared" si="15"/>
        <v>81.62</v>
      </c>
      <c r="F983" s="94" t="s">
        <v>16</v>
      </c>
    </row>
    <row r="984" spans="2:6" ht="14.5">
      <c r="B984" s="94">
        <v>143</v>
      </c>
      <c r="C984" s="95">
        <v>40.805</v>
      </c>
      <c r="D984" s="96">
        <v>0.49881168981481477</v>
      </c>
      <c r="E984" s="95">
        <f t="shared" si="15"/>
        <v>5835.1149999999998</v>
      </c>
      <c r="F984" s="94" t="s">
        <v>16</v>
      </c>
    </row>
    <row r="985" spans="2:6" ht="14.5">
      <c r="B985" s="94">
        <v>268</v>
      </c>
      <c r="C985" s="95">
        <v>40.799999999999997</v>
      </c>
      <c r="D985" s="96">
        <v>0.49922922453703705</v>
      </c>
      <c r="E985" s="95">
        <f t="shared" si="15"/>
        <v>10934.4</v>
      </c>
      <c r="F985" s="94" t="s">
        <v>16</v>
      </c>
    </row>
    <row r="986" spans="2:6" ht="14.5">
      <c r="B986" s="94">
        <v>162</v>
      </c>
      <c r="C986" s="95">
        <v>40.795000000000002</v>
      </c>
      <c r="D986" s="96">
        <v>0.4995337962962963</v>
      </c>
      <c r="E986" s="95">
        <f t="shared" si="15"/>
        <v>6608.79</v>
      </c>
      <c r="F986" s="94" t="s">
        <v>16</v>
      </c>
    </row>
    <row r="987" spans="2:6" ht="14.5">
      <c r="B987" s="94">
        <v>64</v>
      </c>
      <c r="C987" s="95">
        <v>40.79</v>
      </c>
      <c r="D987" s="96">
        <v>0.49987406249999999</v>
      </c>
      <c r="E987" s="95">
        <f t="shared" si="15"/>
        <v>2610.56</v>
      </c>
      <c r="F987" s="94" t="s">
        <v>16</v>
      </c>
    </row>
    <row r="988" spans="2:6" ht="14.5">
      <c r="B988" s="94">
        <v>4</v>
      </c>
      <c r="C988" s="95">
        <v>40.79</v>
      </c>
      <c r="D988" s="96">
        <v>0.49987408564814811</v>
      </c>
      <c r="E988" s="95">
        <f t="shared" si="15"/>
        <v>163.16</v>
      </c>
      <c r="F988" s="94" t="s">
        <v>16</v>
      </c>
    </row>
    <row r="989" spans="2:6" ht="14.5">
      <c r="B989" s="94">
        <v>139</v>
      </c>
      <c r="C989" s="95">
        <v>40.825000000000003</v>
      </c>
      <c r="D989" s="96">
        <v>0.50088729166666668</v>
      </c>
      <c r="E989" s="95">
        <f t="shared" si="15"/>
        <v>5674.6750000000002</v>
      </c>
      <c r="F989" s="94" t="s">
        <v>16</v>
      </c>
    </row>
    <row r="990" spans="2:6" ht="14.5">
      <c r="B990" s="94">
        <v>112</v>
      </c>
      <c r="C990" s="95">
        <v>40.83</v>
      </c>
      <c r="D990" s="96">
        <v>0.50088729166666668</v>
      </c>
      <c r="E990" s="95">
        <f t="shared" si="15"/>
        <v>4572.96</v>
      </c>
      <c r="F990" s="94" t="s">
        <v>16</v>
      </c>
    </row>
    <row r="991" spans="2:6" ht="14.5">
      <c r="B991" s="94">
        <v>139</v>
      </c>
      <c r="C991" s="95">
        <v>40.83</v>
      </c>
      <c r="D991" s="96">
        <v>0.50088729166666668</v>
      </c>
      <c r="E991" s="95">
        <f t="shared" si="15"/>
        <v>5675.37</v>
      </c>
      <c r="F991" s="94" t="s">
        <v>16</v>
      </c>
    </row>
    <row r="992" spans="2:6" ht="14.5">
      <c r="B992" s="94">
        <v>52</v>
      </c>
      <c r="C992" s="95">
        <v>40.83</v>
      </c>
      <c r="D992" s="96">
        <v>0.50088729166666668</v>
      </c>
      <c r="E992" s="95">
        <f t="shared" si="15"/>
        <v>2123.16</v>
      </c>
      <c r="F992" s="94" t="s">
        <v>16</v>
      </c>
    </row>
    <row r="993" spans="2:6" ht="14.5">
      <c r="B993" s="94">
        <v>150</v>
      </c>
      <c r="C993" s="95">
        <v>40.825000000000003</v>
      </c>
      <c r="D993" s="96">
        <v>0.50088729166666668</v>
      </c>
      <c r="E993" s="95">
        <f t="shared" si="15"/>
        <v>6123.75</v>
      </c>
      <c r="F993" s="94" t="s">
        <v>16</v>
      </c>
    </row>
    <row r="994" spans="2:6" ht="14.5">
      <c r="B994" s="94">
        <v>49</v>
      </c>
      <c r="C994" s="95">
        <v>40.825000000000003</v>
      </c>
      <c r="D994" s="96">
        <v>0.50088729166666668</v>
      </c>
      <c r="E994" s="95">
        <f t="shared" si="15"/>
        <v>2000.4250000000002</v>
      </c>
      <c r="F994" s="94" t="s">
        <v>16</v>
      </c>
    </row>
    <row r="995" spans="2:6" ht="14.5">
      <c r="B995" s="94">
        <v>37</v>
      </c>
      <c r="C995" s="95">
        <v>40.825000000000003</v>
      </c>
      <c r="D995" s="96">
        <v>0.50088729166666668</v>
      </c>
      <c r="E995" s="95">
        <f t="shared" si="15"/>
        <v>1510.5250000000001</v>
      </c>
      <c r="F995" s="94" t="s">
        <v>16</v>
      </c>
    </row>
    <row r="996" spans="2:6" ht="14.5">
      <c r="B996" s="94">
        <v>35</v>
      </c>
      <c r="C996" s="95">
        <v>40.825000000000003</v>
      </c>
      <c r="D996" s="96">
        <v>0.50088729166666668</v>
      </c>
      <c r="E996" s="95">
        <f t="shared" si="15"/>
        <v>1428.875</v>
      </c>
      <c r="F996" s="94" t="s">
        <v>16</v>
      </c>
    </row>
    <row r="997" spans="2:6" ht="14.5">
      <c r="B997" s="94">
        <v>93</v>
      </c>
      <c r="C997" s="95">
        <v>40.869999999999997</v>
      </c>
      <c r="D997" s="96">
        <v>0.50172883101851851</v>
      </c>
      <c r="E997" s="95">
        <f t="shared" si="15"/>
        <v>3800.91</v>
      </c>
      <c r="F997" s="94" t="s">
        <v>16</v>
      </c>
    </row>
    <row r="998" spans="2:6" ht="14.5">
      <c r="B998" s="94">
        <v>158</v>
      </c>
      <c r="C998" s="95">
        <v>40.869999999999997</v>
      </c>
      <c r="D998" s="96">
        <v>0.50172903935185187</v>
      </c>
      <c r="E998" s="95">
        <f t="shared" si="15"/>
        <v>6457.46</v>
      </c>
      <c r="F998" s="94" t="s">
        <v>16</v>
      </c>
    </row>
    <row r="999" spans="2:6" ht="14.5">
      <c r="B999" s="94">
        <v>15</v>
      </c>
      <c r="C999" s="95">
        <v>40.869999999999997</v>
      </c>
      <c r="D999" s="96">
        <v>0.50173156249999995</v>
      </c>
      <c r="E999" s="95">
        <f t="shared" si="15"/>
        <v>613.04999999999995</v>
      </c>
      <c r="F999" s="94" t="s">
        <v>16</v>
      </c>
    </row>
    <row r="1000" spans="2:6" ht="14.5">
      <c r="B1000" s="94">
        <v>124</v>
      </c>
      <c r="C1000" s="95">
        <v>40.869999999999997</v>
      </c>
      <c r="D1000" s="96">
        <v>0.50173156249999995</v>
      </c>
      <c r="E1000" s="95">
        <f t="shared" si="15"/>
        <v>5067.88</v>
      </c>
      <c r="F1000" s="94" t="s">
        <v>16</v>
      </c>
    </row>
    <row r="1001" spans="2:6" ht="14.5">
      <c r="B1001" s="94">
        <v>141</v>
      </c>
      <c r="C1001" s="95">
        <v>40.869999999999997</v>
      </c>
      <c r="D1001" s="96">
        <v>0.50186843749999999</v>
      </c>
      <c r="E1001" s="95">
        <f t="shared" si="15"/>
        <v>5762.67</v>
      </c>
      <c r="F1001" s="94" t="s">
        <v>16</v>
      </c>
    </row>
    <row r="1002" spans="2:6" ht="14.5">
      <c r="B1002" s="94">
        <v>35</v>
      </c>
      <c r="C1002" s="95">
        <v>40.869999999999997</v>
      </c>
      <c r="D1002" s="96">
        <v>0.5018912152777778</v>
      </c>
      <c r="E1002" s="95">
        <f t="shared" si="15"/>
        <v>1430.4499999999998</v>
      </c>
      <c r="F1002" s="94" t="s">
        <v>16</v>
      </c>
    </row>
    <row r="1003" spans="2:6" ht="14.5">
      <c r="B1003" s="94">
        <v>54</v>
      </c>
      <c r="C1003" s="95">
        <v>40.869999999999997</v>
      </c>
      <c r="D1003" s="96">
        <v>0.5018912152777778</v>
      </c>
      <c r="E1003" s="95">
        <f t="shared" si="15"/>
        <v>2206.98</v>
      </c>
      <c r="F1003" s="94" t="s">
        <v>16</v>
      </c>
    </row>
    <row r="1004" spans="2:6" ht="14.5">
      <c r="B1004" s="94">
        <v>580</v>
      </c>
      <c r="C1004" s="95">
        <v>40.865000000000002</v>
      </c>
      <c r="D1004" s="96">
        <v>0.50189585648148149</v>
      </c>
      <c r="E1004" s="95">
        <f t="shared" si="15"/>
        <v>23701.7</v>
      </c>
      <c r="F1004" s="94" t="s">
        <v>16</v>
      </c>
    </row>
    <row r="1005" spans="2:6" ht="14.5">
      <c r="B1005" s="94">
        <v>41</v>
      </c>
      <c r="C1005" s="95">
        <v>40.86</v>
      </c>
      <c r="D1005" s="96">
        <v>0.50206918981481474</v>
      </c>
      <c r="E1005" s="95">
        <f t="shared" si="15"/>
        <v>1675.26</v>
      </c>
      <c r="F1005" s="94" t="s">
        <v>16</v>
      </c>
    </row>
    <row r="1006" spans="2:6" ht="14.5">
      <c r="B1006" s="94">
        <v>380</v>
      </c>
      <c r="C1006" s="95">
        <v>40.895000000000003</v>
      </c>
      <c r="D1006" s="96">
        <v>0.50254871527777778</v>
      </c>
      <c r="E1006" s="95">
        <f t="shared" si="15"/>
        <v>15540.1</v>
      </c>
      <c r="F1006" s="94" t="s">
        <v>16</v>
      </c>
    </row>
    <row r="1007" spans="2:6" ht="14.5">
      <c r="B1007" s="94">
        <v>15</v>
      </c>
      <c r="C1007" s="95">
        <v>40.895000000000003</v>
      </c>
      <c r="D1007" s="96">
        <v>0.50254871527777778</v>
      </c>
      <c r="E1007" s="95">
        <f t="shared" si="15"/>
        <v>613.42500000000007</v>
      </c>
      <c r="F1007" s="94" t="s">
        <v>16</v>
      </c>
    </row>
    <row r="1008" spans="2:6" ht="14.5">
      <c r="B1008" s="94">
        <v>172</v>
      </c>
      <c r="C1008" s="95">
        <v>40.89</v>
      </c>
      <c r="D1008" s="96">
        <v>0.50261040509259258</v>
      </c>
      <c r="E1008" s="95">
        <f t="shared" si="15"/>
        <v>7033.08</v>
      </c>
      <c r="F1008" s="94" t="s">
        <v>16</v>
      </c>
    </row>
    <row r="1009" spans="2:6" ht="14.5">
      <c r="B1009" s="94">
        <v>102</v>
      </c>
      <c r="C1009" s="95">
        <v>40.884999999999998</v>
      </c>
      <c r="D1009" s="96">
        <v>0.50266509259259262</v>
      </c>
      <c r="E1009" s="95">
        <f t="shared" si="15"/>
        <v>4170.2699999999995</v>
      </c>
      <c r="F1009" s="94" t="s">
        <v>16</v>
      </c>
    </row>
    <row r="1010" spans="2:6" ht="14.5">
      <c r="B1010" s="94">
        <v>158</v>
      </c>
      <c r="C1010" s="95">
        <v>40.880000000000003</v>
      </c>
      <c r="D1010" s="96">
        <v>0.50268237268518512</v>
      </c>
      <c r="E1010" s="95">
        <f t="shared" si="15"/>
        <v>6459.04</v>
      </c>
      <c r="F1010" s="94" t="s">
        <v>16</v>
      </c>
    </row>
    <row r="1011" spans="2:6" ht="14.5">
      <c r="B1011" s="94">
        <v>50</v>
      </c>
      <c r="C1011" s="95">
        <v>40.880000000000003</v>
      </c>
      <c r="D1011" s="96">
        <v>0.50309100694444442</v>
      </c>
      <c r="E1011" s="95">
        <f t="shared" si="15"/>
        <v>2044.0000000000002</v>
      </c>
      <c r="F1011" s="94" t="s">
        <v>16</v>
      </c>
    </row>
    <row r="1012" spans="2:6" ht="14.5">
      <c r="B1012" s="94">
        <v>143</v>
      </c>
      <c r="C1012" s="95">
        <v>40.875</v>
      </c>
      <c r="D1012" s="96">
        <v>0.50329275462962964</v>
      </c>
      <c r="E1012" s="95">
        <f t="shared" si="15"/>
        <v>5845.125</v>
      </c>
      <c r="F1012" s="94" t="s">
        <v>16</v>
      </c>
    </row>
    <row r="1013" spans="2:6" ht="14.5">
      <c r="B1013" s="94">
        <v>300</v>
      </c>
      <c r="C1013" s="95">
        <v>40.869999999999997</v>
      </c>
      <c r="D1013" s="96">
        <v>0.50342914351851853</v>
      </c>
      <c r="E1013" s="95">
        <f t="shared" si="15"/>
        <v>12261</v>
      </c>
      <c r="F1013" s="94" t="s">
        <v>16</v>
      </c>
    </row>
    <row r="1014" spans="2:6" ht="14.5">
      <c r="B1014" s="94">
        <v>130</v>
      </c>
      <c r="C1014" s="95">
        <v>40.865000000000002</v>
      </c>
      <c r="D1014" s="96">
        <v>0.5034321643518519</v>
      </c>
      <c r="E1014" s="95">
        <f t="shared" si="15"/>
        <v>5312.45</v>
      </c>
      <c r="F1014" s="94" t="s">
        <v>16</v>
      </c>
    </row>
    <row r="1015" spans="2:6" ht="14.5">
      <c r="B1015" s="94">
        <v>77</v>
      </c>
      <c r="C1015" s="95">
        <v>40.86</v>
      </c>
      <c r="D1015" s="96">
        <v>0.5034566782407407</v>
      </c>
      <c r="E1015" s="95">
        <f t="shared" si="15"/>
        <v>3146.22</v>
      </c>
      <c r="F1015" s="94" t="s">
        <v>16</v>
      </c>
    </row>
    <row r="1016" spans="2:6" ht="14.5">
      <c r="B1016" s="94">
        <v>132</v>
      </c>
      <c r="C1016" s="95">
        <v>40.854999999999997</v>
      </c>
      <c r="D1016" s="96">
        <v>0.50362849537037035</v>
      </c>
      <c r="E1016" s="95">
        <f t="shared" si="15"/>
        <v>5392.86</v>
      </c>
      <c r="F1016" s="94" t="s">
        <v>16</v>
      </c>
    </row>
    <row r="1017" spans="2:6" ht="14.5">
      <c r="B1017" s="94">
        <v>90</v>
      </c>
      <c r="C1017" s="95">
        <v>40.85</v>
      </c>
      <c r="D1017" s="96">
        <v>0.50365910879629627</v>
      </c>
      <c r="E1017" s="95">
        <f t="shared" si="15"/>
        <v>3676.5</v>
      </c>
      <c r="F1017" s="94" t="s">
        <v>16</v>
      </c>
    </row>
    <row r="1018" spans="2:6" ht="14.5">
      <c r="B1018" s="94">
        <v>71</v>
      </c>
      <c r="C1018" s="95">
        <v>40.854999999999997</v>
      </c>
      <c r="D1018" s="96">
        <v>0.50396273148148152</v>
      </c>
      <c r="E1018" s="95">
        <f t="shared" si="15"/>
        <v>2900.7049999999999</v>
      </c>
      <c r="F1018" s="94" t="s">
        <v>16</v>
      </c>
    </row>
    <row r="1019" spans="2:6" ht="14.5">
      <c r="B1019" s="94">
        <v>138</v>
      </c>
      <c r="C1019" s="95">
        <v>40.854999999999997</v>
      </c>
      <c r="D1019" s="96">
        <v>0.50396289351851853</v>
      </c>
      <c r="E1019" s="95">
        <f t="shared" si="15"/>
        <v>5637.99</v>
      </c>
      <c r="F1019" s="94" t="s">
        <v>16</v>
      </c>
    </row>
    <row r="1020" spans="2:6" ht="14.5">
      <c r="B1020" s="94">
        <v>184</v>
      </c>
      <c r="C1020" s="95">
        <v>40.854999999999997</v>
      </c>
      <c r="D1020" s="96">
        <v>0.50434231481481484</v>
      </c>
      <c r="E1020" s="95">
        <f t="shared" si="15"/>
        <v>7517.32</v>
      </c>
      <c r="F1020" s="94" t="s">
        <v>16</v>
      </c>
    </row>
    <row r="1021" spans="2:6" ht="14.5">
      <c r="B1021" s="94">
        <v>127</v>
      </c>
      <c r="C1021" s="95">
        <v>40.85</v>
      </c>
      <c r="D1021" s="96">
        <v>0.50467626157407408</v>
      </c>
      <c r="E1021" s="95">
        <f t="shared" si="15"/>
        <v>5187.95</v>
      </c>
      <c r="F1021" s="94" t="s">
        <v>16</v>
      </c>
    </row>
    <row r="1022" spans="2:6" ht="14.5">
      <c r="B1022" s="94">
        <v>141</v>
      </c>
      <c r="C1022" s="95">
        <v>40.844999999999999</v>
      </c>
      <c r="D1022" s="96">
        <v>0.50492594907407407</v>
      </c>
      <c r="E1022" s="95">
        <f t="shared" si="15"/>
        <v>5759.1449999999995</v>
      </c>
      <c r="F1022" s="94" t="s">
        <v>16</v>
      </c>
    </row>
    <row r="1023" spans="2:6" ht="14.5">
      <c r="B1023" s="94">
        <v>57</v>
      </c>
      <c r="C1023" s="95">
        <v>40.844999999999999</v>
      </c>
      <c r="D1023" s="96">
        <v>0.5049259606481481</v>
      </c>
      <c r="E1023" s="95">
        <f t="shared" si="15"/>
        <v>2328.165</v>
      </c>
      <c r="F1023" s="94" t="s">
        <v>16</v>
      </c>
    </row>
    <row r="1024" spans="2:6" ht="14.5">
      <c r="B1024" s="94">
        <v>135</v>
      </c>
      <c r="C1024" s="95">
        <v>40.840000000000003</v>
      </c>
      <c r="D1024" s="96">
        <v>0.50523532407407401</v>
      </c>
      <c r="E1024" s="95">
        <f t="shared" si="15"/>
        <v>5513.4000000000005</v>
      </c>
      <c r="F1024" s="94" t="s">
        <v>16</v>
      </c>
    </row>
    <row r="1025" spans="2:6" ht="14.5">
      <c r="B1025" s="94">
        <v>140</v>
      </c>
      <c r="C1025" s="95">
        <v>40.854999999999997</v>
      </c>
      <c r="D1025" s="96">
        <v>0.50627195601851849</v>
      </c>
      <c r="E1025" s="95">
        <f t="shared" si="15"/>
        <v>5719.7</v>
      </c>
      <c r="F1025" s="94" t="s">
        <v>16</v>
      </c>
    </row>
    <row r="1026" spans="2:6" ht="14.5">
      <c r="B1026" s="94">
        <v>150</v>
      </c>
      <c r="C1026" s="95">
        <v>40.854999999999997</v>
      </c>
      <c r="D1026" s="96">
        <v>0.50627195601851849</v>
      </c>
      <c r="E1026" s="95">
        <f t="shared" si="15"/>
        <v>6128.2499999999991</v>
      </c>
      <c r="F1026" s="94" t="s">
        <v>16</v>
      </c>
    </row>
    <row r="1027" spans="2:6" ht="14.5">
      <c r="B1027" s="94">
        <v>473</v>
      </c>
      <c r="C1027" s="95">
        <v>40.85</v>
      </c>
      <c r="D1027" s="96">
        <v>0.50645019675925929</v>
      </c>
      <c r="E1027" s="95">
        <f t="shared" si="15"/>
        <v>19322.05</v>
      </c>
      <c r="F1027" s="94" t="s">
        <v>16</v>
      </c>
    </row>
    <row r="1028" spans="2:6" ht="14.5">
      <c r="B1028" s="94">
        <v>180</v>
      </c>
      <c r="C1028" s="95">
        <v>40.844999999999999</v>
      </c>
      <c r="D1028" s="96">
        <v>0.50645020833333332</v>
      </c>
      <c r="E1028" s="95">
        <f t="shared" si="15"/>
        <v>7352.0999999999995</v>
      </c>
      <c r="F1028" s="94" t="s">
        <v>16</v>
      </c>
    </row>
    <row r="1029" spans="2:6" ht="14.5">
      <c r="B1029" s="94">
        <v>104</v>
      </c>
      <c r="C1029" s="95">
        <v>40.840000000000003</v>
      </c>
      <c r="D1029" s="96">
        <v>0.50652398148148148</v>
      </c>
      <c r="E1029" s="95">
        <f t="shared" si="15"/>
        <v>4247.3600000000006</v>
      </c>
      <c r="F1029" s="94" t="s">
        <v>16</v>
      </c>
    </row>
    <row r="1030" spans="2:6" ht="14.5">
      <c r="B1030" s="94">
        <v>4</v>
      </c>
      <c r="C1030" s="95">
        <v>40.840000000000003</v>
      </c>
      <c r="D1030" s="96">
        <v>0.5068867592592593</v>
      </c>
      <c r="E1030" s="95">
        <f t="shared" ref="E1030:E1093" si="16">C1030*B1030</f>
        <v>163.36000000000001</v>
      </c>
      <c r="F1030" s="94" t="s">
        <v>16</v>
      </c>
    </row>
    <row r="1031" spans="2:6" ht="14.5">
      <c r="B1031" s="94">
        <v>394</v>
      </c>
      <c r="C1031" s="95">
        <v>40.85</v>
      </c>
      <c r="D1031" s="96">
        <v>0.50743417824074077</v>
      </c>
      <c r="E1031" s="95">
        <f t="shared" si="16"/>
        <v>16094.900000000001</v>
      </c>
      <c r="F1031" s="94" t="s">
        <v>16</v>
      </c>
    </row>
    <row r="1032" spans="2:6" ht="14.5">
      <c r="B1032" s="94">
        <v>356</v>
      </c>
      <c r="C1032" s="95">
        <v>40.865000000000002</v>
      </c>
      <c r="D1032" s="96">
        <v>0.50845581018518515</v>
      </c>
      <c r="E1032" s="95">
        <f t="shared" si="16"/>
        <v>14547.94</v>
      </c>
      <c r="F1032" s="94" t="s">
        <v>16</v>
      </c>
    </row>
    <row r="1033" spans="2:6" ht="14.5">
      <c r="B1033" s="94">
        <v>150</v>
      </c>
      <c r="C1033" s="95">
        <v>40.865000000000002</v>
      </c>
      <c r="D1033" s="96">
        <v>0.50845581018518515</v>
      </c>
      <c r="E1033" s="95">
        <f t="shared" si="16"/>
        <v>6129.75</v>
      </c>
      <c r="F1033" s="94" t="s">
        <v>16</v>
      </c>
    </row>
    <row r="1034" spans="2:6" ht="14.5">
      <c r="B1034" s="94">
        <v>150</v>
      </c>
      <c r="C1034" s="95">
        <v>40.865000000000002</v>
      </c>
      <c r="D1034" s="96">
        <v>0.50845590277777775</v>
      </c>
      <c r="E1034" s="95">
        <f t="shared" si="16"/>
        <v>6129.75</v>
      </c>
      <c r="F1034" s="94" t="s">
        <v>16</v>
      </c>
    </row>
    <row r="1035" spans="2:6" ht="14.5">
      <c r="B1035" s="94">
        <v>114</v>
      </c>
      <c r="C1035" s="95">
        <v>40.869999999999997</v>
      </c>
      <c r="D1035" s="96">
        <v>0.50845590277777775</v>
      </c>
      <c r="E1035" s="95">
        <f t="shared" si="16"/>
        <v>4659.1799999999994</v>
      </c>
      <c r="F1035" s="94" t="s">
        <v>16</v>
      </c>
    </row>
    <row r="1036" spans="2:6" ht="14.5">
      <c r="B1036" s="94">
        <v>190</v>
      </c>
      <c r="C1036" s="95">
        <v>40.86</v>
      </c>
      <c r="D1036" s="96">
        <v>0.50874149305555549</v>
      </c>
      <c r="E1036" s="95">
        <f t="shared" si="16"/>
        <v>7763.4</v>
      </c>
      <c r="F1036" s="94" t="s">
        <v>16</v>
      </c>
    </row>
    <row r="1037" spans="2:6" ht="14.5">
      <c r="B1037" s="94">
        <v>55</v>
      </c>
      <c r="C1037" s="95">
        <v>40.884999999999998</v>
      </c>
      <c r="D1037" s="96">
        <v>0.5096697916666667</v>
      </c>
      <c r="E1037" s="95">
        <f t="shared" si="16"/>
        <v>2248.6749999999997</v>
      </c>
      <c r="F1037" s="94" t="s">
        <v>16</v>
      </c>
    </row>
    <row r="1038" spans="2:6" ht="14.5">
      <c r="B1038" s="94">
        <v>474</v>
      </c>
      <c r="C1038" s="95">
        <v>40.884999999999998</v>
      </c>
      <c r="D1038" s="96">
        <v>0.5096697916666667</v>
      </c>
      <c r="E1038" s="95">
        <f t="shared" si="16"/>
        <v>19379.489999999998</v>
      </c>
      <c r="F1038" s="94" t="s">
        <v>16</v>
      </c>
    </row>
    <row r="1039" spans="2:6" ht="14.5">
      <c r="B1039" s="94">
        <v>231</v>
      </c>
      <c r="C1039" s="95">
        <v>40.880000000000003</v>
      </c>
      <c r="D1039" s="96">
        <v>0.50966980324074074</v>
      </c>
      <c r="E1039" s="95">
        <f t="shared" si="16"/>
        <v>9443.2800000000007</v>
      </c>
      <c r="F1039" s="94" t="s">
        <v>16</v>
      </c>
    </row>
    <row r="1040" spans="2:6" ht="14.5">
      <c r="B1040" s="94">
        <v>28</v>
      </c>
      <c r="C1040" s="95">
        <v>40.875</v>
      </c>
      <c r="D1040" s="96">
        <v>0.50967973379629627</v>
      </c>
      <c r="E1040" s="95">
        <f t="shared" si="16"/>
        <v>1144.5</v>
      </c>
      <c r="F1040" s="94" t="s">
        <v>16</v>
      </c>
    </row>
    <row r="1041" spans="2:6" ht="14.5">
      <c r="B1041" s="94">
        <v>110</v>
      </c>
      <c r="C1041" s="95">
        <v>40.875</v>
      </c>
      <c r="D1041" s="96">
        <v>0.50973899305555559</v>
      </c>
      <c r="E1041" s="95">
        <f t="shared" si="16"/>
        <v>4496.25</v>
      </c>
      <c r="F1041" s="94" t="s">
        <v>16</v>
      </c>
    </row>
    <row r="1042" spans="2:6" ht="14.5">
      <c r="B1042" s="94">
        <v>213</v>
      </c>
      <c r="C1042" s="95">
        <v>40.869999999999997</v>
      </c>
      <c r="D1042" s="96">
        <v>0.5097817013888889</v>
      </c>
      <c r="E1042" s="95">
        <f t="shared" si="16"/>
        <v>8705.31</v>
      </c>
      <c r="F1042" s="94" t="s">
        <v>16</v>
      </c>
    </row>
    <row r="1043" spans="2:6" ht="14.5">
      <c r="B1043" s="94">
        <v>145</v>
      </c>
      <c r="C1043" s="95">
        <v>40.865000000000002</v>
      </c>
      <c r="D1043" s="96">
        <v>0.50980614583333328</v>
      </c>
      <c r="E1043" s="95">
        <f t="shared" si="16"/>
        <v>5925.4250000000002</v>
      </c>
      <c r="F1043" s="94" t="s">
        <v>16</v>
      </c>
    </row>
    <row r="1044" spans="2:6" ht="14.5">
      <c r="B1044" s="94">
        <v>70</v>
      </c>
      <c r="C1044" s="95">
        <v>40.86</v>
      </c>
      <c r="D1044" s="96">
        <v>0.50980625000000002</v>
      </c>
      <c r="E1044" s="95">
        <f t="shared" si="16"/>
        <v>2860.2</v>
      </c>
      <c r="F1044" s="94" t="s">
        <v>16</v>
      </c>
    </row>
    <row r="1045" spans="2:6" ht="14.5">
      <c r="B1045" s="94">
        <v>186</v>
      </c>
      <c r="C1045" s="95">
        <v>40.869999999999997</v>
      </c>
      <c r="D1045" s="96">
        <v>0.51041898148148146</v>
      </c>
      <c r="E1045" s="95">
        <f t="shared" si="16"/>
        <v>7601.82</v>
      </c>
      <c r="F1045" s="94" t="s">
        <v>16</v>
      </c>
    </row>
    <row r="1046" spans="2:6" ht="14.5">
      <c r="B1046" s="94">
        <v>36</v>
      </c>
      <c r="C1046" s="95">
        <v>40.865000000000002</v>
      </c>
      <c r="D1046" s="96">
        <v>0.51056333333333337</v>
      </c>
      <c r="E1046" s="95">
        <f t="shared" si="16"/>
        <v>1471.14</v>
      </c>
      <c r="F1046" s="94" t="s">
        <v>16</v>
      </c>
    </row>
    <row r="1047" spans="2:6" ht="14.5">
      <c r="B1047" s="94">
        <v>150</v>
      </c>
      <c r="C1047" s="95">
        <v>40.865000000000002</v>
      </c>
      <c r="D1047" s="96">
        <v>0.51056333333333337</v>
      </c>
      <c r="E1047" s="95">
        <f t="shared" si="16"/>
        <v>6129.75</v>
      </c>
      <c r="F1047" s="94" t="s">
        <v>16</v>
      </c>
    </row>
    <row r="1048" spans="2:6" ht="14.5">
      <c r="B1048" s="94">
        <v>234</v>
      </c>
      <c r="C1048" s="95">
        <v>40.89</v>
      </c>
      <c r="D1048" s="96">
        <v>0.51182871527777773</v>
      </c>
      <c r="E1048" s="95">
        <f t="shared" si="16"/>
        <v>9568.26</v>
      </c>
      <c r="F1048" s="94" t="s">
        <v>16</v>
      </c>
    </row>
    <row r="1049" spans="2:6" ht="14.5">
      <c r="B1049" s="94">
        <v>257</v>
      </c>
      <c r="C1049" s="95">
        <v>40.884999999999998</v>
      </c>
      <c r="D1049" s="96">
        <v>0.51185498842592592</v>
      </c>
      <c r="E1049" s="95">
        <f t="shared" si="16"/>
        <v>10507.445</v>
      </c>
      <c r="F1049" s="94" t="s">
        <v>16</v>
      </c>
    </row>
    <row r="1050" spans="2:6" ht="14.5">
      <c r="B1050" s="94">
        <v>68</v>
      </c>
      <c r="C1050" s="95">
        <v>40.895000000000003</v>
      </c>
      <c r="D1050" s="96">
        <v>0.51250731481481482</v>
      </c>
      <c r="E1050" s="95">
        <f t="shared" si="16"/>
        <v>2780.86</v>
      </c>
      <c r="F1050" s="94" t="s">
        <v>16</v>
      </c>
    </row>
    <row r="1051" spans="2:6" ht="14.5">
      <c r="B1051" s="94">
        <v>479</v>
      </c>
      <c r="C1051" s="95">
        <v>40.895000000000003</v>
      </c>
      <c r="D1051" s="96">
        <v>0.51250731481481482</v>
      </c>
      <c r="E1051" s="95">
        <f t="shared" si="16"/>
        <v>19588.705000000002</v>
      </c>
      <c r="F1051" s="94" t="s">
        <v>16</v>
      </c>
    </row>
    <row r="1052" spans="2:6" ht="14.5">
      <c r="B1052" s="94">
        <v>130</v>
      </c>
      <c r="C1052" s="95">
        <v>40.89</v>
      </c>
      <c r="D1052" s="96">
        <v>0.51250849537037035</v>
      </c>
      <c r="E1052" s="95">
        <f t="shared" si="16"/>
        <v>5315.7</v>
      </c>
      <c r="F1052" s="94" t="s">
        <v>16</v>
      </c>
    </row>
    <row r="1053" spans="2:6" ht="14.5">
      <c r="B1053" s="94">
        <v>108</v>
      </c>
      <c r="C1053" s="95">
        <v>40.89</v>
      </c>
      <c r="D1053" s="96">
        <v>0.51250849537037035</v>
      </c>
      <c r="E1053" s="95">
        <f t="shared" si="16"/>
        <v>4416.12</v>
      </c>
      <c r="F1053" s="94" t="s">
        <v>16</v>
      </c>
    </row>
    <row r="1054" spans="2:6" ht="14.5">
      <c r="B1054" s="94">
        <v>142</v>
      </c>
      <c r="C1054" s="95">
        <v>40.884999999999998</v>
      </c>
      <c r="D1054" s="96">
        <v>0.5125703240740741</v>
      </c>
      <c r="E1054" s="95">
        <f t="shared" si="16"/>
        <v>5805.67</v>
      </c>
      <c r="F1054" s="94" t="s">
        <v>16</v>
      </c>
    </row>
    <row r="1055" spans="2:6" ht="14.5">
      <c r="B1055" s="94">
        <v>118</v>
      </c>
      <c r="C1055" s="95">
        <v>40.875</v>
      </c>
      <c r="D1055" s="96">
        <v>0.51279327546296294</v>
      </c>
      <c r="E1055" s="95">
        <f t="shared" si="16"/>
        <v>4823.25</v>
      </c>
      <c r="F1055" s="94" t="s">
        <v>16</v>
      </c>
    </row>
    <row r="1056" spans="2:6" ht="14.5">
      <c r="B1056" s="94">
        <v>146</v>
      </c>
      <c r="C1056" s="95">
        <v>40.869999999999997</v>
      </c>
      <c r="D1056" s="96">
        <v>0.51320258101851846</v>
      </c>
      <c r="E1056" s="95">
        <f t="shared" si="16"/>
        <v>5967.0199999999995</v>
      </c>
      <c r="F1056" s="94" t="s">
        <v>16</v>
      </c>
    </row>
    <row r="1057" spans="2:6" ht="14.5">
      <c r="B1057" s="94">
        <v>162</v>
      </c>
      <c r="C1057" s="95">
        <v>40.865000000000002</v>
      </c>
      <c r="D1057" s="96">
        <v>0.51330744212962964</v>
      </c>
      <c r="E1057" s="95">
        <f t="shared" si="16"/>
        <v>6620.13</v>
      </c>
      <c r="F1057" s="94" t="s">
        <v>16</v>
      </c>
    </row>
    <row r="1058" spans="2:6" ht="14.5">
      <c r="B1058" s="94">
        <v>73</v>
      </c>
      <c r="C1058" s="95">
        <v>40.865000000000002</v>
      </c>
      <c r="D1058" s="96">
        <v>0.51330744212962964</v>
      </c>
      <c r="E1058" s="95">
        <f t="shared" si="16"/>
        <v>2983.145</v>
      </c>
      <c r="F1058" s="94" t="s">
        <v>16</v>
      </c>
    </row>
    <row r="1059" spans="2:6" ht="14.5">
      <c r="B1059" s="94">
        <v>287</v>
      </c>
      <c r="C1059" s="95">
        <v>40.869999999999997</v>
      </c>
      <c r="D1059" s="96">
        <v>0.51393056712962959</v>
      </c>
      <c r="E1059" s="95">
        <f t="shared" si="16"/>
        <v>11729.689999999999</v>
      </c>
      <c r="F1059" s="94" t="s">
        <v>16</v>
      </c>
    </row>
    <row r="1060" spans="2:6" ht="14.5">
      <c r="B1060" s="94">
        <v>125</v>
      </c>
      <c r="C1060" s="95">
        <v>40.865000000000002</v>
      </c>
      <c r="D1060" s="96">
        <v>0.51413177083333339</v>
      </c>
      <c r="E1060" s="95">
        <f t="shared" si="16"/>
        <v>5108.125</v>
      </c>
      <c r="F1060" s="94" t="s">
        <v>16</v>
      </c>
    </row>
    <row r="1061" spans="2:6" ht="14.5">
      <c r="B1061" s="94">
        <v>24</v>
      </c>
      <c r="C1061" s="95">
        <v>40.86</v>
      </c>
      <c r="D1061" s="96">
        <v>0.51440789351851846</v>
      </c>
      <c r="E1061" s="95">
        <f t="shared" si="16"/>
        <v>980.64</v>
      </c>
      <c r="F1061" s="94" t="s">
        <v>16</v>
      </c>
    </row>
    <row r="1062" spans="2:6" ht="14.5">
      <c r="B1062" s="94">
        <v>50</v>
      </c>
      <c r="C1062" s="95">
        <v>40.86</v>
      </c>
      <c r="D1062" s="96">
        <v>0.51440789351851846</v>
      </c>
      <c r="E1062" s="95">
        <f t="shared" si="16"/>
        <v>2043</v>
      </c>
      <c r="F1062" s="94" t="s">
        <v>16</v>
      </c>
    </row>
    <row r="1063" spans="2:6" ht="14.5">
      <c r="B1063" s="94">
        <v>127</v>
      </c>
      <c r="C1063" s="95">
        <v>40.869999999999997</v>
      </c>
      <c r="D1063" s="96">
        <v>0.51507576388888887</v>
      </c>
      <c r="E1063" s="95">
        <f t="shared" si="16"/>
        <v>5190.49</v>
      </c>
      <c r="F1063" s="94" t="s">
        <v>16</v>
      </c>
    </row>
    <row r="1064" spans="2:6" ht="14.5">
      <c r="B1064" s="94">
        <v>211</v>
      </c>
      <c r="C1064" s="95">
        <v>40.869999999999997</v>
      </c>
      <c r="D1064" s="96">
        <v>0.51507576388888887</v>
      </c>
      <c r="E1064" s="95">
        <f t="shared" si="16"/>
        <v>8623.57</v>
      </c>
      <c r="F1064" s="94" t="s">
        <v>16</v>
      </c>
    </row>
    <row r="1065" spans="2:6" ht="14.5">
      <c r="B1065" s="94">
        <v>147</v>
      </c>
      <c r="C1065" s="95">
        <v>40.865000000000002</v>
      </c>
      <c r="D1065" s="96">
        <v>0.51523406250000003</v>
      </c>
      <c r="E1065" s="95">
        <f t="shared" si="16"/>
        <v>6007.1550000000007</v>
      </c>
      <c r="F1065" s="94" t="s">
        <v>16</v>
      </c>
    </row>
    <row r="1066" spans="2:6" ht="14.5">
      <c r="B1066" s="94">
        <v>88</v>
      </c>
      <c r="C1066" s="95">
        <v>40.86</v>
      </c>
      <c r="D1066" s="96">
        <v>0.51581027777777777</v>
      </c>
      <c r="E1066" s="95">
        <f t="shared" si="16"/>
        <v>3595.68</v>
      </c>
      <c r="F1066" s="94" t="s">
        <v>16</v>
      </c>
    </row>
    <row r="1067" spans="2:6" ht="14.5">
      <c r="B1067" s="94">
        <v>623</v>
      </c>
      <c r="C1067" s="95">
        <v>40.854999999999997</v>
      </c>
      <c r="D1067" s="96">
        <v>0.51610376157407412</v>
      </c>
      <c r="E1067" s="95">
        <f t="shared" si="16"/>
        <v>25452.664999999997</v>
      </c>
      <c r="F1067" s="94" t="s">
        <v>16</v>
      </c>
    </row>
    <row r="1068" spans="2:6" ht="14.5">
      <c r="B1068" s="94">
        <v>113</v>
      </c>
      <c r="C1068" s="95">
        <v>40.85</v>
      </c>
      <c r="D1068" s="96">
        <v>0.51641226851851851</v>
      </c>
      <c r="E1068" s="95">
        <f t="shared" si="16"/>
        <v>4616.05</v>
      </c>
      <c r="F1068" s="94" t="s">
        <v>16</v>
      </c>
    </row>
    <row r="1069" spans="2:6" ht="14.5">
      <c r="B1069" s="94">
        <v>72</v>
      </c>
      <c r="C1069" s="95">
        <v>40.85</v>
      </c>
      <c r="D1069" s="96">
        <v>0.51641226851851851</v>
      </c>
      <c r="E1069" s="95">
        <f t="shared" si="16"/>
        <v>2941.2000000000003</v>
      </c>
      <c r="F1069" s="94" t="s">
        <v>16</v>
      </c>
    </row>
    <row r="1070" spans="2:6" ht="14.5">
      <c r="B1070" s="94">
        <v>87</v>
      </c>
      <c r="C1070" s="95">
        <v>40.85</v>
      </c>
      <c r="D1070" s="96">
        <v>0.51641226851851851</v>
      </c>
      <c r="E1070" s="95">
        <f t="shared" si="16"/>
        <v>3553.9500000000003</v>
      </c>
      <c r="F1070" s="94" t="s">
        <v>16</v>
      </c>
    </row>
    <row r="1071" spans="2:6" ht="14.5">
      <c r="B1071" s="94">
        <v>101</v>
      </c>
      <c r="C1071" s="95">
        <v>40.844999999999999</v>
      </c>
      <c r="D1071" s="96">
        <v>0.51663692129629635</v>
      </c>
      <c r="E1071" s="95">
        <f t="shared" si="16"/>
        <v>4125.3450000000003</v>
      </c>
      <c r="F1071" s="94" t="s">
        <v>16</v>
      </c>
    </row>
    <row r="1072" spans="2:6" ht="14.5">
      <c r="B1072" s="94">
        <v>114</v>
      </c>
      <c r="C1072" s="95">
        <v>40.86</v>
      </c>
      <c r="D1072" s="96">
        <v>0.51711276620370372</v>
      </c>
      <c r="E1072" s="95">
        <f t="shared" si="16"/>
        <v>4658.04</v>
      </c>
      <c r="F1072" s="94" t="s">
        <v>16</v>
      </c>
    </row>
    <row r="1073" spans="2:6" ht="14.5">
      <c r="B1073" s="94">
        <v>546</v>
      </c>
      <c r="C1073" s="95">
        <v>40.86</v>
      </c>
      <c r="D1073" s="96">
        <v>0.51740020833333333</v>
      </c>
      <c r="E1073" s="95">
        <f t="shared" si="16"/>
        <v>22309.56</v>
      </c>
      <c r="F1073" s="94" t="s">
        <v>16</v>
      </c>
    </row>
    <row r="1074" spans="2:6" ht="14.5">
      <c r="B1074" s="94">
        <v>1</v>
      </c>
      <c r="C1074" s="95">
        <v>40.869999999999997</v>
      </c>
      <c r="D1074" s="96">
        <v>0.51811693287037042</v>
      </c>
      <c r="E1074" s="95">
        <f t="shared" si="16"/>
        <v>40.869999999999997</v>
      </c>
      <c r="F1074" s="94" t="s">
        <v>16</v>
      </c>
    </row>
    <row r="1075" spans="2:6" ht="14.5">
      <c r="B1075" s="94">
        <v>423</v>
      </c>
      <c r="C1075" s="95">
        <v>40.869999999999997</v>
      </c>
      <c r="D1075" s="96">
        <v>0.51811693287037042</v>
      </c>
      <c r="E1075" s="95">
        <f t="shared" si="16"/>
        <v>17288.009999999998</v>
      </c>
      <c r="F1075" s="94" t="s">
        <v>16</v>
      </c>
    </row>
    <row r="1076" spans="2:6" ht="14.5">
      <c r="B1076" s="94">
        <v>60</v>
      </c>
      <c r="C1076" s="95">
        <v>40.865000000000002</v>
      </c>
      <c r="D1076" s="96">
        <v>0.51814704861111116</v>
      </c>
      <c r="E1076" s="95">
        <f t="shared" si="16"/>
        <v>2451.9</v>
      </c>
      <c r="F1076" s="94" t="s">
        <v>16</v>
      </c>
    </row>
    <row r="1077" spans="2:6" ht="14.5">
      <c r="B1077" s="94">
        <v>125</v>
      </c>
      <c r="C1077" s="95">
        <v>40.865000000000002</v>
      </c>
      <c r="D1077" s="96">
        <v>0.5184296990740741</v>
      </c>
      <c r="E1077" s="95">
        <f t="shared" si="16"/>
        <v>5108.125</v>
      </c>
      <c r="F1077" s="94" t="s">
        <v>16</v>
      </c>
    </row>
    <row r="1078" spans="2:6" ht="14.5">
      <c r="B1078" s="94">
        <v>110</v>
      </c>
      <c r="C1078" s="95">
        <v>40.86</v>
      </c>
      <c r="D1078" s="96">
        <v>0.51847613425925931</v>
      </c>
      <c r="E1078" s="95">
        <f t="shared" si="16"/>
        <v>4494.6000000000004</v>
      </c>
      <c r="F1078" s="94" t="s">
        <v>16</v>
      </c>
    </row>
    <row r="1079" spans="2:6" ht="14.5">
      <c r="B1079" s="94">
        <v>289</v>
      </c>
      <c r="C1079" s="95">
        <v>40.854999999999997</v>
      </c>
      <c r="D1079" s="96">
        <v>0.51870829861111112</v>
      </c>
      <c r="E1079" s="95">
        <f t="shared" si="16"/>
        <v>11807.094999999999</v>
      </c>
      <c r="F1079" s="94" t="s">
        <v>16</v>
      </c>
    </row>
    <row r="1080" spans="2:6" ht="14.5">
      <c r="B1080" s="94">
        <v>199</v>
      </c>
      <c r="C1080" s="95">
        <v>40.85</v>
      </c>
      <c r="D1080" s="96">
        <v>0.51870866898148149</v>
      </c>
      <c r="E1080" s="95">
        <f t="shared" si="16"/>
        <v>8129.1500000000005</v>
      </c>
      <c r="F1080" s="94" t="s">
        <v>16</v>
      </c>
    </row>
    <row r="1081" spans="2:6" ht="14.5">
      <c r="B1081" s="94">
        <v>42</v>
      </c>
      <c r="C1081" s="95">
        <v>40.865000000000002</v>
      </c>
      <c r="D1081" s="96">
        <v>0.51940853009259258</v>
      </c>
      <c r="E1081" s="95">
        <f t="shared" si="16"/>
        <v>1716.3300000000002</v>
      </c>
      <c r="F1081" s="94" t="s">
        <v>16</v>
      </c>
    </row>
    <row r="1082" spans="2:6" ht="14.5">
      <c r="B1082" s="94">
        <v>49</v>
      </c>
      <c r="C1082" s="95">
        <v>40.865000000000002</v>
      </c>
      <c r="D1082" s="96">
        <v>0.51940853009259258</v>
      </c>
      <c r="E1082" s="95">
        <f t="shared" si="16"/>
        <v>2002.385</v>
      </c>
      <c r="F1082" s="94" t="s">
        <v>16</v>
      </c>
    </row>
    <row r="1083" spans="2:6" ht="14.5">
      <c r="B1083" s="94">
        <v>150</v>
      </c>
      <c r="C1083" s="95">
        <v>40.875</v>
      </c>
      <c r="D1083" s="96">
        <v>0.52071999999999996</v>
      </c>
      <c r="E1083" s="95">
        <f t="shared" si="16"/>
        <v>6131.25</v>
      </c>
      <c r="F1083" s="94" t="s">
        <v>16</v>
      </c>
    </row>
    <row r="1084" spans="2:6" ht="14.5">
      <c r="B1084" s="94">
        <v>35</v>
      </c>
      <c r="C1084" s="95">
        <v>40.875</v>
      </c>
      <c r="D1084" s="96">
        <v>0.52071999999999996</v>
      </c>
      <c r="E1084" s="95">
        <f t="shared" si="16"/>
        <v>1430.625</v>
      </c>
      <c r="F1084" s="94" t="s">
        <v>16</v>
      </c>
    </row>
    <row r="1085" spans="2:6" ht="14.5">
      <c r="B1085" s="94">
        <v>78</v>
      </c>
      <c r="C1085" s="95">
        <v>40.875</v>
      </c>
      <c r="D1085" s="96">
        <v>0.52072012731481487</v>
      </c>
      <c r="E1085" s="95">
        <f t="shared" si="16"/>
        <v>3188.25</v>
      </c>
      <c r="F1085" s="94" t="s">
        <v>16</v>
      </c>
    </row>
    <row r="1086" spans="2:6" ht="14.5">
      <c r="B1086" s="94">
        <v>323</v>
      </c>
      <c r="C1086" s="95">
        <v>40.875</v>
      </c>
      <c r="D1086" s="96">
        <v>0.52072013888888891</v>
      </c>
      <c r="E1086" s="95">
        <f t="shared" si="16"/>
        <v>13202.625</v>
      </c>
      <c r="F1086" s="94" t="s">
        <v>16</v>
      </c>
    </row>
    <row r="1087" spans="2:6" ht="14.5">
      <c r="B1087" s="94">
        <v>145</v>
      </c>
      <c r="C1087" s="95">
        <v>40.869999999999997</v>
      </c>
      <c r="D1087" s="96">
        <v>0.52072275462962969</v>
      </c>
      <c r="E1087" s="95">
        <f t="shared" si="16"/>
        <v>5926.15</v>
      </c>
      <c r="F1087" s="94" t="s">
        <v>16</v>
      </c>
    </row>
    <row r="1088" spans="2:6" ht="14.5">
      <c r="B1088" s="94">
        <v>111</v>
      </c>
      <c r="C1088" s="95">
        <v>40.869999999999997</v>
      </c>
      <c r="D1088" s="96">
        <v>0.52072276620370372</v>
      </c>
      <c r="E1088" s="95">
        <f t="shared" si="16"/>
        <v>4536.57</v>
      </c>
      <c r="F1088" s="94" t="s">
        <v>16</v>
      </c>
    </row>
    <row r="1089" spans="2:6" ht="14.5">
      <c r="B1089" s="94">
        <v>153</v>
      </c>
      <c r="C1089" s="95">
        <v>40.865000000000002</v>
      </c>
      <c r="D1089" s="96">
        <v>0.52072406250000003</v>
      </c>
      <c r="E1089" s="95">
        <f t="shared" si="16"/>
        <v>6252.3450000000003</v>
      </c>
      <c r="F1089" s="94" t="s">
        <v>16</v>
      </c>
    </row>
    <row r="1090" spans="2:6" ht="14.5">
      <c r="B1090" s="94">
        <v>288</v>
      </c>
      <c r="C1090" s="95">
        <v>40.86</v>
      </c>
      <c r="D1090" s="96">
        <v>0.5211834490740741</v>
      </c>
      <c r="E1090" s="95">
        <f t="shared" si="16"/>
        <v>11767.68</v>
      </c>
      <c r="F1090" s="94" t="s">
        <v>16</v>
      </c>
    </row>
    <row r="1091" spans="2:6" ht="14.5">
      <c r="B1091" s="94">
        <v>117</v>
      </c>
      <c r="C1091" s="95">
        <v>40.854999999999997</v>
      </c>
      <c r="D1091" s="96">
        <v>0.52191104166666669</v>
      </c>
      <c r="E1091" s="95">
        <f t="shared" si="16"/>
        <v>4780.0349999999999</v>
      </c>
      <c r="F1091" s="94" t="s">
        <v>16</v>
      </c>
    </row>
    <row r="1092" spans="2:6" ht="14.5">
      <c r="B1092" s="94">
        <v>82</v>
      </c>
      <c r="C1092" s="95">
        <v>40.85</v>
      </c>
      <c r="D1092" s="96">
        <v>0.52210648148148142</v>
      </c>
      <c r="E1092" s="95">
        <f t="shared" si="16"/>
        <v>3349.7000000000003</v>
      </c>
      <c r="F1092" s="94" t="s">
        <v>16</v>
      </c>
    </row>
    <row r="1093" spans="2:6" ht="14.5">
      <c r="B1093" s="94">
        <v>404</v>
      </c>
      <c r="C1093" s="95">
        <v>40.844999999999999</v>
      </c>
      <c r="D1093" s="96">
        <v>0.52224393518518519</v>
      </c>
      <c r="E1093" s="95">
        <f t="shared" si="16"/>
        <v>16501.38</v>
      </c>
      <c r="F1093" s="94" t="s">
        <v>16</v>
      </c>
    </row>
    <row r="1094" spans="2:6" ht="14.5">
      <c r="B1094" s="94">
        <v>184</v>
      </c>
      <c r="C1094" s="95">
        <v>40.840000000000003</v>
      </c>
      <c r="D1094" s="96">
        <v>0.52224489583333333</v>
      </c>
      <c r="E1094" s="95">
        <f t="shared" ref="E1094:E1157" si="17">C1094*B1094</f>
        <v>7514.56</v>
      </c>
      <c r="F1094" s="94" t="s">
        <v>16</v>
      </c>
    </row>
    <row r="1095" spans="2:6" ht="14.5">
      <c r="B1095" s="94">
        <v>109</v>
      </c>
      <c r="C1095" s="95">
        <v>40.835000000000001</v>
      </c>
      <c r="D1095" s="96">
        <v>0.52260841435185179</v>
      </c>
      <c r="E1095" s="95">
        <f t="shared" si="17"/>
        <v>4451.0150000000003</v>
      </c>
      <c r="F1095" s="94" t="s">
        <v>16</v>
      </c>
    </row>
    <row r="1096" spans="2:6" ht="14.5">
      <c r="B1096" s="94">
        <v>150</v>
      </c>
      <c r="C1096" s="95">
        <v>40.835000000000001</v>
      </c>
      <c r="D1096" s="96">
        <v>0.52260905092592591</v>
      </c>
      <c r="E1096" s="95">
        <f t="shared" si="17"/>
        <v>6125.25</v>
      </c>
      <c r="F1096" s="94" t="s">
        <v>16</v>
      </c>
    </row>
    <row r="1097" spans="2:6" ht="14.5">
      <c r="B1097" s="94">
        <v>29</v>
      </c>
      <c r="C1097" s="95">
        <v>40.835000000000001</v>
      </c>
      <c r="D1097" s="96">
        <v>0.52260905092592591</v>
      </c>
      <c r="E1097" s="95">
        <f t="shared" si="17"/>
        <v>1184.2149999999999</v>
      </c>
      <c r="F1097" s="94" t="s">
        <v>16</v>
      </c>
    </row>
    <row r="1098" spans="2:6" ht="14.5">
      <c r="B1098" s="94">
        <v>29</v>
      </c>
      <c r="C1098" s="95">
        <v>40.835000000000001</v>
      </c>
      <c r="D1098" s="96">
        <v>0.52260905092592591</v>
      </c>
      <c r="E1098" s="95">
        <f t="shared" si="17"/>
        <v>1184.2149999999999</v>
      </c>
      <c r="F1098" s="94" t="s">
        <v>16</v>
      </c>
    </row>
    <row r="1099" spans="2:6" ht="14.5">
      <c r="B1099" s="94">
        <v>254</v>
      </c>
      <c r="C1099" s="95">
        <v>40.85</v>
      </c>
      <c r="D1099" s="96">
        <v>0.52306048611111111</v>
      </c>
      <c r="E1099" s="95">
        <f t="shared" si="17"/>
        <v>10375.9</v>
      </c>
      <c r="F1099" s="94" t="s">
        <v>16</v>
      </c>
    </row>
    <row r="1100" spans="2:6" ht="14.5">
      <c r="B1100" s="94">
        <v>110</v>
      </c>
      <c r="C1100" s="95">
        <v>40.844999999999999</v>
      </c>
      <c r="D1100" s="96">
        <v>0.52306049768518526</v>
      </c>
      <c r="E1100" s="95">
        <f t="shared" si="17"/>
        <v>4492.95</v>
      </c>
      <c r="F1100" s="94" t="s">
        <v>16</v>
      </c>
    </row>
    <row r="1101" spans="2:6" ht="14.5">
      <c r="B1101" s="94">
        <v>65</v>
      </c>
      <c r="C1101" s="95">
        <v>40.840000000000003</v>
      </c>
      <c r="D1101" s="96">
        <v>0.52306087962962966</v>
      </c>
      <c r="E1101" s="95">
        <f t="shared" si="17"/>
        <v>2654.6000000000004</v>
      </c>
      <c r="F1101" s="94" t="s">
        <v>16</v>
      </c>
    </row>
    <row r="1102" spans="2:6" ht="14.5">
      <c r="B1102" s="94">
        <v>202</v>
      </c>
      <c r="C1102" s="95">
        <v>40.840000000000003</v>
      </c>
      <c r="D1102" s="96">
        <v>0.52373003472222224</v>
      </c>
      <c r="E1102" s="95">
        <f t="shared" si="17"/>
        <v>8249.68</v>
      </c>
      <c r="F1102" s="94" t="s">
        <v>16</v>
      </c>
    </row>
    <row r="1103" spans="2:6" ht="14.5">
      <c r="B1103" s="94">
        <v>61</v>
      </c>
      <c r="C1103" s="95">
        <v>40.840000000000003</v>
      </c>
      <c r="D1103" s="96">
        <v>0.52373003472222224</v>
      </c>
      <c r="E1103" s="95">
        <f t="shared" si="17"/>
        <v>2491.2400000000002</v>
      </c>
      <c r="F1103" s="94" t="s">
        <v>16</v>
      </c>
    </row>
    <row r="1104" spans="2:6" ht="14.5">
      <c r="B1104" s="94">
        <v>116</v>
      </c>
      <c r="C1104" s="95">
        <v>40.844999999999999</v>
      </c>
      <c r="D1104" s="96">
        <v>0.52391333333333334</v>
      </c>
      <c r="E1104" s="95">
        <f t="shared" si="17"/>
        <v>4738.0199999999995</v>
      </c>
      <c r="F1104" s="94" t="s">
        <v>16</v>
      </c>
    </row>
    <row r="1105" spans="2:6" ht="14.5">
      <c r="B1105" s="94">
        <v>79</v>
      </c>
      <c r="C1105" s="95">
        <v>40.840000000000003</v>
      </c>
      <c r="D1105" s="96">
        <v>0.52432729166666669</v>
      </c>
      <c r="E1105" s="95">
        <f t="shared" si="17"/>
        <v>3226.36</v>
      </c>
      <c r="F1105" s="94" t="s">
        <v>16</v>
      </c>
    </row>
    <row r="1106" spans="2:6" ht="14.5">
      <c r="B1106" s="94">
        <v>118</v>
      </c>
      <c r="C1106" s="95">
        <v>40.844999999999999</v>
      </c>
      <c r="D1106" s="96">
        <v>0.52499959490740744</v>
      </c>
      <c r="E1106" s="95">
        <f t="shared" si="17"/>
        <v>4819.71</v>
      </c>
      <c r="F1106" s="94" t="s">
        <v>16</v>
      </c>
    </row>
    <row r="1107" spans="2:6" ht="14.5">
      <c r="B1107" s="94">
        <v>123</v>
      </c>
      <c r="C1107" s="95">
        <v>40.844999999999999</v>
      </c>
      <c r="D1107" s="96">
        <v>0.52499959490740744</v>
      </c>
      <c r="E1107" s="95">
        <f t="shared" si="17"/>
        <v>5023.9349999999995</v>
      </c>
      <c r="F1107" s="94" t="s">
        <v>16</v>
      </c>
    </row>
    <row r="1108" spans="2:6" ht="14.5">
      <c r="B1108" s="94">
        <v>104</v>
      </c>
      <c r="C1108" s="95">
        <v>40.840000000000003</v>
      </c>
      <c r="D1108" s="96">
        <v>0.52530840277777779</v>
      </c>
      <c r="E1108" s="95">
        <f t="shared" si="17"/>
        <v>4247.3600000000006</v>
      </c>
      <c r="F1108" s="94" t="s">
        <v>16</v>
      </c>
    </row>
    <row r="1109" spans="2:6" ht="14.5">
      <c r="B1109" s="94">
        <v>244</v>
      </c>
      <c r="C1109" s="95">
        <v>40.869999999999997</v>
      </c>
      <c r="D1109" s="96">
        <v>0.52609990740740742</v>
      </c>
      <c r="E1109" s="95">
        <f t="shared" si="17"/>
        <v>9972.2799999999988</v>
      </c>
      <c r="F1109" s="94" t="s">
        <v>16</v>
      </c>
    </row>
    <row r="1110" spans="2:6" ht="14.5">
      <c r="B1110" s="94">
        <v>266</v>
      </c>
      <c r="C1110" s="95">
        <v>40.869999999999997</v>
      </c>
      <c r="D1110" s="96">
        <v>0.52611921296296293</v>
      </c>
      <c r="E1110" s="95">
        <f t="shared" si="17"/>
        <v>10871.42</v>
      </c>
      <c r="F1110" s="94" t="s">
        <v>16</v>
      </c>
    </row>
    <row r="1111" spans="2:6" ht="14.5">
      <c r="B1111" s="94">
        <v>362</v>
      </c>
      <c r="C1111" s="95">
        <v>40.880000000000003</v>
      </c>
      <c r="D1111" s="96">
        <v>0.52683680555555557</v>
      </c>
      <c r="E1111" s="95">
        <f t="shared" si="17"/>
        <v>14798.560000000001</v>
      </c>
      <c r="F1111" s="94" t="s">
        <v>16</v>
      </c>
    </row>
    <row r="1112" spans="2:6" ht="14.5">
      <c r="B1112" s="94">
        <v>83</v>
      </c>
      <c r="C1112" s="95">
        <v>40.880000000000003</v>
      </c>
      <c r="D1112" s="96">
        <v>0.52683680555555557</v>
      </c>
      <c r="E1112" s="95">
        <f t="shared" si="17"/>
        <v>3393.0400000000004</v>
      </c>
      <c r="F1112" s="94" t="s">
        <v>16</v>
      </c>
    </row>
    <row r="1113" spans="2:6" ht="14.5">
      <c r="B1113" s="94">
        <v>11</v>
      </c>
      <c r="C1113" s="95">
        <v>40.875</v>
      </c>
      <c r="D1113" s="96">
        <v>0.52683868055555549</v>
      </c>
      <c r="E1113" s="95">
        <f t="shared" si="17"/>
        <v>449.625</v>
      </c>
      <c r="F1113" s="94" t="s">
        <v>16</v>
      </c>
    </row>
    <row r="1114" spans="2:6" ht="14.5">
      <c r="B1114" s="94">
        <v>184</v>
      </c>
      <c r="C1114" s="95">
        <v>40.875</v>
      </c>
      <c r="D1114" s="96">
        <v>0.52683868055555549</v>
      </c>
      <c r="E1114" s="95">
        <f t="shared" si="17"/>
        <v>7521</v>
      </c>
      <c r="F1114" s="94" t="s">
        <v>16</v>
      </c>
    </row>
    <row r="1115" spans="2:6" ht="14.5">
      <c r="B1115" s="94">
        <v>117</v>
      </c>
      <c r="C1115" s="95">
        <v>40.869999999999997</v>
      </c>
      <c r="D1115" s="96">
        <v>0.52706436342592589</v>
      </c>
      <c r="E1115" s="95">
        <f t="shared" si="17"/>
        <v>4781.79</v>
      </c>
      <c r="F1115" s="94" t="s">
        <v>16</v>
      </c>
    </row>
    <row r="1116" spans="2:6" ht="14.5">
      <c r="B1116" s="94">
        <v>236</v>
      </c>
      <c r="C1116" s="95">
        <v>40.869999999999997</v>
      </c>
      <c r="D1116" s="96">
        <v>0.52710293981481482</v>
      </c>
      <c r="E1116" s="95">
        <f t="shared" si="17"/>
        <v>9645.32</v>
      </c>
      <c r="F1116" s="94" t="s">
        <v>16</v>
      </c>
    </row>
    <row r="1117" spans="2:6" ht="14.5">
      <c r="B1117" s="94">
        <v>103</v>
      </c>
      <c r="C1117" s="95">
        <v>40.865000000000002</v>
      </c>
      <c r="D1117" s="96">
        <v>0.52710494212962966</v>
      </c>
      <c r="E1117" s="95">
        <f t="shared" si="17"/>
        <v>4209.0950000000003</v>
      </c>
      <c r="F1117" s="94" t="s">
        <v>16</v>
      </c>
    </row>
    <row r="1118" spans="2:6" ht="14.5">
      <c r="B1118" s="94">
        <v>85</v>
      </c>
      <c r="C1118" s="95">
        <v>40.865000000000002</v>
      </c>
      <c r="D1118" s="96">
        <v>0.52763039351851859</v>
      </c>
      <c r="E1118" s="95">
        <f t="shared" si="17"/>
        <v>3473.5250000000001</v>
      </c>
      <c r="F1118" s="94" t="s">
        <v>16</v>
      </c>
    </row>
    <row r="1119" spans="2:6" ht="14.5">
      <c r="B1119" s="94">
        <v>172</v>
      </c>
      <c r="C1119" s="95">
        <v>40.86</v>
      </c>
      <c r="D1119" s="96">
        <v>0.52808743055555551</v>
      </c>
      <c r="E1119" s="95">
        <f t="shared" si="17"/>
        <v>7027.92</v>
      </c>
      <c r="F1119" s="94" t="s">
        <v>16</v>
      </c>
    </row>
    <row r="1120" spans="2:6" ht="14.5">
      <c r="B1120" s="94">
        <v>26</v>
      </c>
      <c r="C1120" s="95">
        <v>40.86</v>
      </c>
      <c r="D1120" s="96">
        <v>0.52808744212962966</v>
      </c>
      <c r="E1120" s="95">
        <f t="shared" si="17"/>
        <v>1062.3599999999999</v>
      </c>
      <c r="F1120" s="94" t="s">
        <v>16</v>
      </c>
    </row>
    <row r="1121" spans="2:6" ht="14.5">
      <c r="B1121" s="94">
        <v>115</v>
      </c>
      <c r="C1121" s="95">
        <v>40.905000000000001</v>
      </c>
      <c r="D1121" s="96">
        <v>0.52919129629629624</v>
      </c>
      <c r="E1121" s="95">
        <f t="shared" si="17"/>
        <v>4704.0749999999998</v>
      </c>
      <c r="F1121" s="94" t="s">
        <v>16</v>
      </c>
    </row>
    <row r="1122" spans="2:6" ht="14.5">
      <c r="B1122" s="94">
        <v>150</v>
      </c>
      <c r="C1122" s="95">
        <v>40.905000000000001</v>
      </c>
      <c r="D1122" s="96">
        <v>0.52919129629629624</v>
      </c>
      <c r="E1122" s="95">
        <f t="shared" si="17"/>
        <v>6135.75</v>
      </c>
      <c r="F1122" s="94" t="s">
        <v>16</v>
      </c>
    </row>
    <row r="1123" spans="2:6" ht="14.5">
      <c r="B1123" s="94">
        <v>30</v>
      </c>
      <c r="C1123" s="95">
        <v>40.905000000000001</v>
      </c>
      <c r="D1123" s="96">
        <v>0.52919129629629624</v>
      </c>
      <c r="E1123" s="95">
        <f t="shared" si="17"/>
        <v>1227.1500000000001</v>
      </c>
      <c r="F1123" s="94" t="s">
        <v>16</v>
      </c>
    </row>
    <row r="1124" spans="2:6" ht="14.5">
      <c r="B1124" s="94">
        <v>281</v>
      </c>
      <c r="C1124" s="95">
        <v>40.895000000000003</v>
      </c>
      <c r="D1124" s="96">
        <v>0.52930591435185181</v>
      </c>
      <c r="E1124" s="95">
        <f t="shared" si="17"/>
        <v>11491.495000000001</v>
      </c>
      <c r="F1124" s="94" t="s">
        <v>16</v>
      </c>
    </row>
    <row r="1125" spans="2:6" ht="14.5">
      <c r="B1125" s="94">
        <v>313</v>
      </c>
      <c r="C1125" s="95">
        <v>40.895000000000003</v>
      </c>
      <c r="D1125" s="96">
        <v>0.52930591435185181</v>
      </c>
      <c r="E1125" s="95">
        <f t="shared" si="17"/>
        <v>12800.135</v>
      </c>
      <c r="F1125" s="94" t="s">
        <v>16</v>
      </c>
    </row>
    <row r="1126" spans="2:6" ht="14.5">
      <c r="B1126" s="94">
        <v>75</v>
      </c>
      <c r="C1126" s="95">
        <v>40.89</v>
      </c>
      <c r="D1126" s="96">
        <v>0.52957549768518519</v>
      </c>
      <c r="E1126" s="95">
        <f t="shared" si="17"/>
        <v>3066.75</v>
      </c>
      <c r="F1126" s="94" t="s">
        <v>16</v>
      </c>
    </row>
    <row r="1127" spans="2:6" ht="14.5">
      <c r="B1127" s="94">
        <v>200</v>
      </c>
      <c r="C1127" s="95">
        <v>40.89</v>
      </c>
      <c r="D1127" s="96">
        <v>0.52957549768518519</v>
      </c>
      <c r="E1127" s="95">
        <f t="shared" si="17"/>
        <v>8178</v>
      </c>
      <c r="F1127" s="94" t="s">
        <v>16</v>
      </c>
    </row>
    <row r="1128" spans="2:6" ht="14.5">
      <c r="B1128" s="94">
        <v>222</v>
      </c>
      <c r="C1128" s="95">
        <v>40.9</v>
      </c>
      <c r="D1128" s="96">
        <v>0.52980482638888893</v>
      </c>
      <c r="E1128" s="95">
        <f t="shared" si="17"/>
        <v>9079.7999999999993</v>
      </c>
      <c r="F1128" s="94" t="s">
        <v>16</v>
      </c>
    </row>
    <row r="1129" spans="2:6" ht="14.5">
      <c r="B1129" s="94">
        <v>2</v>
      </c>
      <c r="C1129" s="95">
        <v>40.895000000000003</v>
      </c>
      <c r="D1129" s="96">
        <v>0.52983478009259255</v>
      </c>
      <c r="E1129" s="95">
        <f t="shared" si="17"/>
        <v>81.790000000000006</v>
      </c>
      <c r="F1129" s="94" t="s">
        <v>16</v>
      </c>
    </row>
    <row r="1130" spans="2:6" ht="14.5">
      <c r="B1130" s="94">
        <v>150</v>
      </c>
      <c r="C1130" s="95">
        <v>40.895000000000003</v>
      </c>
      <c r="D1130" s="96">
        <v>0.52983478009259255</v>
      </c>
      <c r="E1130" s="95">
        <f t="shared" si="17"/>
        <v>6134.2500000000009</v>
      </c>
      <c r="F1130" s="94" t="s">
        <v>16</v>
      </c>
    </row>
    <row r="1131" spans="2:6" ht="14.5">
      <c r="B1131" s="94">
        <v>112</v>
      </c>
      <c r="C1131" s="95">
        <v>40.89</v>
      </c>
      <c r="D1131" s="96">
        <v>0.53017379629629635</v>
      </c>
      <c r="E1131" s="95">
        <f t="shared" si="17"/>
        <v>4579.68</v>
      </c>
      <c r="F1131" s="94" t="s">
        <v>16</v>
      </c>
    </row>
    <row r="1132" spans="2:6" ht="14.5">
      <c r="B1132" s="94">
        <v>75</v>
      </c>
      <c r="C1132" s="95">
        <v>40.884999999999998</v>
      </c>
      <c r="D1132" s="96">
        <v>0.53021643518518513</v>
      </c>
      <c r="E1132" s="95">
        <f t="shared" si="17"/>
        <v>3066.375</v>
      </c>
      <c r="F1132" s="94" t="s">
        <v>16</v>
      </c>
    </row>
    <row r="1133" spans="2:6" ht="14.5">
      <c r="B1133" s="94">
        <v>164</v>
      </c>
      <c r="C1133" s="95">
        <v>40.884999999999998</v>
      </c>
      <c r="D1133" s="96">
        <v>0.53026917824074071</v>
      </c>
      <c r="E1133" s="95">
        <f t="shared" si="17"/>
        <v>6705.1399999999994</v>
      </c>
      <c r="F1133" s="94" t="s">
        <v>16</v>
      </c>
    </row>
    <row r="1134" spans="2:6" ht="14.5">
      <c r="B1134" s="94">
        <v>50</v>
      </c>
      <c r="C1134" s="95">
        <v>40.92</v>
      </c>
      <c r="D1134" s="96">
        <v>0.53183689814814816</v>
      </c>
      <c r="E1134" s="95">
        <f t="shared" si="17"/>
        <v>2046</v>
      </c>
      <c r="F1134" s="94" t="s">
        <v>16</v>
      </c>
    </row>
    <row r="1135" spans="2:6" ht="14.5">
      <c r="B1135" s="94">
        <v>186</v>
      </c>
      <c r="C1135" s="95">
        <v>40.92</v>
      </c>
      <c r="D1135" s="96">
        <v>0.5318369097222222</v>
      </c>
      <c r="E1135" s="95">
        <f t="shared" si="17"/>
        <v>7611.12</v>
      </c>
      <c r="F1135" s="94" t="s">
        <v>16</v>
      </c>
    </row>
    <row r="1136" spans="2:6" ht="14.5">
      <c r="B1136" s="94">
        <v>295</v>
      </c>
      <c r="C1136" s="95">
        <v>40.914999999999999</v>
      </c>
      <c r="D1136" s="96">
        <v>0.5319648032407408</v>
      </c>
      <c r="E1136" s="95">
        <f t="shared" si="17"/>
        <v>12069.924999999999</v>
      </c>
      <c r="F1136" s="94" t="s">
        <v>16</v>
      </c>
    </row>
    <row r="1137" spans="2:6" ht="14.5">
      <c r="B1137" s="94">
        <v>215</v>
      </c>
      <c r="C1137" s="95">
        <v>40.914999999999999</v>
      </c>
      <c r="D1137" s="96">
        <v>0.5319648032407408</v>
      </c>
      <c r="E1137" s="95">
        <f t="shared" si="17"/>
        <v>8796.7250000000004</v>
      </c>
      <c r="F1137" s="94" t="s">
        <v>16</v>
      </c>
    </row>
    <row r="1138" spans="2:6" ht="14.5">
      <c r="B1138" s="94">
        <v>26</v>
      </c>
      <c r="C1138" s="95">
        <v>40.909999999999997</v>
      </c>
      <c r="D1138" s="96">
        <v>0.53204847222222218</v>
      </c>
      <c r="E1138" s="95">
        <f t="shared" si="17"/>
        <v>1063.6599999999999</v>
      </c>
      <c r="F1138" s="94" t="s">
        <v>16</v>
      </c>
    </row>
    <row r="1139" spans="2:6" ht="14.5">
      <c r="B1139" s="94">
        <v>80</v>
      </c>
      <c r="C1139" s="95">
        <v>40.909999999999997</v>
      </c>
      <c r="D1139" s="96">
        <v>0.53204901620370371</v>
      </c>
      <c r="E1139" s="95">
        <f t="shared" si="17"/>
        <v>3272.7999999999997</v>
      </c>
      <c r="F1139" s="94" t="s">
        <v>16</v>
      </c>
    </row>
    <row r="1140" spans="2:6" ht="14.5">
      <c r="B1140" s="94">
        <v>40</v>
      </c>
      <c r="C1140" s="95">
        <v>40.909999999999997</v>
      </c>
      <c r="D1140" s="96">
        <v>0.53204964120370368</v>
      </c>
      <c r="E1140" s="95">
        <f t="shared" si="17"/>
        <v>1636.3999999999999</v>
      </c>
      <c r="F1140" s="94" t="s">
        <v>16</v>
      </c>
    </row>
    <row r="1141" spans="2:6" ht="14.5">
      <c r="B1141" s="94">
        <v>80</v>
      </c>
      <c r="C1141" s="95">
        <v>40.909999999999997</v>
      </c>
      <c r="D1141" s="96">
        <v>0.5320508796296296</v>
      </c>
      <c r="E1141" s="95">
        <f t="shared" si="17"/>
        <v>3272.7999999999997</v>
      </c>
      <c r="F1141" s="94" t="s">
        <v>16</v>
      </c>
    </row>
    <row r="1142" spans="2:6" ht="14.5">
      <c r="B1142" s="94">
        <v>11</v>
      </c>
      <c r="C1142" s="95">
        <v>40.909999999999997</v>
      </c>
      <c r="D1142" s="96">
        <v>0.53229379629629625</v>
      </c>
      <c r="E1142" s="95">
        <f t="shared" si="17"/>
        <v>450.01</v>
      </c>
      <c r="F1142" s="94" t="s">
        <v>16</v>
      </c>
    </row>
    <row r="1143" spans="2:6" ht="14.5">
      <c r="B1143" s="94">
        <v>366</v>
      </c>
      <c r="C1143" s="95">
        <v>40.950000000000003</v>
      </c>
      <c r="D1143" s="96">
        <v>0.53347340277777777</v>
      </c>
      <c r="E1143" s="95">
        <f t="shared" si="17"/>
        <v>14987.7</v>
      </c>
      <c r="F1143" s="94" t="s">
        <v>16</v>
      </c>
    </row>
    <row r="1144" spans="2:6" ht="14.5">
      <c r="B1144" s="94">
        <v>160</v>
      </c>
      <c r="C1144" s="95">
        <v>40.950000000000003</v>
      </c>
      <c r="D1144" s="96">
        <v>0.53347438657407409</v>
      </c>
      <c r="E1144" s="95">
        <f t="shared" si="17"/>
        <v>6552</v>
      </c>
      <c r="F1144" s="94" t="s">
        <v>16</v>
      </c>
    </row>
    <row r="1145" spans="2:6" ht="14.5">
      <c r="B1145" s="94">
        <v>58</v>
      </c>
      <c r="C1145" s="95">
        <v>40.950000000000003</v>
      </c>
      <c r="D1145" s="96">
        <v>0.53347438657407409</v>
      </c>
      <c r="E1145" s="95">
        <f t="shared" si="17"/>
        <v>2375.1000000000004</v>
      </c>
      <c r="F1145" s="94" t="s">
        <v>16</v>
      </c>
    </row>
    <row r="1146" spans="2:6" ht="14.5">
      <c r="B1146" s="94">
        <v>92</v>
      </c>
      <c r="C1146" s="95">
        <v>40.96</v>
      </c>
      <c r="D1146" s="96">
        <v>0.53412820601851851</v>
      </c>
      <c r="E1146" s="95">
        <f t="shared" si="17"/>
        <v>3768.32</v>
      </c>
      <c r="F1146" s="94" t="s">
        <v>16</v>
      </c>
    </row>
    <row r="1147" spans="2:6" ht="14.5">
      <c r="B1147" s="94">
        <v>150</v>
      </c>
      <c r="C1147" s="95">
        <v>40.96</v>
      </c>
      <c r="D1147" s="96">
        <v>0.53412820601851851</v>
      </c>
      <c r="E1147" s="95">
        <f t="shared" si="17"/>
        <v>6144</v>
      </c>
      <c r="F1147" s="94" t="s">
        <v>16</v>
      </c>
    </row>
    <row r="1148" spans="2:6" ht="14.5">
      <c r="B1148" s="94">
        <v>127</v>
      </c>
      <c r="C1148" s="95">
        <v>40.98</v>
      </c>
      <c r="D1148" s="96">
        <v>0.53441659722222223</v>
      </c>
      <c r="E1148" s="95">
        <f t="shared" si="17"/>
        <v>5204.46</v>
      </c>
      <c r="F1148" s="94" t="s">
        <v>16</v>
      </c>
    </row>
    <row r="1149" spans="2:6" ht="14.5">
      <c r="B1149" s="94">
        <v>150</v>
      </c>
      <c r="C1149" s="95">
        <v>40.98</v>
      </c>
      <c r="D1149" s="96">
        <v>0.53441659722222223</v>
      </c>
      <c r="E1149" s="95">
        <f t="shared" si="17"/>
        <v>6146.9999999999991</v>
      </c>
      <c r="F1149" s="94" t="s">
        <v>16</v>
      </c>
    </row>
    <row r="1150" spans="2:6" ht="14.5">
      <c r="B1150" s="94">
        <v>70</v>
      </c>
      <c r="C1150" s="95">
        <v>40.98</v>
      </c>
      <c r="D1150" s="96">
        <v>0.53441749999999999</v>
      </c>
      <c r="E1150" s="95">
        <f t="shared" si="17"/>
        <v>2868.6</v>
      </c>
      <c r="F1150" s="94" t="s">
        <v>16</v>
      </c>
    </row>
    <row r="1151" spans="2:6" ht="14.5">
      <c r="B1151" s="94">
        <v>55</v>
      </c>
      <c r="C1151" s="95">
        <v>40.98</v>
      </c>
      <c r="D1151" s="96">
        <v>0.53441749999999999</v>
      </c>
      <c r="E1151" s="95">
        <f t="shared" si="17"/>
        <v>2253.8999999999996</v>
      </c>
      <c r="F1151" s="94" t="s">
        <v>16</v>
      </c>
    </row>
    <row r="1152" spans="2:6" ht="14.5">
      <c r="B1152" s="94">
        <v>408</v>
      </c>
      <c r="C1152" s="95">
        <v>40.97</v>
      </c>
      <c r="D1152" s="96">
        <v>0.53484083333333332</v>
      </c>
      <c r="E1152" s="95">
        <f t="shared" si="17"/>
        <v>16715.759999999998</v>
      </c>
      <c r="F1152" s="94" t="s">
        <v>16</v>
      </c>
    </row>
    <row r="1153" spans="2:6" ht="14.5">
      <c r="B1153" s="94">
        <v>172</v>
      </c>
      <c r="C1153" s="95">
        <v>40.97</v>
      </c>
      <c r="D1153" s="96">
        <v>0.53484083333333332</v>
      </c>
      <c r="E1153" s="95">
        <f t="shared" si="17"/>
        <v>7046.84</v>
      </c>
      <c r="F1153" s="94" t="s">
        <v>16</v>
      </c>
    </row>
    <row r="1154" spans="2:6" ht="14.5">
      <c r="B1154" s="94">
        <v>254</v>
      </c>
      <c r="C1154" s="95">
        <v>40.965000000000003</v>
      </c>
      <c r="D1154" s="96">
        <v>0.53484409722222226</v>
      </c>
      <c r="E1154" s="95">
        <f t="shared" si="17"/>
        <v>10405.11</v>
      </c>
      <c r="F1154" s="94" t="s">
        <v>16</v>
      </c>
    </row>
    <row r="1155" spans="2:6" ht="14.5">
      <c r="B1155" s="94">
        <v>59</v>
      </c>
      <c r="C1155" s="95">
        <v>40.96</v>
      </c>
      <c r="D1155" s="96">
        <v>0.53484443287037042</v>
      </c>
      <c r="E1155" s="95">
        <f t="shared" si="17"/>
        <v>2416.64</v>
      </c>
      <c r="F1155" s="94" t="s">
        <v>16</v>
      </c>
    </row>
    <row r="1156" spans="2:6" ht="14.5">
      <c r="B1156" s="94">
        <v>78</v>
      </c>
      <c r="C1156" s="95">
        <v>40.96</v>
      </c>
      <c r="D1156" s="96">
        <v>0.53484444444444446</v>
      </c>
      <c r="E1156" s="95">
        <f t="shared" si="17"/>
        <v>3194.88</v>
      </c>
      <c r="F1156" s="94" t="s">
        <v>16</v>
      </c>
    </row>
    <row r="1157" spans="2:6" ht="14.5">
      <c r="B1157" s="94">
        <v>577</v>
      </c>
      <c r="C1157" s="95">
        <v>40.97</v>
      </c>
      <c r="D1157" s="96">
        <v>0.53586853009259261</v>
      </c>
      <c r="E1157" s="95">
        <f t="shared" si="17"/>
        <v>23639.69</v>
      </c>
      <c r="F1157" s="94" t="s">
        <v>16</v>
      </c>
    </row>
    <row r="1158" spans="2:6" ht="14.5">
      <c r="B1158" s="94">
        <v>253</v>
      </c>
      <c r="C1158" s="95">
        <v>40.965000000000003</v>
      </c>
      <c r="D1158" s="96">
        <v>0.53588332175925923</v>
      </c>
      <c r="E1158" s="95">
        <f t="shared" ref="E1158:E1221" si="18">C1158*B1158</f>
        <v>10364.145</v>
      </c>
      <c r="F1158" s="94" t="s">
        <v>16</v>
      </c>
    </row>
    <row r="1159" spans="2:6" ht="14.5">
      <c r="B1159" s="94">
        <v>150</v>
      </c>
      <c r="C1159" s="95">
        <v>40.96</v>
      </c>
      <c r="D1159" s="96">
        <v>0.53614160879629635</v>
      </c>
      <c r="E1159" s="95">
        <f t="shared" si="18"/>
        <v>6144</v>
      </c>
      <c r="F1159" s="94" t="s">
        <v>16</v>
      </c>
    </row>
    <row r="1160" spans="2:6" ht="14.5">
      <c r="B1160" s="94">
        <v>2</v>
      </c>
      <c r="C1160" s="95">
        <v>40.96</v>
      </c>
      <c r="D1160" s="96">
        <v>0.53614162037037039</v>
      </c>
      <c r="E1160" s="95">
        <f t="shared" si="18"/>
        <v>81.92</v>
      </c>
      <c r="F1160" s="94" t="s">
        <v>16</v>
      </c>
    </row>
    <row r="1161" spans="2:6" ht="14.5">
      <c r="B1161" s="94">
        <v>159</v>
      </c>
      <c r="C1161" s="95">
        <v>40.96</v>
      </c>
      <c r="D1161" s="96">
        <v>0.53700799768518526</v>
      </c>
      <c r="E1161" s="95">
        <f t="shared" si="18"/>
        <v>6512.64</v>
      </c>
      <c r="F1161" s="94" t="s">
        <v>16</v>
      </c>
    </row>
    <row r="1162" spans="2:6" ht="14.5">
      <c r="B1162" s="94">
        <v>4</v>
      </c>
      <c r="C1162" s="95">
        <v>40.96</v>
      </c>
      <c r="D1162" s="96">
        <v>0.53700800925925929</v>
      </c>
      <c r="E1162" s="95">
        <f t="shared" si="18"/>
        <v>163.84</v>
      </c>
      <c r="F1162" s="94" t="s">
        <v>16</v>
      </c>
    </row>
    <row r="1163" spans="2:6" ht="14.5">
      <c r="B1163" s="94">
        <v>111</v>
      </c>
      <c r="C1163" s="95">
        <v>40.954999999999998</v>
      </c>
      <c r="D1163" s="96">
        <v>0.53703057870370363</v>
      </c>
      <c r="E1163" s="95">
        <f t="shared" si="18"/>
        <v>4546.0050000000001</v>
      </c>
      <c r="F1163" s="94" t="s">
        <v>16</v>
      </c>
    </row>
    <row r="1164" spans="2:6" ht="14.5">
      <c r="B1164" s="94">
        <v>378</v>
      </c>
      <c r="C1164" s="95">
        <v>40.954999999999998</v>
      </c>
      <c r="D1164" s="96">
        <v>0.53714122685185184</v>
      </c>
      <c r="E1164" s="95">
        <f t="shared" si="18"/>
        <v>15480.99</v>
      </c>
      <c r="F1164" s="94" t="s">
        <v>16</v>
      </c>
    </row>
    <row r="1165" spans="2:6" ht="14.5">
      <c r="B1165" s="94">
        <v>164</v>
      </c>
      <c r="C1165" s="95">
        <v>40.950000000000003</v>
      </c>
      <c r="D1165" s="96">
        <v>0.53722201388888891</v>
      </c>
      <c r="E1165" s="95">
        <f t="shared" si="18"/>
        <v>6715.8</v>
      </c>
      <c r="F1165" s="94" t="s">
        <v>16</v>
      </c>
    </row>
    <row r="1166" spans="2:6" ht="14.5">
      <c r="B1166" s="94">
        <v>135</v>
      </c>
      <c r="C1166" s="95">
        <v>40.965000000000003</v>
      </c>
      <c r="D1166" s="96">
        <v>0.53773192129629632</v>
      </c>
      <c r="E1166" s="95">
        <f t="shared" si="18"/>
        <v>5530.2750000000005</v>
      </c>
      <c r="F1166" s="94" t="s">
        <v>16</v>
      </c>
    </row>
    <row r="1167" spans="2:6" ht="14.5">
      <c r="B1167" s="94">
        <v>4</v>
      </c>
      <c r="C1167" s="95">
        <v>40.965000000000003</v>
      </c>
      <c r="D1167" s="96">
        <v>0.53773192129629632</v>
      </c>
      <c r="E1167" s="95">
        <f t="shared" si="18"/>
        <v>163.86</v>
      </c>
      <c r="F1167" s="94" t="s">
        <v>16</v>
      </c>
    </row>
    <row r="1168" spans="2:6" ht="14.5">
      <c r="B1168" s="94">
        <v>124</v>
      </c>
      <c r="C1168" s="95">
        <v>40.965000000000003</v>
      </c>
      <c r="D1168" s="96">
        <v>0.53773209490740748</v>
      </c>
      <c r="E1168" s="95">
        <f t="shared" si="18"/>
        <v>5079.6600000000008</v>
      </c>
      <c r="F1168" s="94" t="s">
        <v>16</v>
      </c>
    </row>
    <row r="1169" spans="2:6" ht="14.5">
      <c r="B1169" s="94">
        <v>150</v>
      </c>
      <c r="C1169" s="95">
        <v>40.965000000000003</v>
      </c>
      <c r="D1169" s="96">
        <v>0.53773209490740748</v>
      </c>
      <c r="E1169" s="95">
        <f t="shared" si="18"/>
        <v>6144.7500000000009</v>
      </c>
      <c r="F1169" s="94" t="s">
        <v>16</v>
      </c>
    </row>
    <row r="1170" spans="2:6" ht="14.5">
      <c r="B1170" s="94">
        <v>111</v>
      </c>
      <c r="C1170" s="95">
        <v>40.96</v>
      </c>
      <c r="D1170" s="96">
        <v>0.53773907407407406</v>
      </c>
      <c r="E1170" s="95">
        <f t="shared" si="18"/>
        <v>4546.5600000000004</v>
      </c>
      <c r="F1170" s="94" t="s">
        <v>16</v>
      </c>
    </row>
    <row r="1171" spans="2:6" ht="14.5">
      <c r="B1171" s="94">
        <v>8</v>
      </c>
      <c r="C1171" s="95">
        <v>40.96</v>
      </c>
      <c r="D1171" s="96">
        <v>0.53773907407407406</v>
      </c>
      <c r="E1171" s="95">
        <f t="shared" si="18"/>
        <v>327.68</v>
      </c>
      <c r="F1171" s="94" t="s">
        <v>16</v>
      </c>
    </row>
    <row r="1172" spans="2:6" ht="14.5">
      <c r="B1172" s="94">
        <v>69</v>
      </c>
      <c r="C1172" s="95">
        <v>40.954999999999998</v>
      </c>
      <c r="D1172" s="96">
        <v>0.53807575231481486</v>
      </c>
      <c r="E1172" s="95">
        <f t="shared" si="18"/>
        <v>2825.895</v>
      </c>
      <c r="F1172" s="94" t="s">
        <v>16</v>
      </c>
    </row>
    <row r="1173" spans="2:6" ht="14.5">
      <c r="B1173" s="94">
        <v>129</v>
      </c>
      <c r="C1173" s="95">
        <v>40.954999999999998</v>
      </c>
      <c r="D1173" s="96">
        <v>0.53842665509259258</v>
      </c>
      <c r="E1173" s="95">
        <f t="shared" si="18"/>
        <v>5283.1949999999997</v>
      </c>
      <c r="F1173" s="94" t="s">
        <v>16</v>
      </c>
    </row>
    <row r="1174" spans="2:6" ht="14.5">
      <c r="B1174" s="94">
        <v>129</v>
      </c>
      <c r="C1174" s="95">
        <v>40.950000000000003</v>
      </c>
      <c r="D1174" s="96">
        <v>0.53876436342592593</v>
      </c>
      <c r="E1174" s="95">
        <f t="shared" si="18"/>
        <v>5282.55</v>
      </c>
      <c r="F1174" s="94" t="s">
        <v>16</v>
      </c>
    </row>
    <row r="1175" spans="2:6" ht="14.5">
      <c r="B1175" s="94">
        <v>129</v>
      </c>
      <c r="C1175" s="95">
        <v>40.96</v>
      </c>
      <c r="D1175" s="96">
        <v>0.53958351851851849</v>
      </c>
      <c r="E1175" s="95">
        <f t="shared" si="18"/>
        <v>5283.84</v>
      </c>
      <c r="F1175" s="94" t="s">
        <v>16</v>
      </c>
    </row>
    <row r="1176" spans="2:6" ht="14.5">
      <c r="B1176" s="94">
        <v>81</v>
      </c>
      <c r="C1176" s="95">
        <v>40.96</v>
      </c>
      <c r="D1176" s="96">
        <v>0.53958353009259252</v>
      </c>
      <c r="E1176" s="95">
        <f t="shared" si="18"/>
        <v>3317.76</v>
      </c>
      <c r="F1176" s="94" t="s">
        <v>16</v>
      </c>
    </row>
    <row r="1177" spans="2:6" ht="14.5">
      <c r="B1177" s="94">
        <v>143</v>
      </c>
      <c r="C1177" s="95">
        <v>40.954999999999998</v>
      </c>
      <c r="D1177" s="96">
        <v>0.53958364583333329</v>
      </c>
      <c r="E1177" s="95">
        <f t="shared" si="18"/>
        <v>5856.5649999999996</v>
      </c>
      <c r="F1177" s="94" t="s">
        <v>16</v>
      </c>
    </row>
    <row r="1178" spans="2:6" ht="14.5">
      <c r="B1178" s="94">
        <v>95</v>
      </c>
      <c r="C1178" s="95">
        <v>40.965000000000003</v>
      </c>
      <c r="D1178" s="96">
        <v>0.54023076388888891</v>
      </c>
      <c r="E1178" s="95">
        <f t="shared" si="18"/>
        <v>3891.6750000000002</v>
      </c>
      <c r="F1178" s="94" t="s">
        <v>16</v>
      </c>
    </row>
    <row r="1179" spans="2:6" ht="14.5">
      <c r="B1179" s="94">
        <v>216</v>
      </c>
      <c r="C1179" s="95">
        <v>40.965000000000003</v>
      </c>
      <c r="D1179" s="96">
        <v>0.54027952546296298</v>
      </c>
      <c r="E1179" s="95">
        <f t="shared" si="18"/>
        <v>8848.44</v>
      </c>
      <c r="F1179" s="94" t="s">
        <v>16</v>
      </c>
    </row>
    <row r="1180" spans="2:6" ht="14.5">
      <c r="B1180" s="94">
        <v>45</v>
      </c>
      <c r="C1180" s="95">
        <v>40.965000000000003</v>
      </c>
      <c r="D1180" s="96">
        <v>0.54027952546296298</v>
      </c>
      <c r="E1180" s="95">
        <f t="shared" si="18"/>
        <v>1843.4250000000002</v>
      </c>
      <c r="F1180" s="94" t="s">
        <v>16</v>
      </c>
    </row>
    <row r="1181" spans="2:6" ht="14.5">
      <c r="B1181" s="94">
        <v>372</v>
      </c>
      <c r="C1181" s="95">
        <v>40.97</v>
      </c>
      <c r="D1181" s="96">
        <v>0.54132921296296299</v>
      </c>
      <c r="E1181" s="95">
        <f t="shared" si="18"/>
        <v>15240.84</v>
      </c>
      <c r="F1181" s="94" t="s">
        <v>16</v>
      </c>
    </row>
    <row r="1182" spans="2:6" ht="14.5">
      <c r="B1182" s="94">
        <v>24</v>
      </c>
      <c r="C1182" s="95">
        <v>40.98</v>
      </c>
      <c r="D1182" s="96">
        <v>0.54193436342592594</v>
      </c>
      <c r="E1182" s="95">
        <f t="shared" si="18"/>
        <v>983.52</v>
      </c>
      <c r="F1182" s="94" t="s">
        <v>16</v>
      </c>
    </row>
    <row r="1183" spans="2:6" ht="14.5">
      <c r="B1183" s="94">
        <v>13</v>
      </c>
      <c r="C1183" s="95">
        <v>40.98</v>
      </c>
      <c r="D1183" s="96">
        <v>0.54193437499999997</v>
      </c>
      <c r="E1183" s="95">
        <f t="shared" si="18"/>
        <v>532.74</v>
      </c>
      <c r="F1183" s="94" t="s">
        <v>16</v>
      </c>
    </row>
    <row r="1184" spans="2:6" ht="14.5">
      <c r="B1184" s="94">
        <v>193</v>
      </c>
      <c r="C1184" s="95">
        <v>40.99</v>
      </c>
      <c r="D1184" s="96">
        <v>0.54234736111111115</v>
      </c>
      <c r="E1184" s="95">
        <f t="shared" si="18"/>
        <v>7911.0700000000006</v>
      </c>
      <c r="F1184" s="94" t="s">
        <v>16</v>
      </c>
    </row>
    <row r="1185" spans="2:6" ht="14.5">
      <c r="B1185" s="94">
        <v>150</v>
      </c>
      <c r="C1185" s="95">
        <v>40.99</v>
      </c>
      <c r="D1185" s="96">
        <v>0.54234736111111115</v>
      </c>
      <c r="E1185" s="95">
        <f t="shared" si="18"/>
        <v>6148.5</v>
      </c>
      <c r="F1185" s="94" t="s">
        <v>16</v>
      </c>
    </row>
    <row r="1186" spans="2:6" ht="14.5">
      <c r="B1186" s="94">
        <v>219</v>
      </c>
      <c r="C1186" s="95">
        <v>40.99</v>
      </c>
      <c r="D1186" s="96">
        <v>0.54234736111111115</v>
      </c>
      <c r="E1186" s="95">
        <f t="shared" si="18"/>
        <v>8976.8100000000013</v>
      </c>
      <c r="F1186" s="94" t="s">
        <v>16</v>
      </c>
    </row>
    <row r="1187" spans="2:6" ht="14.5">
      <c r="B1187" s="94">
        <v>256</v>
      </c>
      <c r="C1187" s="95">
        <v>40.984999999999999</v>
      </c>
      <c r="D1187" s="96">
        <v>0.54247494212962966</v>
      </c>
      <c r="E1187" s="95">
        <f t="shared" si="18"/>
        <v>10492.16</v>
      </c>
      <c r="F1187" s="94" t="s">
        <v>16</v>
      </c>
    </row>
    <row r="1188" spans="2:6" ht="14.5">
      <c r="B1188" s="94">
        <v>153</v>
      </c>
      <c r="C1188" s="95">
        <v>40.98</v>
      </c>
      <c r="D1188" s="96">
        <v>0.54278012731481484</v>
      </c>
      <c r="E1188" s="95">
        <f t="shared" si="18"/>
        <v>6269.94</v>
      </c>
      <c r="F1188" s="94" t="s">
        <v>16</v>
      </c>
    </row>
    <row r="1189" spans="2:6" ht="14.5">
      <c r="B1189" s="94">
        <v>76</v>
      </c>
      <c r="C1189" s="95">
        <v>40.99</v>
      </c>
      <c r="D1189" s="96">
        <v>0.54385024305555552</v>
      </c>
      <c r="E1189" s="95">
        <f t="shared" si="18"/>
        <v>3115.2400000000002</v>
      </c>
      <c r="F1189" s="94" t="s">
        <v>16</v>
      </c>
    </row>
    <row r="1190" spans="2:6" ht="14.5">
      <c r="B1190" s="94">
        <v>23</v>
      </c>
      <c r="C1190" s="95">
        <v>40.99</v>
      </c>
      <c r="D1190" s="96">
        <v>0.54385024305555552</v>
      </c>
      <c r="E1190" s="95">
        <f t="shared" si="18"/>
        <v>942.7700000000001</v>
      </c>
      <c r="F1190" s="94" t="s">
        <v>16</v>
      </c>
    </row>
    <row r="1191" spans="2:6" ht="14.5">
      <c r="B1191" s="94">
        <v>49</v>
      </c>
      <c r="C1191" s="95">
        <v>40.99</v>
      </c>
      <c r="D1191" s="96">
        <v>0.54385024305555552</v>
      </c>
      <c r="E1191" s="95">
        <f t="shared" si="18"/>
        <v>2008.51</v>
      </c>
      <c r="F1191" s="94" t="s">
        <v>16</v>
      </c>
    </row>
    <row r="1192" spans="2:6" ht="14.5">
      <c r="B1192" s="94">
        <v>150</v>
      </c>
      <c r="C1192" s="95">
        <v>40.99</v>
      </c>
      <c r="D1192" s="96">
        <v>0.54385024305555552</v>
      </c>
      <c r="E1192" s="95">
        <f t="shared" si="18"/>
        <v>6148.5</v>
      </c>
      <c r="F1192" s="94" t="s">
        <v>16</v>
      </c>
    </row>
    <row r="1193" spans="2:6" ht="14.5">
      <c r="B1193" s="94">
        <v>49</v>
      </c>
      <c r="C1193" s="95">
        <v>40.99</v>
      </c>
      <c r="D1193" s="96">
        <v>0.54452158564814812</v>
      </c>
      <c r="E1193" s="95">
        <f t="shared" si="18"/>
        <v>2008.51</v>
      </c>
      <c r="F1193" s="94" t="s">
        <v>16</v>
      </c>
    </row>
    <row r="1194" spans="2:6" ht="14.5">
      <c r="B1194" s="94">
        <v>150</v>
      </c>
      <c r="C1194" s="95">
        <v>40.99</v>
      </c>
      <c r="D1194" s="96">
        <v>0.54452158564814812</v>
      </c>
      <c r="E1194" s="95">
        <f t="shared" si="18"/>
        <v>6148.5</v>
      </c>
      <c r="F1194" s="94" t="s">
        <v>16</v>
      </c>
    </row>
    <row r="1195" spans="2:6" ht="14.5">
      <c r="B1195" s="94">
        <v>180</v>
      </c>
      <c r="C1195" s="95">
        <v>40.99</v>
      </c>
      <c r="D1195" s="96">
        <v>0.5445216087962963</v>
      </c>
      <c r="E1195" s="95">
        <f t="shared" si="18"/>
        <v>7378.2000000000007</v>
      </c>
      <c r="F1195" s="94" t="s">
        <v>16</v>
      </c>
    </row>
    <row r="1196" spans="2:6" ht="14.5">
      <c r="B1196" s="94">
        <v>3</v>
      </c>
      <c r="C1196" s="95">
        <v>40.98</v>
      </c>
      <c r="D1196" s="96">
        <v>0.54456858796296304</v>
      </c>
      <c r="E1196" s="95">
        <f t="shared" si="18"/>
        <v>122.94</v>
      </c>
      <c r="F1196" s="94" t="s">
        <v>16</v>
      </c>
    </row>
    <row r="1197" spans="2:6" ht="14.5">
      <c r="B1197" s="94">
        <v>150</v>
      </c>
      <c r="C1197" s="95">
        <v>40.98</v>
      </c>
      <c r="D1197" s="96">
        <v>0.54456858796296304</v>
      </c>
      <c r="E1197" s="95">
        <f t="shared" si="18"/>
        <v>6146.9999999999991</v>
      </c>
      <c r="F1197" s="94" t="s">
        <v>16</v>
      </c>
    </row>
    <row r="1198" spans="2:6" ht="14.5">
      <c r="B1198" s="94">
        <v>351</v>
      </c>
      <c r="C1198" s="95">
        <v>40.984999999999999</v>
      </c>
      <c r="D1198" s="96">
        <v>0.54456858796296304</v>
      </c>
      <c r="E1198" s="95">
        <f t="shared" si="18"/>
        <v>14385.735000000001</v>
      </c>
      <c r="F1198" s="94" t="s">
        <v>16</v>
      </c>
    </row>
    <row r="1199" spans="2:6" ht="14.5">
      <c r="B1199" s="94">
        <v>92</v>
      </c>
      <c r="C1199" s="95">
        <v>40.975000000000001</v>
      </c>
      <c r="D1199" s="96">
        <v>0.54458918981481486</v>
      </c>
      <c r="E1199" s="95">
        <f t="shared" si="18"/>
        <v>3769.7000000000003</v>
      </c>
      <c r="F1199" s="94" t="s">
        <v>16</v>
      </c>
    </row>
    <row r="1200" spans="2:6" ht="14.5">
      <c r="B1200" s="94">
        <v>171</v>
      </c>
      <c r="C1200" s="95">
        <v>40.97</v>
      </c>
      <c r="D1200" s="96">
        <v>0.54490511574074074</v>
      </c>
      <c r="E1200" s="95">
        <f t="shared" si="18"/>
        <v>7005.87</v>
      </c>
      <c r="F1200" s="94" t="s">
        <v>16</v>
      </c>
    </row>
    <row r="1201" spans="2:6" ht="14.5">
      <c r="B1201" s="94">
        <v>70</v>
      </c>
      <c r="C1201" s="95">
        <v>40.97</v>
      </c>
      <c r="D1201" s="96">
        <v>0.54490511574074074</v>
      </c>
      <c r="E1201" s="95">
        <f t="shared" si="18"/>
        <v>2867.9</v>
      </c>
      <c r="F1201" s="94" t="s">
        <v>16</v>
      </c>
    </row>
    <row r="1202" spans="2:6" ht="14.5">
      <c r="B1202" s="94">
        <v>167</v>
      </c>
      <c r="C1202" s="95">
        <v>40.965000000000003</v>
      </c>
      <c r="D1202" s="96">
        <v>0.54491583333333338</v>
      </c>
      <c r="E1202" s="95">
        <f t="shared" si="18"/>
        <v>6841.1550000000007</v>
      </c>
      <c r="F1202" s="94" t="s">
        <v>16</v>
      </c>
    </row>
    <row r="1203" spans="2:6" ht="14.5">
      <c r="B1203" s="94">
        <v>120</v>
      </c>
      <c r="C1203" s="95">
        <v>40.96</v>
      </c>
      <c r="D1203" s="96">
        <v>0.54491667824074075</v>
      </c>
      <c r="E1203" s="95">
        <f t="shared" si="18"/>
        <v>4915.2</v>
      </c>
      <c r="F1203" s="94" t="s">
        <v>16</v>
      </c>
    </row>
    <row r="1204" spans="2:6" ht="14.5">
      <c r="B1204" s="94">
        <v>87</v>
      </c>
      <c r="C1204" s="95">
        <v>41.005000000000003</v>
      </c>
      <c r="D1204" s="96">
        <v>0.54653542824074075</v>
      </c>
      <c r="E1204" s="95">
        <f t="shared" si="18"/>
        <v>3567.4350000000004</v>
      </c>
      <c r="F1204" s="94" t="s">
        <v>16</v>
      </c>
    </row>
    <row r="1205" spans="2:6" ht="14.5">
      <c r="B1205" s="94">
        <v>150</v>
      </c>
      <c r="C1205" s="95">
        <v>41.005000000000003</v>
      </c>
      <c r="D1205" s="96">
        <v>0.54653542824074075</v>
      </c>
      <c r="E1205" s="95">
        <f t="shared" si="18"/>
        <v>6150.75</v>
      </c>
      <c r="F1205" s="94" t="s">
        <v>16</v>
      </c>
    </row>
    <row r="1206" spans="2:6" ht="14.5">
      <c r="B1206" s="94">
        <v>421</v>
      </c>
      <c r="C1206" s="95">
        <v>40.994999999999997</v>
      </c>
      <c r="D1206" s="96">
        <v>0.5466767939814815</v>
      </c>
      <c r="E1206" s="95">
        <f t="shared" si="18"/>
        <v>17258.895</v>
      </c>
      <c r="F1206" s="94" t="s">
        <v>16</v>
      </c>
    </row>
    <row r="1207" spans="2:6" ht="14.5">
      <c r="B1207" s="94">
        <v>166</v>
      </c>
      <c r="C1207" s="95">
        <v>40.99</v>
      </c>
      <c r="D1207" s="96">
        <v>0.54672165509259263</v>
      </c>
      <c r="E1207" s="95">
        <f t="shared" si="18"/>
        <v>6804.34</v>
      </c>
      <c r="F1207" s="94" t="s">
        <v>16</v>
      </c>
    </row>
    <row r="1208" spans="2:6" ht="14.5">
      <c r="B1208" s="94">
        <v>17</v>
      </c>
      <c r="C1208" s="95">
        <v>40.99</v>
      </c>
      <c r="D1208" s="96">
        <v>0.54672165509259263</v>
      </c>
      <c r="E1208" s="95">
        <f t="shared" si="18"/>
        <v>696.83</v>
      </c>
      <c r="F1208" s="94" t="s">
        <v>16</v>
      </c>
    </row>
    <row r="1209" spans="2:6" ht="14.5">
      <c r="B1209" s="94">
        <v>109</v>
      </c>
      <c r="C1209" s="95">
        <v>40.984999999999999</v>
      </c>
      <c r="D1209" s="96">
        <v>0.54677934027777775</v>
      </c>
      <c r="E1209" s="95">
        <f t="shared" si="18"/>
        <v>4467.3649999999998</v>
      </c>
      <c r="F1209" s="94" t="s">
        <v>16</v>
      </c>
    </row>
    <row r="1210" spans="2:6" ht="14.5">
      <c r="B1210" s="94">
        <v>221</v>
      </c>
      <c r="C1210" s="95">
        <v>40.98</v>
      </c>
      <c r="D1210" s="96">
        <v>0.54693193287037034</v>
      </c>
      <c r="E1210" s="95">
        <f t="shared" si="18"/>
        <v>9056.58</v>
      </c>
      <c r="F1210" s="94" t="s">
        <v>16</v>
      </c>
    </row>
    <row r="1211" spans="2:6" ht="14.5">
      <c r="B1211" s="94">
        <v>145</v>
      </c>
      <c r="C1211" s="95">
        <v>40.975000000000001</v>
      </c>
      <c r="D1211" s="96">
        <v>0.54714750000000001</v>
      </c>
      <c r="E1211" s="95">
        <f t="shared" si="18"/>
        <v>5941.375</v>
      </c>
      <c r="F1211" s="94" t="s">
        <v>16</v>
      </c>
    </row>
    <row r="1212" spans="2:6" ht="14.5">
      <c r="B1212" s="94">
        <v>76</v>
      </c>
      <c r="C1212" s="95">
        <v>40.975000000000001</v>
      </c>
      <c r="D1212" s="96">
        <v>0.54714750000000001</v>
      </c>
      <c r="E1212" s="95">
        <f t="shared" si="18"/>
        <v>3114.1</v>
      </c>
      <c r="F1212" s="94" t="s">
        <v>16</v>
      </c>
    </row>
    <row r="1213" spans="2:6" ht="14.5">
      <c r="B1213" s="94">
        <v>32</v>
      </c>
      <c r="C1213" s="95">
        <v>40.97</v>
      </c>
      <c r="D1213" s="96">
        <v>0.54714752314814818</v>
      </c>
      <c r="E1213" s="95">
        <f t="shared" si="18"/>
        <v>1311.04</v>
      </c>
      <c r="F1213" s="94" t="s">
        <v>16</v>
      </c>
    </row>
    <row r="1214" spans="2:6" ht="14.5">
      <c r="B1214" s="94">
        <v>52</v>
      </c>
      <c r="C1214" s="95">
        <v>40.97</v>
      </c>
      <c r="D1214" s="96">
        <v>0.54722993055555558</v>
      </c>
      <c r="E1214" s="95">
        <f t="shared" si="18"/>
        <v>2130.44</v>
      </c>
      <c r="F1214" s="94" t="s">
        <v>16</v>
      </c>
    </row>
    <row r="1215" spans="2:6" ht="14.5">
      <c r="B1215" s="94">
        <v>57</v>
      </c>
      <c r="C1215" s="95">
        <v>40.97</v>
      </c>
      <c r="D1215" s="96">
        <v>0.54722993055555558</v>
      </c>
      <c r="E1215" s="95">
        <f t="shared" si="18"/>
        <v>2335.29</v>
      </c>
      <c r="F1215" s="94" t="s">
        <v>16</v>
      </c>
    </row>
    <row r="1216" spans="2:6" ht="14.5">
      <c r="B1216" s="94">
        <v>73</v>
      </c>
      <c r="C1216" s="95">
        <v>40.965000000000003</v>
      </c>
      <c r="D1216" s="96">
        <v>0.54749430555555556</v>
      </c>
      <c r="E1216" s="95">
        <f t="shared" si="18"/>
        <v>2990.4450000000002</v>
      </c>
      <c r="F1216" s="94" t="s">
        <v>16</v>
      </c>
    </row>
    <row r="1217" spans="2:6" ht="14.5">
      <c r="B1217" s="94">
        <v>211</v>
      </c>
      <c r="C1217" s="95">
        <v>41</v>
      </c>
      <c r="D1217" s="96">
        <v>0.54922061342592599</v>
      </c>
      <c r="E1217" s="95">
        <f t="shared" si="18"/>
        <v>8651</v>
      </c>
      <c r="F1217" s="94" t="s">
        <v>16</v>
      </c>
    </row>
    <row r="1218" spans="2:6" ht="14.5">
      <c r="B1218" s="94">
        <v>35</v>
      </c>
      <c r="C1218" s="95">
        <v>41</v>
      </c>
      <c r="D1218" s="96">
        <v>0.54922061342592599</v>
      </c>
      <c r="E1218" s="95">
        <f t="shared" si="18"/>
        <v>1435</v>
      </c>
      <c r="F1218" s="94" t="s">
        <v>16</v>
      </c>
    </row>
    <row r="1219" spans="2:6" ht="14.5">
      <c r="B1219" s="94">
        <v>139</v>
      </c>
      <c r="C1219" s="95">
        <v>41</v>
      </c>
      <c r="D1219" s="96">
        <v>0.54922061342592599</v>
      </c>
      <c r="E1219" s="95">
        <f t="shared" si="18"/>
        <v>5699</v>
      </c>
      <c r="F1219" s="94" t="s">
        <v>16</v>
      </c>
    </row>
    <row r="1220" spans="2:6" ht="14.5">
      <c r="B1220" s="94">
        <v>74</v>
      </c>
      <c r="C1220" s="95">
        <v>41</v>
      </c>
      <c r="D1220" s="96">
        <v>0.54922061342592599</v>
      </c>
      <c r="E1220" s="95">
        <f t="shared" si="18"/>
        <v>3034</v>
      </c>
      <c r="F1220" s="94" t="s">
        <v>16</v>
      </c>
    </row>
    <row r="1221" spans="2:6" ht="14.5">
      <c r="B1221" s="94">
        <v>150</v>
      </c>
      <c r="C1221" s="95">
        <v>41</v>
      </c>
      <c r="D1221" s="96">
        <v>0.54922061342592599</v>
      </c>
      <c r="E1221" s="95">
        <f t="shared" si="18"/>
        <v>6150</v>
      </c>
      <c r="F1221" s="94" t="s">
        <v>16</v>
      </c>
    </row>
    <row r="1222" spans="2:6" ht="14.5">
      <c r="B1222" s="94">
        <v>49</v>
      </c>
      <c r="C1222" s="95">
        <v>41</v>
      </c>
      <c r="D1222" s="96">
        <v>0.54922061342592599</v>
      </c>
      <c r="E1222" s="95">
        <f t="shared" ref="E1222:E1285" si="19">C1222*B1222</f>
        <v>2009</v>
      </c>
      <c r="F1222" s="94" t="s">
        <v>16</v>
      </c>
    </row>
    <row r="1223" spans="2:6" ht="14.5">
      <c r="B1223" s="94">
        <v>195</v>
      </c>
      <c r="C1223" s="95">
        <v>40.994999999999997</v>
      </c>
      <c r="D1223" s="96">
        <v>0.54935222222222224</v>
      </c>
      <c r="E1223" s="95">
        <f t="shared" si="19"/>
        <v>7994.0249999999996</v>
      </c>
      <c r="F1223" s="94" t="s">
        <v>16</v>
      </c>
    </row>
    <row r="1224" spans="2:6" ht="14.5">
      <c r="B1224" s="94">
        <v>215</v>
      </c>
      <c r="C1224" s="95">
        <v>40.994999999999997</v>
      </c>
      <c r="D1224" s="96">
        <v>0.54935223379629627</v>
      </c>
      <c r="E1224" s="95">
        <f t="shared" si="19"/>
        <v>8813.9249999999993</v>
      </c>
      <c r="F1224" s="94" t="s">
        <v>16</v>
      </c>
    </row>
    <row r="1225" spans="2:6" ht="14.5">
      <c r="B1225" s="94">
        <v>77</v>
      </c>
      <c r="C1225" s="95">
        <v>40.994999999999997</v>
      </c>
      <c r="D1225" s="96">
        <v>0.54935223379629627</v>
      </c>
      <c r="E1225" s="95">
        <f t="shared" si="19"/>
        <v>3156.6149999999998</v>
      </c>
      <c r="F1225" s="94" t="s">
        <v>16</v>
      </c>
    </row>
    <row r="1226" spans="2:6" ht="14.5">
      <c r="B1226" s="94">
        <v>139</v>
      </c>
      <c r="C1226" s="95">
        <v>40.99</v>
      </c>
      <c r="D1226" s="96">
        <v>0.54936401620370368</v>
      </c>
      <c r="E1226" s="95">
        <f t="shared" si="19"/>
        <v>5697.6100000000006</v>
      </c>
      <c r="F1226" s="94" t="s">
        <v>16</v>
      </c>
    </row>
    <row r="1227" spans="2:6" ht="14.5">
      <c r="B1227" s="94">
        <v>87</v>
      </c>
      <c r="C1227" s="95">
        <v>40.994999999999997</v>
      </c>
      <c r="D1227" s="96">
        <v>0.54941359953703706</v>
      </c>
      <c r="E1227" s="95">
        <f t="shared" si="19"/>
        <v>3566.5649999999996</v>
      </c>
      <c r="F1227" s="94" t="s">
        <v>16</v>
      </c>
    </row>
    <row r="1228" spans="2:6" ht="14.5">
      <c r="B1228" s="94">
        <v>189</v>
      </c>
      <c r="C1228" s="95">
        <v>40.984999999999999</v>
      </c>
      <c r="D1228" s="96">
        <v>0.55047119212962958</v>
      </c>
      <c r="E1228" s="95">
        <f t="shared" si="19"/>
        <v>7746.165</v>
      </c>
      <c r="F1228" s="94" t="s">
        <v>16</v>
      </c>
    </row>
    <row r="1229" spans="2:6" ht="14.5">
      <c r="B1229" s="94">
        <v>55</v>
      </c>
      <c r="C1229" s="95">
        <v>40.98</v>
      </c>
      <c r="D1229" s="96">
        <v>0.5516251504629629</v>
      </c>
      <c r="E1229" s="95">
        <f t="shared" si="19"/>
        <v>2253.8999999999996</v>
      </c>
      <c r="F1229" s="94" t="s">
        <v>16</v>
      </c>
    </row>
    <row r="1230" spans="2:6" ht="14.5">
      <c r="B1230" s="94">
        <v>75</v>
      </c>
      <c r="C1230" s="95">
        <v>40.98</v>
      </c>
      <c r="D1230" s="96">
        <v>0.5516251504629629</v>
      </c>
      <c r="E1230" s="95">
        <f t="shared" si="19"/>
        <v>3073.4999999999995</v>
      </c>
      <c r="F1230" s="94" t="s">
        <v>16</v>
      </c>
    </row>
    <row r="1231" spans="2:6" ht="14.5">
      <c r="B1231" s="94">
        <v>21</v>
      </c>
      <c r="C1231" s="95">
        <v>40.984999999999999</v>
      </c>
      <c r="D1231" s="96">
        <v>0.55209952546296293</v>
      </c>
      <c r="E1231" s="95">
        <f t="shared" si="19"/>
        <v>860.68499999999995</v>
      </c>
      <c r="F1231" s="94" t="s">
        <v>16</v>
      </c>
    </row>
    <row r="1232" spans="2:6" ht="14.5">
      <c r="B1232" s="94">
        <v>150</v>
      </c>
      <c r="C1232" s="95">
        <v>40.984999999999999</v>
      </c>
      <c r="D1232" s="96">
        <v>0.55209952546296293</v>
      </c>
      <c r="E1232" s="95">
        <f t="shared" si="19"/>
        <v>6147.75</v>
      </c>
      <c r="F1232" s="94" t="s">
        <v>16</v>
      </c>
    </row>
    <row r="1233" spans="2:6" ht="14.5">
      <c r="B1233" s="94">
        <v>150</v>
      </c>
      <c r="C1233" s="95">
        <v>40.984999999999999</v>
      </c>
      <c r="D1233" s="96">
        <v>0.55209952546296293</v>
      </c>
      <c r="E1233" s="95">
        <f t="shared" si="19"/>
        <v>6147.75</v>
      </c>
      <c r="F1233" s="94" t="s">
        <v>16</v>
      </c>
    </row>
    <row r="1234" spans="2:6" ht="14.5">
      <c r="B1234" s="94">
        <v>579</v>
      </c>
      <c r="C1234" s="95">
        <v>40.99</v>
      </c>
      <c r="D1234" s="96">
        <v>0.55255622685185191</v>
      </c>
      <c r="E1234" s="95">
        <f t="shared" si="19"/>
        <v>23733.210000000003</v>
      </c>
      <c r="F1234" s="94" t="s">
        <v>16</v>
      </c>
    </row>
    <row r="1235" spans="2:6" ht="14.5">
      <c r="B1235" s="94">
        <v>216</v>
      </c>
      <c r="C1235" s="95">
        <v>40.984999999999999</v>
      </c>
      <c r="D1235" s="96">
        <v>0.55255623842592594</v>
      </c>
      <c r="E1235" s="95">
        <f t="shared" si="19"/>
        <v>8852.76</v>
      </c>
      <c r="F1235" s="94" t="s">
        <v>16</v>
      </c>
    </row>
    <row r="1236" spans="2:6" ht="14.5">
      <c r="B1236" s="94">
        <v>37</v>
      </c>
      <c r="C1236" s="95">
        <v>40.984999999999999</v>
      </c>
      <c r="D1236" s="96">
        <v>0.55255623842592594</v>
      </c>
      <c r="E1236" s="95">
        <f t="shared" si="19"/>
        <v>1516.4449999999999</v>
      </c>
      <c r="F1236" s="94" t="s">
        <v>16</v>
      </c>
    </row>
    <row r="1237" spans="2:6" ht="14.5">
      <c r="B1237" s="94">
        <v>36</v>
      </c>
      <c r="C1237" s="95">
        <v>40.99</v>
      </c>
      <c r="D1237" s="96">
        <v>0.55341777777777779</v>
      </c>
      <c r="E1237" s="95">
        <f t="shared" si="19"/>
        <v>1475.64</v>
      </c>
      <c r="F1237" s="94" t="s">
        <v>16</v>
      </c>
    </row>
    <row r="1238" spans="2:6" ht="14.5">
      <c r="B1238" s="94">
        <v>29</v>
      </c>
      <c r="C1238" s="95">
        <v>40.99</v>
      </c>
      <c r="D1238" s="96">
        <v>0.55347935185185182</v>
      </c>
      <c r="E1238" s="95">
        <f t="shared" si="19"/>
        <v>1188.71</v>
      </c>
      <c r="F1238" s="94" t="s">
        <v>16</v>
      </c>
    </row>
    <row r="1239" spans="2:6" ht="14.5">
      <c r="B1239" s="94">
        <v>51</v>
      </c>
      <c r="C1239" s="95">
        <v>40.99</v>
      </c>
      <c r="D1239" s="96">
        <v>0.55356082175925925</v>
      </c>
      <c r="E1239" s="95">
        <f t="shared" si="19"/>
        <v>2090.4900000000002</v>
      </c>
      <c r="F1239" s="94" t="s">
        <v>16</v>
      </c>
    </row>
    <row r="1240" spans="2:6" ht="14.5">
      <c r="B1240" s="94">
        <v>190</v>
      </c>
      <c r="C1240" s="95">
        <v>40.99</v>
      </c>
      <c r="D1240" s="96">
        <v>0.55356082175925925</v>
      </c>
      <c r="E1240" s="95">
        <f t="shared" si="19"/>
        <v>7788.1</v>
      </c>
      <c r="F1240" s="94" t="s">
        <v>16</v>
      </c>
    </row>
    <row r="1241" spans="2:6" ht="14.5">
      <c r="B1241" s="94">
        <v>222</v>
      </c>
      <c r="C1241" s="95">
        <v>40.984999999999999</v>
      </c>
      <c r="D1241" s="96">
        <v>0.55356821759259256</v>
      </c>
      <c r="E1241" s="95">
        <f t="shared" si="19"/>
        <v>9098.67</v>
      </c>
      <c r="F1241" s="94" t="s">
        <v>16</v>
      </c>
    </row>
    <row r="1242" spans="2:6" ht="14.5">
      <c r="B1242" s="94">
        <v>133</v>
      </c>
      <c r="C1242" s="95">
        <v>40.98</v>
      </c>
      <c r="D1242" s="96">
        <v>0.55390453703703701</v>
      </c>
      <c r="E1242" s="95">
        <f t="shared" si="19"/>
        <v>5450.3399999999992</v>
      </c>
      <c r="F1242" s="94" t="s">
        <v>16</v>
      </c>
    </row>
    <row r="1243" spans="2:6" ht="14.5">
      <c r="B1243" s="94">
        <v>349</v>
      </c>
      <c r="C1243" s="95">
        <v>40.97</v>
      </c>
      <c r="D1243" s="96">
        <v>0.55394100694444448</v>
      </c>
      <c r="E1243" s="95">
        <f t="shared" si="19"/>
        <v>14298.529999999999</v>
      </c>
      <c r="F1243" s="94" t="s">
        <v>16</v>
      </c>
    </row>
    <row r="1244" spans="2:6" ht="14.5">
      <c r="B1244" s="94">
        <v>7</v>
      </c>
      <c r="C1244" s="95">
        <v>40.97</v>
      </c>
      <c r="D1244" s="96">
        <v>0.55394118055555552</v>
      </c>
      <c r="E1244" s="95">
        <f t="shared" si="19"/>
        <v>286.78999999999996</v>
      </c>
      <c r="F1244" s="94" t="s">
        <v>16</v>
      </c>
    </row>
    <row r="1245" spans="2:6" ht="14.5">
      <c r="B1245" s="94">
        <v>150</v>
      </c>
      <c r="C1245" s="95">
        <v>40.97</v>
      </c>
      <c r="D1245" s="96">
        <v>0.55394118055555552</v>
      </c>
      <c r="E1245" s="95">
        <f t="shared" si="19"/>
        <v>6145.5</v>
      </c>
      <c r="F1245" s="94" t="s">
        <v>16</v>
      </c>
    </row>
    <row r="1246" spans="2:6" ht="14.5">
      <c r="B1246" s="94">
        <v>107</v>
      </c>
      <c r="C1246" s="95">
        <v>40.965000000000003</v>
      </c>
      <c r="D1246" s="96">
        <v>0.55394256944444442</v>
      </c>
      <c r="E1246" s="95">
        <f t="shared" si="19"/>
        <v>4383.2550000000001</v>
      </c>
      <c r="F1246" s="94" t="s">
        <v>16</v>
      </c>
    </row>
    <row r="1247" spans="2:6" ht="14.5">
      <c r="B1247" s="94">
        <v>185</v>
      </c>
      <c r="C1247" s="95">
        <v>40.96</v>
      </c>
      <c r="D1247" s="96">
        <v>0.55465107638888889</v>
      </c>
      <c r="E1247" s="95">
        <f t="shared" si="19"/>
        <v>7577.6</v>
      </c>
      <c r="F1247" s="94" t="s">
        <v>16</v>
      </c>
    </row>
    <row r="1248" spans="2:6" ht="14.5">
      <c r="B1248" s="94">
        <v>157</v>
      </c>
      <c r="C1248" s="95">
        <v>40.954999999999998</v>
      </c>
      <c r="D1248" s="96">
        <v>0.55495951388888887</v>
      </c>
      <c r="E1248" s="95">
        <f t="shared" si="19"/>
        <v>6429.9349999999995</v>
      </c>
      <c r="F1248" s="94" t="s">
        <v>16</v>
      </c>
    </row>
    <row r="1249" spans="2:6" ht="14.5">
      <c r="B1249" s="94">
        <v>130</v>
      </c>
      <c r="C1249" s="95">
        <v>40.954999999999998</v>
      </c>
      <c r="D1249" s="96">
        <v>0.55523471064814822</v>
      </c>
      <c r="E1249" s="95">
        <f t="shared" si="19"/>
        <v>5324.15</v>
      </c>
      <c r="F1249" s="94" t="s">
        <v>16</v>
      </c>
    </row>
    <row r="1250" spans="2:6" ht="14.5">
      <c r="B1250" s="94">
        <v>464</v>
      </c>
      <c r="C1250" s="95">
        <v>40.975000000000001</v>
      </c>
      <c r="D1250" s="96">
        <v>0.55642577546296301</v>
      </c>
      <c r="E1250" s="95">
        <f t="shared" si="19"/>
        <v>19012.400000000001</v>
      </c>
      <c r="F1250" s="94" t="s">
        <v>16</v>
      </c>
    </row>
    <row r="1251" spans="2:6" ht="14.5">
      <c r="B1251" s="94">
        <v>80</v>
      </c>
      <c r="C1251" s="95">
        <v>40.97</v>
      </c>
      <c r="D1251" s="96">
        <v>0.55666233796296294</v>
      </c>
      <c r="E1251" s="95">
        <f t="shared" si="19"/>
        <v>3277.6</v>
      </c>
      <c r="F1251" s="94" t="s">
        <v>16</v>
      </c>
    </row>
    <row r="1252" spans="2:6" ht="14.5">
      <c r="B1252" s="94">
        <v>80</v>
      </c>
      <c r="C1252" s="95">
        <v>40.97</v>
      </c>
      <c r="D1252" s="96">
        <v>0.55666249999999995</v>
      </c>
      <c r="E1252" s="95">
        <f t="shared" si="19"/>
        <v>3277.6</v>
      </c>
      <c r="F1252" s="94" t="s">
        <v>16</v>
      </c>
    </row>
    <row r="1253" spans="2:6" ht="14.5">
      <c r="B1253" s="94">
        <v>43</v>
      </c>
      <c r="C1253" s="95">
        <v>40.97</v>
      </c>
      <c r="D1253" s="96">
        <v>0.55666422453703701</v>
      </c>
      <c r="E1253" s="95">
        <f t="shared" si="19"/>
        <v>1761.71</v>
      </c>
      <c r="F1253" s="94" t="s">
        <v>16</v>
      </c>
    </row>
    <row r="1254" spans="2:6" ht="14.5">
      <c r="B1254" s="94">
        <v>121</v>
      </c>
      <c r="C1254" s="95">
        <v>40.965000000000003</v>
      </c>
      <c r="D1254" s="96">
        <v>0.55699547453703702</v>
      </c>
      <c r="E1254" s="95">
        <f t="shared" si="19"/>
        <v>4956.7650000000003</v>
      </c>
      <c r="F1254" s="94" t="s">
        <v>16</v>
      </c>
    </row>
    <row r="1255" spans="2:6" ht="14.5">
      <c r="B1255" s="94">
        <v>74</v>
      </c>
      <c r="C1255" s="95">
        <v>40.97</v>
      </c>
      <c r="D1255" s="96">
        <v>0.55758363425925928</v>
      </c>
      <c r="E1255" s="95">
        <f t="shared" si="19"/>
        <v>3031.7799999999997</v>
      </c>
      <c r="F1255" s="94" t="s">
        <v>16</v>
      </c>
    </row>
    <row r="1256" spans="2:6" ht="14.5">
      <c r="B1256" s="94">
        <v>366</v>
      </c>
      <c r="C1256" s="95">
        <v>40.97</v>
      </c>
      <c r="D1256" s="96">
        <v>0.55758363425925928</v>
      </c>
      <c r="E1256" s="95">
        <f t="shared" si="19"/>
        <v>14995.02</v>
      </c>
      <c r="F1256" s="94" t="s">
        <v>16</v>
      </c>
    </row>
    <row r="1257" spans="2:6" ht="14.5">
      <c r="B1257" s="94">
        <v>191</v>
      </c>
      <c r="C1257" s="95">
        <v>40.965000000000003</v>
      </c>
      <c r="D1257" s="96">
        <v>0.55762306712962961</v>
      </c>
      <c r="E1257" s="95">
        <f t="shared" si="19"/>
        <v>7824.3150000000005</v>
      </c>
      <c r="F1257" s="94" t="s">
        <v>16</v>
      </c>
    </row>
    <row r="1258" spans="2:6" ht="14.5">
      <c r="B1258" s="94">
        <v>36</v>
      </c>
      <c r="C1258" s="95">
        <v>40.98</v>
      </c>
      <c r="D1258" s="96">
        <v>0.55861876157407409</v>
      </c>
      <c r="E1258" s="95">
        <f t="shared" si="19"/>
        <v>1475.28</v>
      </c>
      <c r="F1258" s="94" t="s">
        <v>16</v>
      </c>
    </row>
    <row r="1259" spans="2:6" ht="14.5">
      <c r="B1259" s="94">
        <v>23</v>
      </c>
      <c r="C1259" s="95">
        <v>40.98</v>
      </c>
      <c r="D1259" s="96">
        <v>0.55861876157407409</v>
      </c>
      <c r="E1259" s="95">
        <f t="shared" si="19"/>
        <v>942.54</v>
      </c>
      <c r="F1259" s="94" t="s">
        <v>16</v>
      </c>
    </row>
    <row r="1260" spans="2:6" ht="14.5">
      <c r="B1260" s="94">
        <v>150</v>
      </c>
      <c r="C1260" s="95">
        <v>40.98</v>
      </c>
      <c r="D1260" s="96">
        <v>0.55861876157407409</v>
      </c>
      <c r="E1260" s="95">
        <f t="shared" si="19"/>
        <v>6146.9999999999991</v>
      </c>
      <c r="F1260" s="94" t="s">
        <v>16</v>
      </c>
    </row>
    <row r="1261" spans="2:6" ht="14.5">
      <c r="B1261" s="94">
        <v>150</v>
      </c>
      <c r="C1261" s="95">
        <v>40.98</v>
      </c>
      <c r="D1261" s="96">
        <v>0.55861876157407409</v>
      </c>
      <c r="E1261" s="95">
        <f t="shared" si="19"/>
        <v>6146.9999999999991</v>
      </c>
      <c r="F1261" s="94" t="s">
        <v>16</v>
      </c>
    </row>
    <row r="1262" spans="2:6" ht="14.5">
      <c r="B1262" s="94">
        <v>35</v>
      </c>
      <c r="C1262" s="95">
        <v>40.98</v>
      </c>
      <c r="D1262" s="96">
        <v>0.55861876157407409</v>
      </c>
      <c r="E1262" s="95">
        <f t="shared" si="19"/>
        <v>1434.3</v>
      </c>
      <c r="F1262" s="94" t="s">
        <v>16</v>
      </c>
    </row>
    <row r="1263" spans="2:6" ht="14.5">
      <c r="B1263" s="94">
        <v>79</v>
      </c>
      <c r="C1263" s="95">
        <v>40.98</v>
      </c>
      <c r="D1263" s="96">
        <v>0.55861876157407409</v>
      </c>
      <c r="E1263" s="95">
        <f t="shared" si="19"/>
        <v>3237.4199999999996</v>
      </c>
      <c r="F1263" s="94" t="s">
        <v>16</v>
      </c>
    </row>
    <row r="1264" spans="2:6" ht="14.5">
      <c r="B1264" s="94">
        <v>150</v>
      </c>
      <c r="C1264" s="95">
        <v>40.98</v>
      </c>
      <c r="D1264" s="96">
        <v>0.55861876157407409</v>
      </c>
      <c r="E1264" s="95">
        <f t="shared" si="19"/>
        <v>6146.9999999999991</v>
      </c>
      <c r="F1264" s="94" t="s">
        <v>16</v>
      </c>
    </row>
    <row r="1265" spans="2:6" ht="14.5">
      <c r="B1265" s="94">
        <v>118</v>
      </c>
      <c r="C1265" s="95">
        <v>40.975000000000001</v>
      </c>
      <c r="D1265" s="96">
        <v>0.55865001157407412</v>
      </c>
      <c r="E1265" s="95">
        <f t="shared" si="19"/>
        <v>4835.05</v>
      </c>
      <c r="F1265" s="94" t="s">
        <v>16</v>
      </c>
    </row>
    <row r="1266" spans="2:6" ht="14.5">
      <c r="B1266" s="94">
        <v>168</v>
      </c>
      <c r="C1266" s="95">
        <v>40.97</v>
      </c>
      <c r="D1266" s="96">
        <v>0.559080625</v>
      </c>
      <c r="E1266" s="95">
        <f t="shared" si="19"/>
        <v>6882.96</v>
      </c>
      <c r="F1266" s="94" t="s">
        <v>16</v>
      </c>
    </row>
    <row r="1267" spans="2:6" ht="14.5">
      <c r="B1267" s="94">
        <v>342</v>
      </c>
      <c r="C1267" s="95">
        <v>40.975000000000001</v>
      </c>
      <c r="D1267" s="96">
        <v>0.559080625</v>
      </c>
      <c r="E1267" s="95">
        <f t="shared" si="19"/>
        <v>14013.45</v>
      </c>
      <c r="F1267" s="94" t="s">
        <v>16</v>
      </c>
    </row>
    <row r="1268" spans="2:6" ht="14.5">
      <c r="B1268" s="94">
        <v>33</v>
      </c>
      <c r="C1268" s="95">
        <v>40.984999999999999</v>
      </c>
      <c r="D1268" s="96">
        <v>0.5599613541666667</v>
      </c>
      <c r="E1268" s="95">
        <f t="shared" si="19"/>
        <v>1352.5049999999999</v>
      </c>
      <c r="F1268" s="94" t="s">
        <v>16</v>
      </c>
    </row>
    <row r="1269" spans="2:6" ht="14.5">
      <c r="B1269" s="94">
        <v>30</v>
      </c>
      <c r="C1269" s="95">
        <v>40.984999999999999</v>
      </c>
      <c r="D1269" s="96">
        <v>0.5599613541666667</v>
      </c>
      <c r="E1269" s="95">
        <f t="shared" si="19"/>
        <v>1229.55</v>
      </c>
      <c r="F1269" s="94" t="s">
        <v>16</v>
      </c>
    </row>
    <row r="1270" spans="2:6" ht="14.5">
      <c r="B1270" s="94">
        <v>130</v>
      </c>
      <c r="C1270" s="95">
        <v>40.994999999999997</v>
      </c>
      <c r="D1270" s="96">
        <v>0.56043944444444438</v>
      </c>
      <c r="E1270" s="95">
        <f t="shared" si="19"/>
        <v>5329.3499999999995</v>
      </c>
      <c r="F1270" s="94" t="s">
        <v>16</v>
      </c>
    </row>
    <row r="1271" spans="2:6" ht="14.5">
      <c r="B1271" s="94">
        <v>97</v>
      </c>
      <c r="C1271" s="95">
        <v>40.994999999999997</v>
      </c>
      <c r="D1271" s="96">
        <v>0.56043944444444438</v>
      </c>
      <c r="E1271" s="95">
        <f t="shared" si="19"/>
        <v>3976.5149999999999</v>
      </c>
      <c r="F1271" s="94" t="s">
        <v>16</v>
      </c>
    </row>
    <row r="1272" spans="2:6" ht="14.5">
      <c r="B1272" s="94">
        <v>350</v>
      </c>
      <c r="C1272" s="95">
        <v>40.994999999999997</v>
      </c>
      <c r="D1272" s="96">
        <v>0.56043944444444438</v>
      </c>
      <c r="E1272" s="95">
        <f t="shared" si="19"/>
        <v>14348.25</v>
      </c>
      <c r="F1272" s="94" t="s">
        <v>16</v>
      </c>
    </row>
    <row r="1273" spans="2:6" ht="14.5">
      <c r="B1273" s="94">
        <v>251</v>
      </c>
      <c r="C1273" s="95">
        <v>40.99</v>
      </c>
      <c r="D1273" s="96">
        <v>0.56046142361111106</v>
      </c>
      <c r="E1273" s="95">
        <f t="shared" si="19"/>
        <v>10288.49</v>
      </c>
      <c r="F1273" s="94" t="s">
        <v>16</v>
      </c>
    </row>
    <row r="1274" spans="2:6" ht="14.5">
      <c r="B1274" s="94">
        <v>150</v>
      </c>
      <c r="C1274" s="95">
        <v>40.984999999999999</v>
      </c>
      <c r="D1274" s="96">
        <v>0.56063170138888896</v>
      </c>
      <c r="E1274" s="95">
        <f t="shared" si="19"/>
        <v>6147.75</v>
      </c>
      <c r="F1274" s="94" t="s">
        <v>16</v>
      </c>
    </row>
    <row r="1275" spans="2:6" ht="14.5">
      <c r="B1275" s="94">
        <v>337</v>
      </c>
      <c r="C1275" s="95">
        <v>40.984999999999999</v>
      </c>
      <c r="D1275" s="96">
        <v>0.56099946759259256</v>
      </c>
      <c r="E1275" s="95">
        <f t="shared" si="19"/>
        <v>13811.945</v>
      </c>
      <c r="F1275" s="94" t="s">
        <v>16</v>
      </c>
    </row>
    <row r="1276" spans="2:6" ht="14.5">
      <c r="B1276" s="94">
        <v>147</v>
      </c>
      <c r="C1276" s="95">
        <v>40.98</v>
      </c>
      <c r="D1276" s="96">
        <v>0.56102134259259262</v>
      </c>
      <c r="E1276" s="95">
        <f t="shared" si="19"/>
        <v>6024.0599999999995</v>
      </c>
      <c r="F1276" s="94" t="s">
        <v>16</v>
      </c>
    </row>
    <row r="1277" spans="2:6" ht="14.5">
      <c r="B1277" s="94">
        <v>88</v>
      </c>
      <c r="C1277" s="95">
        <v>40.975000000000001</v>
      </c>
      <c r="D1277" s="96">
        <v>0.56129872685185178</v>
      </c>
      <c r="E1277" s="95">
        <f t="shared" si="19"/>
        <v>3605.8</v>
      </c>
      <c r="F1277" s="94" t="s">
        <v>16</v>
      </c>
    </row>
    <row r="1278" spans="2:6" ht="14.5">
      <c r="B1278" s="94">
        <v>323</v>
      </c>
      <c r="C1278" s="95">
        <v>40.97</v>
      </c>
      <c r="D1278" s="96">
        <v>0.5613127893518518</v>
      </c>
      <c r="E1278" s="95">
        <f t="shared" si="19"/>
        <v>13233.31</v>
      </c>
      <c r="F1278" s="94" t="s">
        <v>16</v>
      </c>
    </row>
    <row r="1279" spans="2:6" ht="14.5">
      <c r="B1279" s="94">
        <v>141</v>
      </c>
      <c r="C1279" s="95">
        <v>40.965000000000003</v>
      </c>
      <c r="D1279" s="96">
        <v>0.56175465277777781</v>
      </c>
      <c r="E1279" s="95">
        <f t="shared" si="19"/>
        <v>5776.0650000000005</v>
      </c>
      <c r="F1279" s="94" t="s">
        <v>16</v>
      </c>
    </row>
    <row r="1280" spans="2:6" ht="14.5">
      <c r="B1280" s="94">
        <v>95</v>
      </c>
      <c r="C1280" s="95">
        <v>40.96</v>
      </c>
      <c r="D1280" s="96">
        <v>0.56247701388888893</v>
      </c>
      <c r="E1280" s="95">
        <f t="shared" si="19"/>
        <v>3891.2000000000003</v>
      </c>
      <c r="F1280" s="94" t="s">
        <v>16</v>
      </c>
    </row>
    <row r="1281" spans="2:6" ht="14.5">
      <c r="B1281" s="94">
        <v>38</v>
      </c>
      <c r="C1281" s="95">
        <v>40.965000000000003</v>
      </c>
      <c r="D1281" s="96">
        <v>0.56278348379629628</v>
      </c>
      <c r="E1281" s="95">
        <f t="shared" si="19"/>
        <v>1556.67</v>
      </c>
      <c r="F1281" s="94" t="s">
        <v>16</v>
      </c>
    </row>
    <row r="1282" spans="2:6" ht="14.5">
      <c r="B1282" s="94">
        <v>150</v>
      </c>
      <c r="C1282" s="95">
        <v>40.965000000000003</v>
      </c>
      <c r="D1282" s="96">
        <v>0.56278348379629628</v>
      </c>
      <c r="E1282" s="95">
        <f t="shared" si="19"/>
        <v>6144.7500000000009</v>
      </c>
      <c r="F1282" s="94" t="s">
        <v>16</v>
      </c>
    </row>
    <row r="1283" spans="2:6" ht="14.5">
      <c r="B1283" s="94">
        <v>10</v>
      </c>
      <c r="C1283" s="95">
        <v>40.965000000000003</v>
      </c>
      <c r="D1283" s="96">
        <v>0.56278456018518519</v>
      </c>
      <c r="E1283" s="95">
        <f t="shared" si="19"/>
        <v>409.65000000000003</v>
      </c>
      <c r="F1283" s="94" t="s">
        <v>16</v>
      </c>
    </row>
    <row r="1284" spans="2:6" ht="14.5">
      <c r="B1284" s="94">
        <v>139</v>
      </c>
      <c r="C1284" s="95">
        <v>40.965000000000003</v>
      </c>
      <c r="D1284" s="96">
        <v>0.56278456018518519</v>
      </c>
      <c r="E1284" s="95">
        <f t="shared" si="19"/>
        <v>5694.1350000000002</v>
      </c>
      <c r="F1284" s="94" t="s">
        <v>16</v>
      </c>
    </row>
    <row r="1285" spans="2:6" ht="14.5">
      <c r="B1285" s="94">
        <v>562</v>
      </c>
      <c r="C1285" s="95">
        <v>40.954999999999998</v>
      </c>
      <c r="D1285" s="96">
        <v>0.56294612268518518</v>
      </c>
      <c r="E1285" s="95">
        <f t="shared" si="19"/>
        <v>23016.71</v>
      </c>
      <c r="F1285" s="94" t="s">
        <v>16</v>
      </c>
    </row>
    <row r="1286" spans="2:6" ht="14.5">
      <c r="B1286" s="94">
        <v>246</v>
      </c>
      <c r="C1286" s="95">
        <v>40.950000000000003</v>
      </c>
      <c r="D1286" s="96">
        <v>0.56294630787037037</v>
      </c>
      <c r="E1286" s="95">
        <f t="shared" ref="E1286:E1349" si="20">C1286*B1286</f>
        <v>10073.700000000001</v>
      </c>
      <c r="F1286" s="94" t="s">
        <v>16</v>
      </c>
    </row>
    <row r="1287" spans="2:6" ht="14.5">
      <c r="B1287" s="94">
        <v>82</v>
      </c>
      <c r="C1287" s="95">
        <v>40.945</v>
      </c>
      <c r="D1287" s="96">
        <v>0.56320006944444445</v>
      </c>
      <c r="E1287" s="95">
        <f t="shared" si="20"/>
        <v>3357.4900000000002</v>
      </c>
      <c r="F1287" s="94" t="s">
        <v>16</v>
      </c>
    </row>
    <row r="1288" spans="2:6" ht="14.5">
      <c r="B1288" s="94">
        <v>55</v>
      </c>
      <c r="C1288" s="95">
        <v>40.945</v>
      </c>
      <c r="D1288" s="96">
        <v>0.56320008101851848</v>
      </c>
      <c r="E1288" s="95">
        <f t="shared" si="20"/>
        <v>2251.9749999999999</v>
      </c>
      <c r="F1288" s="94" t="s">
        <v>16</v>
      </c>
    </row>
    <row r="1289" spans="2:6" ht="14.5">
      <c r="B1289" s="94">
        <v>446</v>
      </c>
      <c r="C1289" s="95">
        <v>40.945</v>
      </c>
      <c r="D1289" s="96">
        <v>0.56332525462962957</v>
      </c>
      <c r="E1289" s="95">
        <f t="shared" si="20"/>
        <v>18261.47</v>
      </c>
      <c r="F1289" s="94" t="s">
        <v>16</v>
      </c>
    </row>
    <row r="1290" spans="2:6" ht="14.5">
      <c r="B1290" s="94">
        <v>195</v>
      </c>
      <c r="C1290" s="95">
        <v>40.94</v>
      </c>
      <c r="D1290" s="96">
        <v>0.56332526620370371</v>
      </c>
      <c r="E1290" s="95">
        <f t="shared" si="20"/>
        <v>7983.2999999999993</v>
      </c>
      <c r="F1290" s="94" t="s">
        <v>16</v>
      </c>
    </row>
    <row r="1291" spans="2:6" ht="14.5">
      <c r="B1291" s="94">
        <v>122</v>
      </c>
      <c r="C1291" s="95">
        <v>40.954999999999998</v>
      </c>
      <c r="D1291" s="96">
        <v>0.56398972222222221</v>
      </c>
      <c r="E1291" s="95">
        <f t="shared" si="20"/>
        <v>4996.51</v>
      </c>
      <c r="F1291" s="94" t="s">
        <v>16</v>
      </c>
    </row>
    <row r="1292" spans="2:6" ht="14.5">
      <c r="B1292" s="94">
        <v>5</v>
      </c>
      <c r="C1292" s="95">
        <v>40.954999999999998</v>
      </c>
      <c r="D1292" s="96">
        <v>0.56398986111111105</v>
      </c>
      <c r="E1292" s="95">
        <f t="shared" si="20"/>
        <v>204.77499999999998</v>
      </c>
      <c r="F1292" s="94" t="s">
        <v>16</v>
      </c>
    </row>
    <row r="1293" spans="2:6" ht="14.5">
      <c r="B1293" s="94">
        <v>150</v>
      </c>
      <c r="C1293" s="95">
        <v>40.954999999999998</v>
      </c>
      <c r="D1293" s="96">
        <v>0.56398986111111105</v>
      </c>
      <c r="E1293" s="95">
        <f t="shared" si="20"/>
        <v>6143.25</v>
      </c>
      <c r="F1293" s="94" t="s">
        <v>16</v>
      </c>
    </row>
    <row r="1294" spans="2:6" ht="14.5">
      <c r="B1294" s="94">
        <v>150</v>
      </c>
      <c r="C1294" s="95">
        <v>40.954999999999998</v>
      </c>
      <c r="D1294" s="96">
        <v>0.56398986111111105</v>
      </c>
      <c r="E1294" s="95">
        <f t="shared" si="20"/>
        <v>6143.25</v>
      </c>
      <c r="F1294" s="94" t="s">
        <v>16</v>
      </c>
    </row>
    <row r="1295" spans="2:6" ht="14.5">
      <c r="B1295" s="94">
        <v>150</v>
      </c>
      <c r="C1295" s="95">
        <v>40.954999999999998</v>
      </c>
      <c r="D1295" s="96">
        <v>0.56398986111111105</v>
      </c>
      <c r="E1295" s="95">
        <f t="shared" si="20"/>
        <v>6143.25</v>
      </c>
      <c r="F1295" s="94" t="s">
        <v>16</v>
      </c>
    </row>
    <row r="1296" spans="2:6" ht="14.5">
      <c r="B1296" s="94">
        <v>335</v>
      </c>
      <c r="C1296" s="95">
        <v>40.954999999999998</v>
      </c>
      <c r="D1296" s="96">
        <v>0.56481497685185189</v>
      </c>
      <c r="E1296" s="95">
        <f t="shared" si="20"/>
        <v>13719.924999999999</v>
      </c>
      <c r="F1296" s="94" t="s">
        <v>16</v>
      </c>
    </row>
    <row r="1297" spans="2:6" ht="14.5">
      <c r="B1297" s="94">
        <v>522</v>
      </c>
      <c r="C1297" s="95">
        <v>40.954999999999998</v>
      </c>
      <c r="D1297" s="96">
        <v>0.56481512731481487</v>
      </c>
      <c r="E1297" s="95">
        <f t="shared" si="20"/>
        <v>21378.51</v>
      </c>
      <c r="F1297" s="94" t="s">
        <v>16</v>
      </c>
    </row>
    <row r="1298" spans="2:6" ht="14.5">
      <c r="B1298" s="94">
        <v>50</v>
      </c>
      <c r="C1298" s="95">
        <v>40.954999999999998</v>
      </c>
      <c r="D1298" s="96">
        <v>0.56481512731481487</v>
      </c>
      <c r="E1298" s="95">
        <f t="shared" si="20"/>
        <v>2047.75</v>
      </c>
      <c r="F1298" s="94" t="s">
        <v>16</v>
      </c>
    </row>
    <row r="1299" spans="2:6" ht="14.5">
      <c r="B1299" s="94">
        <v>52</v>
      </c>
      <c r="C1299" s="95">
        <v>40.954999999999998</v>
      </c>
      <c r="D1299" s="96">
        <v>0.56483978009259261</v>
      </c>
      <c r="E1299" s="95">
        <f t="shared" si="20"/>
        <v>2129.66</v>
      </c>
      <c r="F1299" s="94" t="s">
        <v>16</v>
      </c>
    </row>
    <row r="1300" spans="2:6" ht="14.5">
      <c r="B1300" s="94">
        <v>150</v>
      </c>
      <c r="C1300" s="95">
        <v>40.954999999999998</v>
      </c>
      <c r="D1300" s="96">
        <v>0.56483978009259261</v>
      </c>
      <c r="E1300" s="95">
        <f t="shared" si="20"/>
        <v>6143.25</v>
      </c>
      <c r="F1300" s="94" t="s">
        <v>16</v>
      </c>
    </row>
    <row r="1301" spans="2:6" ht="14.5">
      <c r="B1301" s="94">
        <v>80</v>
      </c>
      <c r="C1301" s="95">
        <v>40.954999999999998</v>
      </c>
      <c r="D1301" s="96">
        <v>0.56483997685185183</v>
      </c>
      <c r="E1301" s="95">
        <f t="shared" si="20"/>
        <v>3276.3999999999996</v>
      </c>
      <c r="F1301" s="94" t="s">
        <v>16</v>
      </c>
    </row>
    <row r="1302" spans="2:6" ht="14.5">
      <c r="B1302" s="94">
        <v>27</v>
      </c>
      <c r="C1302" s="95">
        <v>40.950000000000003</v>
      </c>
      <c r="D1302" s="96">
        <v>0.56495424768518521</v>
      </c>
      <c r="E1302" s="95">
        <f t="shared" si="20"/>
        <v>1105.6500000000001</v>
      </c>
      <c r="F1302" s="94" t="s">
        <v>16</v>
      </c>
    </row>
    <row r="1303" spans="2:6" ht="14.5">
      <c r="B1303" s="94">
        <v>162</v>
      </c>
      <c r="C1303" s="95">
        <v>40.950000000000003</v>
      </c>
      <c r="D1303" s="96">
        <v>0.56495424768518521</v>
      </c>
      <c r="E1303" s="95">
        <f t="shared" si="20"/>
        <v>6633.9000000000005</v>
      </c>
      <c r="F1303" s="94" t="s">
        <v>16</v>
      </c>
    </row>
    <row r="1304" spans="2:6" ht="14.5">
      <c r="B1304" s="94">
        <v>130</v>
      </c>
      <c r="C1304" s="95">
        <v>40.945</v>
      </c>
      <c r="D1304" s="96">
        <v>0.56495590277777774</v>
      </c>
      <c r="E1304" s="95">
        <f t="shared" si="20"/>
        <v>5322.85</v>
      </c>
      <c r="F1304" s="94" t="s">
        <v>16</v>
      </c>
    </row>
    <row r="1305" spans="2:6" ht="14.5">
      <c r="B1305" s="94">
        <v>123</v>
      </c>
      <c r="C1305" s="95">
        <v>40.98</v>
      </c>
      <c r="D1305" s="96">
        <v>0.56533188657407407</v>
      </c>
      <c r="E1305" s="95">
        <f t="shared" si="20"/>
        <v>5040.54</v>
      </c>
      <c r="F1305" s="94" t="s">
        <v>16</v>
      </c>
    </row>
    <row r="1306" spans="2:6" ht="14.5">
      <c r="B1306" s="94">
        <v>118</v>
      </c>
      <c r="C1306" s="95">
        <v>40.98</v>
      </c>
      <c r="D1306" s="96">
        <v>0.56534884259259266</v>
      </c>
      <c r="E1306" s="95">
        <f t="shared" si="20"/>
        <v>4835.6399999999994</v>
      </c>
      <c r="F1306" s="94" t="s">
        <v>16</v>
      </c>
    </row>
    <row r="1307" spans="2:6" ht="14.5">
      <c r="B1307" s="94">
        <v>86</v>
      </c>
      <c r="C1307" s="95">
        <v>40.98</v>
      </c>
      <c r="D1307" s="96">
        <v>0.56556266203703698</v>
      </c>
      <c r="E1307" s="95">
        <f t="shared" si="20"/>
        <v>3524.2799999999997</v>
      </c>
      <c r="F1307" s="94" t="s">
        <v>16</v>
      </c>
    </row>
    <row r="1308" spans="2:6" ht="14.5">
      <c r="B1308" s="94">
        <v>150</v>
      </c>
      <c r="C1308" s="95">
        <v>40.98</v>
      </c>
      <c r="D1308" s="96">
        <v>0.56556266203703698</v>
      </c>
      <c r="E1308" s="95">
        <f t="shared" si="20"/>
        <v>6146.9999999999991</v>
      </c>
      <c r="F1308" s="94" t="s">
        <v>16</v>
      </c>
    </row>
    <row r="1309" spans="2:6" ht="14.5">
      <c r="B1309" s="94">
        <v>89</v>
      </c>
      <c r="C1309" s="95">
        <v>40.98</v>
      </c>
      <c r="D1309" s="96">
        <v>0.56556290509259266</v>
      </c>
      <c r="E1309" s="95">
        <f t="shared" si="20"/>
        <v>3647.22</v>
      </c>
      <c r="F1309" s="94" t="s">
        <v>16</v>
      </c>
    </row>
    <row r="1310" spans="2:6" ht="14.5">
      <c r="B1310" s="94">
        <v>150</v>
      </c>
      <c r="C1310" s="95">
        <v>40.98</v>
      </c>
      <c r="D1310" s="96">
        <v>0.56556290509259266</v>
      </c>
      <c r="E1310" s="95">
        <f t="shared" si="20"/>
        <v>6146.9999999999991</v>
      </c>
      <c r="F1310" s="94" t="s">
        <v>16</v>
      </c>
    </row>
    <row r="1311" spans="2:6" ht="14.5">
      <c r="B1311" s="94">
        <v>122</v>
      </c>
      <c r="C1311" s="95">
        <v>40.98</v>
      </c>
      <c r="D1311" s="96">
        <v>0.56557616898148144</v>
      </c>
      <c r="E1311" s="95">
        <f t="shared" si="20"/>
        <v>4999.5599999999995</v>
      </c>
      <c r="F1311" s="94" t="s">
        <v>16</v>
      </c>
    </row>
    <row r="1312" spans="2:6" ht="14.5">
      <c r="B1312" s="94">
        <v>363</v>
      </c>
      <c r="C1312" s="95">
        <v>40.975000000000001</v>
      </c>
      <c r="D1312" s="96">
        <v>0.56567649305555556</v>
      </c>
      <c r="E1312" s="95">
        <f t="shared" si="20"/>
        <v>14873.925000000001</v>
      </c>
      <c r="F1312" s="94" t="s">
        <v>16</v>
      </c>
    </row>
    <row r="1313" spans="2:6" ht="14.5">
      <c r="B1313" s="94">
        <v>3</v>
      </c>
      <c r="C1313" s="95">
        <v>40.975000000000001</v>
      </c>
      <c r="D1313" s="96">
        <v>0.5656765046296296</v>
      </c>
      <c r="E1313" s="95">
        <f t="shared" si="20"/>
        <v>122.92500000000001</v>
      </c>
      <c r="F1313" s="94" t="s">
        <v>16</v>
      </c>
    </row>
    <row r="1314" spans="2:6" ht="14.5">
      <c r="B1314" s="94">
        <v>160</v>
      </c>
      <c r="C1314" s="95">
        <v>40.97</v>
      </c>
      <c r="D1314" s="96">
        <v>0.56567748842592591</v>
      </c>
      <c r="E1314" s="95">
        <f t="shared" si="20"/>
        <v>6555.2</v>
      </c>
      <c r="F1314" s="94" t="s">
        <v>16</v>
      </c>
    </row>
    <row r="1315" spans="2:6" ht="14.5">
      <c r="B1315" s="94">
        <v>95</v>
      </c>
      <c r="C1315" s="95">
        <v>40.965000000000003</v>
      </c>
      <c r="D1315" s="96">
        <v>0.5656921412037037</v>
      </c>
      <c r="E1315" s="95">
        <f t="shared" si="20"/>
        <v>3891.6750000000002</v>
      </c>
      <c r="F1315" s="94" t="s">
        <v>16</v>
      </c>
    </row>
    <row r="1316" spans="2:6" ht="14.5">
      <c r="B1316" s="94">
        <v>50</v>
      </c>
      <c r="C1316" s="95">
        <v>40.994999999999997</v>
      </c>
      <c r="D1316" s="96">
        <v>0.56600302083333331</v>
      </c>
      <c r="E1316" s="95">
        <f t="shared" si="20"/>
        <v>2049.75</v>
      </c>
      <c r="F1316" s="94" t="s">
        <v>16</v>
      </c>
    </row>
    <row r="1317" spans="2:6" ht="14.5">
      <c r="B1317" s="94">
        <v>60</v>
      </c>
      <c r="C1317" s="95">
        <v>40.994999999999997</v>
      </c>
      <c r="D1317" s="96">
        <v>0.56600302083333331</v>
      </c>
      <c r="E1317" s="95">
        <f t="shared" si="20"/>
        <v>2459.6999999999998</v>
      </c>
      <c r="F1317" s="94" t="s">
        <v>16</v>
      </c>
    </row>
    <row r="1318" spans="2:6" ht="14.5">
      <c r="B1318" s="94">
        <v>439</v>
      </c>
      <c r="C1318" s="95">
        <v>41</v>
      </c>
      <c r="D1318" s="96">
        <v>0.5662645833333334</v>
      </c>
      <c r="E1318" s="95">
        <f t="shared" si="20"/>
        <v>17999</v>
      </c>
      <c r="F1318" s="94" t="s">
        <v>16</v>
      </c>
    </row>
    <row r="1319" spans="2:6" ht="14.5">
      <c r="B1319" s="94">
        <v>226</v>
      </c>
      <c r="C1319" s="95">
        <v>41</v>
      </c>
      <c r="D1319" s="96">
        <v>0.5662645833333334</v>
      </c>
      <c r="E1319" s="95">
        <f t="shared" si="20"/>
        <v>9266</v>
      </c>
      <c r="F1319" s="94" t="s">
        <v>16</v>
      </c>
    </row>
    <row r="1320" spans="2:6" ht="14.5">
      <c r="B1320" s="94">
        <v>329</v>
      </c>
      <c r="C1320" s="95">
        <v>41.005000000000003</v>
      </c>
      <c r="D1320" s="96">
        <v>0.56675636574074073</v>
      </c>
      <c r="E1320" s="95">
        <f t="shared" si="20"/>
        <v>13490.645</v>
      </c>
      <c r="F1320" s="94" t="s">
        <v>16</v>
      </c>
    </row>
    <row r="1321" spans="2:6" ht="14.5">
      <c r="B1321" s="94">
        <v>77</v>
      </c>
      <c r="C1321" s="95">
        <v>41.02</v>
      </c>
      <c r="D1321" s="96">
        <v>0.56734562499999996</v>
      </c>
      <c r="E1321" s="95">
        <f t="shared" si="20"/>
        <v>3158.5400000000004</v>
      </c>
      <c r="F1321" s="94" t="s">
        <v>16</v>
      </c>
    </row>
    <row r="1322" spans="2:6" ht="14.5">
      <c r="B1322" s="94">
        <v>80</v>
      </c>
      <c r="C1322" s="95">
        <v>41.02</v>
      </c>
      <c r="D1322" s="96">
        <v>0.56734562499999996</v>
      </c>
      <c r="E1322" s="95">
        <f t="shared" si="20"/>
        <v>3281.6000000000004</v>
      </c>
      <c r="F1322" s="94" t="s">
        <v>16</v>
      </c>
    </row>
    <row r="1323" spans="2:6" ht="14.5">
      <c r="B1323" s="94">
        <v>5</v>
      </c>
      <c r="C1323" s="95">
        <v>41.02</v>
      </c>
      <c r="D1323" s="96">
        <v>0.56734569444444449</v>
      </c>
      <c r="E1323" s="95">
        <f t="shared" si="20"/>
        <v>205.10000000000002</v>
      </c>
      <c r="F1323" s="94" t="s">
        <v>16</v>
      </c>
    </row>
    <row r="1324" spans="2:6" ht="14.5">
      <c r="B1324" s="94">
        <v>134</v>
      </c>
      <c r="C1324" s="95">
        <v>41.02</v>
      </c>
      <c r="D1324" s="96">
        <v>0.56734583333333333</v>
      </c>
      <c r="E1324" s="95">
        <f t="shared" si="20"/>
        <v>5496.68</v>
      </c>
      <c r="F1324" s="94" t="s">
        <v>16</v>
      </c>
    </row>
    <row r="1325" spans="2:6" ht="14.5">
      <c r="B1325" s="94">
        <v>123</v>
      </c>
      <c r="C1325" s="95">
        <v>41.02</v>
      </c>
      <c r="D1325" s="96">
        <v>0.56734718750000002</v>
      </c>
      <c r="E1325" s="95">
        <f t="shared" si="20"/>
        <v>5045.46</v>
      </c>
      <c r="F1325" s="94" t="s">
        <v>16</v>
      </c>
    </row>
    <row r="1326" spans="2:6" ht="14.5">
      <c r="B1326" s="94">
        <v>117</v>
      </c>
      <c r="C1326" s="95">
        <v>41.02</v>
      </c>
      <c r="D1326" s="96">
        <v>0.56734741898148144</v>
      </c>
      <c r="E1326" s="95">
        <f t="shared" si="20"/>
        <v>4799.34</v>
      </c>
      <c r="F1326" s="94" t="s">
        <v>16</v>
      </c>
    </row>
    <row r="1327" spans="2:6" ht="14.5">
      <c r="B1327" s="94">
        <v>27</v>
      </c>
      <c r="C1327" s="95">
        <v>41.02</v>
      </c>
      <c r="D1327" s="96">
        <v>0.56734741898148144</v>
      </c>
      <c r="E1327" s="95">
        <f t="shared" si="20"/>
        <v>1107.5400000000002</v>
      </c>
      <c r="F1327" s="94" t="s">
        <v>16</v>
      </c>
    </row>
    <row r="1328" spans="2:6" ht="14.5">
      <c r="B1328" s="94">
        <v>97</v>
      </c>
      <c r="C1328" s="95">
        <v>41.02</v>
      </c>
      <c r="D1328" s="96">
        <v>0.56734964120370368</v>
      </c>
      <c r="E1328" s="95">
        <f t="shared" si="20"/>
        <v>3978.9400000000005</v>
      </c>
      <c r="F1328" s="94" t="s">
        <v>16</v>
      </c>
    </row>
    <row r="1329" spans="2:6" ht="14.5">
      <c r="B1329" s="94">
        <v>82</v>
      </c>
      <c r="C1329" s="95">
        <v>41.03</v>
      </c>
      <c r="D1329" s="96">
        <v>0.56749290509259265</v>
      </c>
      <c r="E1329" s="95">
        <f t="shared" si="20"/>
        <v>3364.46</v>
      </c>
      <c r="F1329" s="94" t="s">
        <v>16</v>
      </c>
    </row>
    <row r="1330" spans="2:6" ht="14.5">
      <c r="B1330" s="94">
        <v>92</v>
      </c>
      <c r="C1330" s="95">
        <v>41.03</v>
      </c>
      <c r="D1330" s="96">
        <v>0.56750942129629622</v>
      </c>
      <c r="E1330" s="95">
        <f t="shared" si="20"/>
        <v>3774.76</v>
      </c>
      <c r="F1330" s="94" t="s">
        <v>16</v>
      </c>
    </row>
    <row r="1331" spans="2:6" ht="14.5">
      <c r="B1331" s="94">
        <v>251</v>
      </c>
      <c r="C1331" s="95">
        <v>41.024999999999999</v>
      </c>
      <c r="D1331" s="96">
        <v>0.56761418981481482</v>
      </c>
      <c r="E1331" s="95">
        <f t="shared" si="20"/>
        <v>10297.275</v>
      </c>
      <c r="F1331" s="94" t="s">
        <v>16</v>
      </c>
    </row>
    <row r="1332" spans="2:6" ht="14.5">
      <c r="B1332" s="94">
        <v>150</v>
      </c>
      <c r="C1332" s="95">
        <v>41.02</v>
      </c>
      <c r="D1332" s="96">
        <v>0.56765505787037041</v>
      </c>
      <c r="E1332" s="95">
        <f t="shared" si="20"/>
        <v>6153.0000000000009</v>
      </c>
      <c r="F1332" s="94" t="s">
        <v>16</v>
      </c>
    </row>
    <row r="1333" spans="2:6" ht="14.5">
      <c r="B1333" s="94">
        <v>203</v>
      </c>
      <c r="C1333" s="95">
        <v>41.02</v>
      </c>
      <c r="D1333" s="96">
        <v>0.56771499999999997</v>
      </c>
      <c r="E1333" s="95">
        <f t="shared" si="20"/>
        <v>8327.0600000000013</v>
      </c>
      <c r="F1333" s="94" t="s">
        <v>16</v>
      </c>
    </row>
    <row r="1334" spans="2:6" ht="14.5">
      <c r="B1334" s="94">
        <v>120</v>
      </c>
      <c r="C1334" s="95">
        <v>41.015000000000001</v>
      </c>
      <c r="D1334" s="96">
        <v>0.56772733796296293</v>
      </c>
      <c r="E1334" s="95">
        <f t="shared" si="20"/>
        <v>4921.8</v>
      </c>
      <c r="F1334" s="94" t="s">
        <v>16</v>
      </c>
    </row>
    <row r="1335" spans="2:6" ht="14.5">
      <c r="B1335" s="94">
        <v>1</v>
      </c>
      <c r="C1335" s="95">
        <v>41.015000000000001</v>
      </c>
      <c r="D1335" s="96">
        <v>0.56772736111111111</v>
      </c>
      <c r="E1335" s="95">
        <f t="shared" si="20"/>
        <v>41.015000000000001</v>
      </c>
      <c r="F1335" s="94" t="s">
        <v>16</v>
      </c>
    </row>
    <row r="1336" spans="2:6" ht="14.5">
      <c r="B1336" s="94">
        <v>77</v>
      </c>
      <c r="C1336" s="95">
        <v>41.01</v>
      </c>
      <c r="D1336" s="96">
        <v>0.56786658564814818</v>
      </c>
      <c r="E1336" s="95">
        <f t="shared" si="20"/>
        <v>3157.77</v>
      </c>
      <c r="F1336" s="94" t="s">
        <v>16</v>
      </c>
    </row>
    <row r="1337" spans="2:6" ht="14.5">
      <c r="B1337" s="94">
        <v>252</v>
      </c>
      <c r="C1337" s="95">
        <v>41.01</v>
      </c>
      <c r="D1337" s="96">
        <v>0.56786658564814818</v>
      </c>
      <c r="E1337" s="95">
        <f t="shared" si="20"/>
        <v>10334.519999999999</v>
      </c>
      <c r="F1337" s="94" t="s">
        <v>16</v>
      </c>
    </row>
    <row r="1338" spans="2:6" ht="14.5">
      <c r="B1338" s="94">
        <v>347</v>
      </c>
      <c r="C1338" s="95">
        <v>41.005000000000003</v>
      </c>
      <c r="D1338" s="96">
        <v>0.56798582175925927</v>
      </c>
      <c r="E1338" s="95">
        <f t="shared" si="20"/>
        <v>14228.735000000001</v>
      </c>
      <c r="F1338" s="94" t="s">
        <v>16</v>
      </c>
    </row>
    <row r="1339" spans="2:6" ht="14.5">
      <c r="B1339" s="94">
        <v>48</v>
      </c>
      <c r="C1339" s="95">
        <v>41</v>
      </c>
      <c r="D1339" s="96">
        <v>0.56798596064814821</v>
      </c>
      <c r="E1339" s="95">
        <f t="shared" si="20"/>
        <v>1968</v>
      </c>
      <c r="F1339" s="94" t="s">
        <v>16</v>
      </c>
    </row>
    <row r="1340" spans="2:6" ht="14.5">
      <c r="B1340" s="94">
        <v>4</v>
      </c>
      <c r="C1340" s="95">
        <v>40.994999999999997</v>
      </c>
      <c r="D1340" s="96">
        <v>0.56798996527777779</v>
      </c>
      <c r="E1340" s="95">
        <f t="shared" si="20"/>
        <v>163.98</v>
      </c>
      <c r="F1340" s="94" t="s">
        <v>16</v>
      </c>
    </row>
    <row r="1341" spans="2:6" ht="14.5">
      <c r="B1341" s="94">
        <v>141</v>
      </c>
      <c r="C1341" s="95">
        <v>40.994999999999997</v>
      </c>
      <c r="D1341" s="96">
        <v>0.56798996527777779</v>
      </c>
      <c r="E1341" s="95">
        <f t="shared" si="20"/>
        <v>5780.2950000000001</v>
      </c>
      <c r="F1341" s="94" t="s">
        <v>16</v>
      </c>
    </row>
    <row r="1342" spans="2:6" ht="14.5">
      <c r="B1342" s="94">
        <v>502</v>
      </c>
      <c r="C1342" s="95">
        <v>41.005000000000003</v>
      </c>
      <c r="D1342" s="96">
        <v>0.56874607638888885</v>
      </c>
      <c r="E1342" s="95">
        <f t="shared" si="20"/>
        <v>20584.510000000002</v>
      </c>
      <c r="F1342" s="94" t="s">
        <v>16</v>
      </c>
    </row>
    <row r="1343" spans="2:6" ht="14.5">
      <c r="B1343" s="94">
        <v>149</v>
      </c>
      <c r="C1343" s="95">
        <v>41</v>
      </c>
      <c r="D1343" s="96">
        <v>0.56903241898148149</v>
      </c>
      <c r="E1343" s="95">
        <f t="shared" si="20"/>
        <v>6109</v>
      </c>
      <c r="F1343" s="94" t="s">
        <v>16</v>
      </c>
    </row>
    <row r="1344" spans="2:6" ht="14.5">
      <c r="B1344" s="94">
        <v>101</v>
      </c>
      <c r="C1344" s="95">
        <v>41</v>
      </c>
      <c r="D1344" s="96">
        <v>0.56903241898148149</v>
      </c>
      <c r="E1344" s="95">
        <f t="shared" si="20"/>
        <v>4141</v>
      </c>
      <c r="F1344" s="94" t="s">
        <v>16</v>
      </c>
    </row>
    <row r="1345" spans="2:6" ht="14.5">
      <c r="B1345" s="94">
        <v>108</v>
      </c>
      <c r="C1345" s="95">
        <v>40.994999999999997</v>
      </c>
      <c r="D1345" s="96">
        <v>0.56907601851851852</v>
      </c>
      <c r="E1345" s="95">
        <f t="shared" si="20"/>
        <v>4427.46</v>
      </c>
      <c r="F1345" s="94" t="s">
        <v>16</v>
      </c>
    </row>
    <row r="1346" spans="2:6" ht="14.5">
      <c r="B1346" s="94">
        <v>64</v>
      </c>
      <c r="C1346" s="95">
        <v>40.99</v>
      </c>
      <c r="D1346" s="96">
        <v>0.56944712962962962</v>
      </c>
      <c r="E1346" s="95">
        <f t="shared" si="20"/>
        <v>2623.36</v>
      </c>
      <c r="F1346" s="94" t="s">
        <v>16</v>
      </c>
    </row>
    <row r="1347" spans="2:6" ht="14.5">
      <c r="B1347" s="94">
        <v>270</v>
      </c>
      <c r="C1347" s="95">
        <v>41</v>
      </c>
      <c r="D1347" s="96">
        <v>0.56988523148148151</v>
      </c>
      <c r="E1347" s="95">
        <f t="shared" si="20"/>
        <v>11070</v>
      </c>
      <c r="F1347" s="94" t="s">
        <v>16</v>
      </c>
    </row>
    <row r="1348" spans="2:6" ht="14.5">
      <c r="B1348" s="94">
        <v>582</v>
      </c>
      <c r="C1348" s="95">
        <v>41.005000000000003</v>
      </c>
      <c r="D1348" s="96">
        <v>0.56988523148148151</v>
      </c>
      <c r="E1348" s="95">
        <f t="shared" si="20"/>
        <v>23864.91</v>
      </c>
      <c r="F1348" s="94" t="s">
        <v>16</v>
      </c>
    </row>
    <row r="1349" spans="2:6" ht="14.5">
      <c r="B1349" s="94">
        <v>100</v>
      </c>
      <c r="C1349" s="95">
        <v>41</v>
      </c>
      <c r="D1349" s="96">
        <v>0.57058450231481483</v>
      </c>
      <c r="E1349" s="95">
        <f t="shared" si="20"/>
        <v>4100</v>
      </c>
      <c r="F1349" s="94" t="s">
        <v>16</v>
      </c>
    </row>
    <row r="1350" spans="2:6" ht="14.5">
      <c r="B1350" s="94">
        <v>178</v>
      </c>
      <c r="C1350" s="95">
        <v>41</v>
      </c>
      <c r="D1350" s="96">
        <v>0.57058451388888887</v>
      </c>
      <c r="E1350" s="95">
        <f t="shared" ref="E1350:E1413" si="21">C1350*B1350</f>
        <v>7298</v>
      </c>
      <c r="F1350" s="94" t="s">
        <v>16</v>
      </c>
    </row>
    <row r="1351" spans="2:6" ht="14.5">
      <c r="B1351" s="94">
        <v>191</v>
      </c>
      <c r="C1351" s="95">
        <v>40.994999999999997</v>
      </c>
      <c r="D1351" s="96">
        <v>0.57089385416666671</v>
      </c>
      <c r="E1351" s="95">
        <f t="shared" si="21"/>
        <v>7830.0449999999992</v>
      </c>
      <c r="F1351" s="94" t="s">
        <v>16</v>
      </c>
    </row>
    <row r="1352" spans="2:6" ht="14.5">
      <c r="B1352" s="94">
        <v>616</v>
      </c>
      <c r="C1352" s="95">
        <v>40.99</v>
      </c>
      <c r="D1352" s="96">
        <v>0.57091134259259257</v>
      </c>
      <c r="E1352" s="95">
        <f t="shared" si="21"/>
        <v>25249.84</v>
      </c>
      <c r="F1352" s="94" t="s">
        <v>16</v>
      </c>
    </row>
    <row r="1353" spans="2:6" ht="14.5">
      <c r="B1353" s="94">
        <v>115</v>
      </c>
      <c r="C1353" s="95">
        <v>40.984999999999999</v>
      </c>
      <c r="D1353" s="96">
        <v>0.57102342592592592</v>
      </c>
      <c r="E1353" s="95">
        <f t="shared" si="21"/>
        <v>4713.2749999999996</v>
      </c>
      <c r="F1353" s="94" t="s">
        <v>16</v>
      </c>
    </row>
    <row r="1354" spans="2:6" ht="14.5">
      <c r="B1354" s="94">
        <v>154</v>
      </c>
      <c r="C1354" s="95">
        <v>40.984999999999999</v>
      </c>
      <c r="D1354" s="96">
        <v>0.57102343749999995</v>
      </c>
      <c r="E1354" s="95">
        <f t="shared" si="21"/>
        <v>6311.69</v>
      </c>
      <c r="F1354" s="94" t="s">
        <v>16</v>
      </c>
    </row>
    <row r="1355" spans="2:6" ht="14.5">
      <c r="B1355" s="94">
        <v>110</v>
      </c>
      <c r="C1355" s="95">
        <v>40.98</v>
      </c>
      <c r="D1355" s="96">
        <v>0.57109357638888891</v>
      </c>
      <c r="E1355" s="95">
        <f t="shared" si="21"/>
        <v>4507.7999999999993</v>
      </c>
      <c r="F1355" s="94" t="s">
        <v>16</v>
      </c>
    </row>
    <row r="1356" spans="2:6" ht="14.5">
      <c r="B1356" s="94">
        <v>326</v>
      </c>
      <c r="C1356" s="95">
        <v>40.994999999999997</v>
      </c>
      <c r="D1356" s="96">
        <v>0.57187949074074074</v>
      </c>
      <c r="E1356" s="95">
        <f t="shared" si="21"/>
        <v>13364.369999999999</v>
      </c>
      <c r="F1356" s="94" t="s">
        <v>16</v>
      </c>
    </row>
    <row r="1357" spans="2:6" ht="14.5">
      <c r="B1357" s="94">
        <v>96</v>
      </c>
      <c r="C1357" s="95">
        <v>41.015000000000001</v>
      </c>
      <c r="D1357" s="96">
        <v>0.57277298611111116</v>
      </c>
      <c r="E1357" s="95">
        <f t="shared" si="21"/>
        <v>3937.44</v>
      </c>
      <c r="F1357" s="94" t="s">
        <v>16</v>
      </c>
    </row>
    <row r="1358" spans="2:6" ht="14.5">
      <c r="B1358" s="94">
        <v>150</v>
      </c>
      <c r="C1358" s="95">
        <v>41.015000000000001</v>
      </c>
      <c r="D1358" s="96">
        <v>0.57277298611111116</v>
      </c>
      <c r="E1358" s="95">
        <f t="shared" si="21"/>
        <v>6152.25</v>
      </c>
      <c r="F1358" s="94" t="s">
        <v>16</v>
      </c>
    </row>
    <row r="1359" spans="2:6" ht="14.5">
      <c r="B1359" s="94">
        <v>47</v>
      </c>
      <c r="C1359" s="95">
        <v>41.02</v>
      </c>
      <c r="D1359" s="96">
        <v>0.57277403935185178</v>
      </c>
      <c r="E1359" s="95">
        <f t="shared" si="21"/>
        <v>1927.94</v>
      </c>
      <c r="F1359" s="94" t="s">
        <v>16</v>
      </c>
    </row>
    <row r="1360" spans="2:6" ht="14.5">
      <c r="B1360" s="94">
        <v>35</v>
      </c>
      <c r="C1360" s="95">
        <v>41.024999999999999</v>
      </c>
      <c r="D1360" s="96">
        <v>0.5727817824074074</v>
      </c>
      <c r="E1360" s="95">
        <f t="shared" si="21"/>
        <v>1435.875</v>
      </c>
      <c r="F1360" s="94" t="s">
        <v>16</v>
      </c>
    </row>
    <row r="1361" spans="2:6" ht="14.5">
      <c r="B1361" s="94">
        <v>150</v>
      </c>
      <c r="C1361" s="95">
        <v>41.024999999999999</v>
      </c>
      <c r="D1361" s="96">
        <v>0.5727817824074074</v>
      </c>
      <c r="E1361" s="95">
        <f t="shared" si="21"/>
        <v>6153.75</v>
      </c>
      <c r="F1361" s="94" t="s">
        <v>16</v>
      </c>
    </row>
    <row r="1362" spans="2:6" ht="14.5">
      <c r="B1362" s="94">
        <v>150</v>
      </c>
      <c r="C1362" s="95">
        <v>41.024999999999999</v>
      </c>
      <c r="D1362" s="96">
        <v>0.5727817824074074</v>
      </c>
      <c r="E1362" s="95">
        <f t="shared" si="21"/>
        <v>6153.75</v>
      </c>
      <c r="F1362" s="94" t="s">
        <v>16</v>
      </c>
    </row>
    <row r="1363" spans="2:6" ht="14.5">
      <c r="B1363" s="94">
        <v>150</v>
      </c>
      <c r="C1363" s="95">
        <v>41.024999999999999</v>
      </c>
      <c r="D1363" s="96">
        <v>0.5727817824074074</v>
      </c>
      <c r="E1363" s="95">
        <f t="shared" si="21"/>
        <v>6153.75</v>
      </c>
      <c r="F1363" s="94" t="s">
        <v>16</v>
      </c>
    </row>
    <row r="1364" spans="2:6" ht="14.5">
      <c r="B1364" s="94">
        <v>368</v>
      </c>
      <c r="C1364" s="95">
        <v>41.02</v>
      </c>
      <c r="D1364" s="96">
        <v>0.57284445601851852</v>
      </c>
      <c r="E1364" s="95">
        <f t="shared" si="21"/>
        <v>15095.36</v>
      </c>
      <c r="F1364" s="94" t="s">
        <v>16</v>
      </c>
    </row>
    <row r="1365" spans="2:6" ht="14.5">
      <c r="B1365" s="94">
        <v>170</v>
      </c>
      <c r="C1365" s="95">
        <v>41.02</v>
      </c>
      <c r="D1365" s="96">
        <v>0.57284445601851852</v>
      </c>
      <c r="E1365" s="95">
        <f t="shared" si="21"/>
        <v>6973.4000000000005</v>
      </c>
      <c r="F1365" s="94" t="s">
        <v>16</v>
      </c>
    </row>
    <row r="1366" spans="2:6" ht="14.5">
      <c r="B1366" s="94">
        <v>180</v>
      </c>
      <c r="C1366" s="95">
        <v>41.015000000000001</v>
      </c>
      <c r="D1366" s="96">
        <v>0.57284516203703706</v>
      </c>
      <c r="E1366" s="95">
        <f t="shared" si="21"/>
        <v>7382.7</v>
      </c>
      <c r="F1366" s="94" t="s">
        <v>16</v>
      </c>
    </row>
    <row r="1367" spans="2:6" ht="14.5">
      <c r="B1367" s="94">
        <v>54</v>
      </c>
      <c r="C1367" s="95">
        <v>41.015000000000001</v>
      </c>
      <c r="D1367" s="96">
        <v>0.57284516203703706</v>
      </c>
      <c r="E1367" s="95">
        <f t="shared" si="21"/>
        <v>2214.81</v>
      </c>
      <c r="F1367" s="94" t="s">
        <v>16</v>
      </c>
    </row>
    <row r="1368" spans="2:6" ht="14.5">
      <c r="B1368" s="94">
        <v>140</v>
      </c>
      <c r="C1368" s="95">
        <v>41.01</v>
      </c>
      <c r="D1368" s="96">
        <v>0.57289677083333335</v>
      </c>
      <c r="E1368" s="95">
        <f t="shared" si="21"/>
        <v>5741.4</v>
      </c>
      <c r="F1368" s="94" t="s">
        <v>16</v>
      </c>
    </row>
    <row r="1369" spans="2:6" ht="14.5">
      <c r="B1369" s="94">
        <v>119</v>
      </c>
      <c r="C1369" s="95">
        <v>41.005000000000003</v>
      </c>
      <c r="D1369" s="96">
        <v>0.57298611111111108</v>
      </c>
      <c r="E1369" s="95">
        <f t="shared" si="21"/>
        <v>4879.5950000000003</v>
      </c>
      <c r="F1369" s="94" t="s">
        <v>16</v>
      </c>
    </row>
    <row r="1370" spans="2:6" ht="14.5">
      <c r="B1370" s="94">
        <v>93</v>
      </c>
      <c r="C1370" s="95">
        <v>41.024999999999999</v>
      </c>
      <c r="D1370" s="96">
        <v>0.57331276620370375</v>
      </c>
      <c r="E1370" s="95">
        <f t="shared" si="21"/>
        <v>3815.3249999999998</v>
      </c>
      <c r="F1370" s="94" t="s">
        <v>16</v>
      </c>
    </row>
    <row r="1371" spans="2:6" ht="14.5">
      <c r="B1371" s="94">
        <v>220</v>
      </c>
      <c r="C1371" s="95">
        <v>41.02</v>
      </c>
      <c r="D1371" s="96">
        <v>0.57333559027777781</v>
      </c>
      <c r="E1371" s="95">
        <f t="shared" si="21"/>
        <v>9024.4000000000015</v>
      </c>
      <c r="F1371" s="94" t="s">
        <v>16</v>
      </c>
    </row>
    <row r="1372" spans="2:6" ht="14.5">
      <c r="B1372" s="94">
        <v>1</v>
      </c>
      <c r="C1372" s="95">
        <v>41.015000000000001</v>
      </c>
      <c r="D1372" s="96">
        <v>0.57339447916666664</v>
      </c>
      <c r="E1372" s="95">
        <f t="shared" si="21"/>
        <v>41.015000000000001</v>
      </c>
      <c r="F1372" s="94" t="s">
        <v>16</v>
      </c>
    </row>
    <row r="1373" spans="2:6" ht="14.5">
      <c r="B1373" s="94">
        <v>176</v>
      </c>
      <c r="C1373" s="95">
        <v>41.015000000000001</v>
      </c>
      <c r="D1373" s="96">
        <v>0.57339447916666664</v>
      </c>
      <c r="E1373" s="95">
        <f t="shared" si="21"/>
        <v>7218.64</v>
      </c>
      <c r="F1373" s="94" t="s">
        <v>16</v>
      </c>
    </row>
    <row r="1374" spans="2:6" ht="14.5">
      <c r="B1374" s="94">
        <v>67</v>
      </c>
      <c r="C1374" s="95">
        <v>41.01</v>
      </c>
      <c r="D1374" s="96">
        <v>0.57341598379629632</v>
      </c>
      <c r="E1374" s="95">
        <f t="shared" si="21"/>
        <v>2747.67</v>
      </c>
      <c r="F1374" s="94" t="s">
        <v>16</v>
      </c>
    </row>
    <row r="1375" spans="2:6" ht="14.5">
      <c r="B1375" s="94">
        <v>9</v>
      </c>
      <c r="C1375" s="95">
        <v>41.005000000000003</v>
      </c>
      <c r="D1375" s="96">
        <v>0.57343995370370371</v>
      </c>
      <c r="E1375" s="95">
        <f t="shared" si="21"/>
        <v>369.04500000000002</v>
      </c>
      <c r="F1375" s="94" t="s">
        <v>16</v>
      </c>
    </row>
    <row r="1376" spans="2:6" ht="14.5">
      <c r="B1376" s="94">
        <v>15</v>
      </c>
      <c r="C1376" s="95">
        <v>41.005000000000003</v>
      </c>
      <c r="D1376" s="96">
        <v>0.57343995370370371</v>
      </c>
      <c r="E1376" s="95">
        <f t="shared" si="21"/>
        <v>615.07500000000005</v>
      </c>
      <c r="F1376" s="94" t="s">
        <v>16</v>
      </c>
    </row>
    <row r="1377" spans="2:6" ht="14.5">
      <c r="B1377" s="94">
        <v>82</v>
      </c>
      <c r="C1377" s="95">
        <v>40.98</v>
      </c>
      <c r="D1377" s="96">
        <v>0.57416172453703707</v>
      </c>
      <c r="E1377" s="95">
        <f t="shared" si="21"/>
        <v>3360.3599999999997</v>
      </c>
      <c r="F1377" s="94" t="s">
        <v>16</v>
      </c>
    </row>
    <row r="1378" spans="2:6" ht="14.5">
      <c r="B1378" s="94">
        <v>188</v>
      </c>
      <c r="C1378" s="95">
        <v>40.975000000000001</v>
      </c>
      <c r="D1378" s="96">
        <v>0.57418350694444442</v>
      </c>
      <c r="E1378" s="95">
        <f t="shared" si="21"/>
        <v>7703.3</v>
      </c>
      <c r="F1378" s="94" t="s">
        <v>16</v>
      </c>
    </row>
    <row r="1379" spans="2:6" ht="14.5">
      <c r="B1379" s="94">
        <v>112</v>
      </c>
      <c r="C1379" s="95">
        <v>40.97</v>
      </c>
      <c r="D1379" s="96">
        <v>0.57441199074074067</v>
      </c>
      <c r="E1379" s="95">
        <f t="shared" si="21"/>
        <v>4588.6399999999994</v>
      </c>
      <c r="F1379" s="94" t="s">
        <v>16</v>
      </c>
    </row>
    <row r="1380" spans="2:6" ht="14.5">
      <c r="B1380" s="94">
        <v>123</v>
      </c>
      <c r="C1380" s="95">
        <v>40.984999999999999</v>
      </c>
      <c r="D1380" s="96">
        <v>0.57473020833333333</v>
      </c>
      <c r="E1380" s="95">
        <f t="shared" si="21"/>
        <v>5041.1549999999997</v>
      </c>
      <c r="F1380" s="94" t="s">
        <v>16</v>
      </c>
    </row>
    <row r="1381" spans="2:6" ht="14.5">
      <c r="B1381" s="94">
        <v>665</v>
      </c>
      <c r="C1381" s="95">
        <v>40.98</v>
      </c>
      <c r="D1381" s="96">
        <v>0.57513062500000001</v>
      </c>
      <c r="E1381" s="95">
        <f t="shared" si="21"/>
        <v>27251.699999999997</v>
      </c>
      <c r="F1381" s="94" t="s">
        <v>16</v>
      </c>
    </row>
    <row r="1382" spans="2:6" ht="14.5">
      <c r="B1382" s="94">
        <v>250</v>
      </c>
      <c r="C1382" s="95">
        <v>40.975000000000001</v>
      </c>
      <c r="D1382" s="96">
        <v>0.57513063657407404</v>
      </c>
      <c r="E1382" s="95">
        <f t="shared" si="21"/>
        <v>10243.75</v>
      </c>
      <c r="F1382" s="94" t="s">
        <v>16</v>
      </c>
    </row>
    <row r="1383" spans="2:6" ht="14.5">
      <c r="B1383" s="94">
        <v>58</v>
      </c>
      <c r="C1383" s="95">
        <v>40.97</v>
      </c>
      <c r="D1383" s="96">
        <v>0.57532387731481482</v>
      </c>
      <c r="E1383" s="95">
        <f t="shared" si="21"/>
        <v>2376.2599999999998</v>
      </c>
      <c r="F1383" s="94" t="s">
        <v>16</v>
      </c>
    </row>
    <row r="1384" spans="2:6" ht="14.5">
      <c r="B1384" s="94">
        <v>140</v>
      </c>
      <c r="C1384" s="95">
        <v>40.994999999999997</v>
      </c>
      <c r="D1384" s="96">
        <v>0.57612859953703699</v>
      </c>
      <c r="E1384" s="95">
        <f t="shared" si="21"/>
        <v>5739.2999999999993</v>
      </c>
      <c r="F1384" s="94" t="s">
        <v>16</v>
      </c>
    </row>
    <row r="1385" spans="2:6" ht="14.5">
      <c r="B1385" s="94">
        <v>123</v>
      </c>
      <c r="C1385" s="95">
        <v>40.994999999999997</v>
      </c>
      <c r="D1385" s="96">
        <v>0.57613021990740743</v>
      </c>
      <c r="E1385" s="95">
        <f t="shared" si="21"/>
        <v>5042.3849999999993</v>
      </c>
      <c r="F1385" s="94" t="s">
        <v>16</v>
      </c>
    </row>
    <row r="1386" spans="2:6" ht="14.5">
      <c r="B1386" s="94">
        <v>120</v>
      </c>
      <c r="C1386" s="95">
        <v>40.994999999999997</v>
      </c>
      <c r="D1386" s="96">
        <v>0.57614015046296296</v>
      </c>
      <c r="E1386" s="95">
        <f t="shared" si="21"/>
        <v>4919.3999999999996</v>
      </c>
      <c r="F1386" s="94" t="s">
        <v>16</v>
      </c>
    </row>
    <row r="1387" spans="2:6" ht="14.5">
      <c r="B1387" s="94">
        <v>120</v>
      </c>
      <c r="C1387" s="95">
        <v>40.994999999999997</v>
      </c>
      <c r="D1387" s="96">
        <v>0.57617487268518519</v>
      </c>
      <c r="E1387" s="95">
        <f t="shared" si="21"/>
        <v>4919.3999999999996</v>
      </c>
      <c r="F1387" s="94" t="s">
        <v>16</v>
      </c>
    </row>
    <row r="1388" spans="2:6" ht="14.5">
      <c r="B1388" s="94">
        <v>65</v>
      </c>
      <c r="C1388" s="95">
        <v>40.994999999999997</v>
      </c>
      <c r="D1388" s="96">
        <v>0.57628609953703702</v>
      </c>
      <c r="E1388" s="95">
        <f t="shared" si="21"/>
        <v>2664.6749999999997</v>
      </c>
      <c r="F1388" s="94" t="s">
        <v>16</v>
      </c>
    </row>
    <row r="1389" spans="2:6" ht="14.5">
      <c r="B1389" s="94">
        <v>150</v>
      </c>
      <c r="C1389" s="95">
        <v>40.994999999999997</v>
      </c>
      <c r="D1389" s="96">
        <v>0.57628609953703702</v>
      </c>
      <c r="E1389" s="95">
        <f t="shared" si="21"/>
        <v>6149.25</v>
      </c>
      <c r="F1389" s="94" t="s">
        <v>16</v>
      </c>
    </row>
    <row r="1390" spans="2:6" ht="14.5">
      <c r="B1390" s="94">
        <v>67</v>
      </c>
      <c r="C1390" s="95">
        <v>40.994999999999997</v>
      </c>
      <c r="D1390" s="96">
        <v>0.5763881481481482</v>
      </c>
      <c r="E1390" s="95">
        <f t="shared" si="21"/>
        <v>2746.665</v>
      </c>
      <c r="F1390" s="94" t="s">
        <v>16</v>
      </c>
    </row>
    <row r="1391" spans="2:6" ht="14.5">
      <c r="B1391" s="94">
        <v>136</v>
      </c>
      <c r="C1391" s="95">
        <v>40.994999999999997</v>
      </c>
      <c r="D1391" s="96">
        <v>0.57639160879629625</v>
      </c>
      <c r="E1391" s="95">
        <f t="shared" si="21"/>
        <v>5575.32</v>
      </c>
      <c r="F1391" s="94" t="s">
        <v>16</v>
      </c>
    </row>
    <row r="1392" spans="2:6" ht="14.5">
      <c r="B1392" s="94">
        <v>84</v>
      </c>
      <c r="C1392" s="95">
        <v>40.994999999999997</v>
      </c>
      <c r="D1392" s="96">
        <v>0.5766588773148148</v>
      </c>
      <c r="E1392" s="95">
        <f t="shared" si="21"/>
        <v>3443.58</v>
      </c>
      <c r="F1392" s="94" t="s">
        <v>16</v>
      </c>
    </row>
    <row r="1393" spans="2:6" ht="14.5">
      <c r="B1393" s="94">
        <v>493</v>
      </c>
      <c r="C1393" s="95">
        <v>40.994999999999997</v>
      </c>
      <c r="D1393" s="96">
        <v>0.5766588773148148</v>
      </c>
      <c r="E1393" s="95">
        <f t="shared" si="21"/>
        <v>20210.535</v>
      </c>
      <c r="F1393" s="94" t="s">
        <v>16</v>
      </c>
    </row>
    <row r="1394" spans="2:6" ht="14.5">
      <c r="B1394" s="94">
        <v>252</v>
      </c>
      <c r="C1394" s="95">
        <v>40.99</v>
      </c>
      <c r="D1394" s="96">
        <v>0.57694309027777779</v>
      </c>
      <c r="E1394" s="95">
        <f t="shared" si="21"/>
        <v>10329.480000000001</v>
      </c>
      <c r="F1394" s="94" t="s">
        <v>16</v>
      </c>
    </row>
    <row r="1395" spans="2:6" ht="14.5">
      <c r="B1395" s="94">
        <v>124</v>
      </c>
      <c r="C1395" s="95">
        <v>41.015000000000001</v>
      </c>
      <c r="D1395" s="96">
        <v>0.57741519675925923</v>
      </c>
      <c r="E1395" s="95">
        <f t="shared" si="21"/>
        <v>5085.8599999999997</v>
      </c>
      <c r="F1395" s="94" t="s">
        <v>16</v>
      </c>
    </row>
    <row r="1396" spans="2:6" ht="14.5">
      <c r="B1396" s="94">
        <v>170</v>
      </c>
      <c r="C1396" s="95">
        <v>41.015000000000001</v>
      </c>
      <c r="D1396" s="96">
        <v>0.57741519675925923</v>
      </c>
      <c r="E1396" s="95">
        <f t="shared" si="21"/>
        <v>6972.55</v>
      </c>
      <c r="F1396" s="94" t="s">
        <v>16</v>
      </c>
    </row>
    <row r="1397" spans="2:6" ht="14.5">
      <c r="B1397" s="94">
        <v>264</v>
      </c>
      <c r="C1397" s="95">
        <v>41.01</v>
      </c>
      <c r="D1397" s="96">
        <v>0.57759908564814821</v>
      </c>
      <c r="E1397" s="95">
        <f t="shared" si="21"/>
        <v>10826.64</v>
      </c>
      <c r="F1397" s="94" t="s">
        <v>16</v>
      </c>
    </row>
    <row r="1398" spans="2:6" ht="14.5">
      <c r="B1398" s="94">
        <v>155</v>
      </c>
      <c r="C1398" s="95">
        <v>41.01</v>
      </c>
      <c r="D1398" s="96">
        <v>0.57759908564814821</v>
      </c>
      <c r="E1398" s="95">
        <f t="shared" si="21"/>
        <v>6356.5499999999993</v>
      </c>
      <c r="F1398" s="94" t="s">
        <v>16</v>
      </c>
    </row>
    <row r="1399" spans="2:6" ht="14.5">
      <c r="B1399" s="94">
        <v>183</v>
      </c>
      <c r="C1399" s="95">
        <v>41.005000000000003</v>
      </c>
      <c r="D1399" s="96">
        <v>0.57759909722222225</v>
      </c>
      <c r="E1399" s="95">
        <f t="shared" si="21"/>
        <v>7503.9150000000009</v>
      </c>
      <c r="F1399" s="94" t="s">
        <v>16</v>
      </c>
    </row>
    <row r="1400" spans="2:6" ht="14.5">
      <c r="B1400" s="94">
        <v>109</v>
      </c>
      <c r="C1400" s="95">
        <v>41</v>
      </c>
      <c r="D1400" s="96">
        <v>0.57760950231481478</v>
      </c>
      <c r="E1400" s="95">
        <f t="shared" si="21"/>
        <v>4469</v>
      </c>
      <c r="F1400" s="94" t="s">
        <v>16</v>
      </c>
    </row>
    <row r="1401" spans="2:6" ht="14.5">
      <c r="B1401" s="94">
        <v>217</v>
      </c>
      <c r="C1401" s="95">
        <v>41</v>
      </c>
      <c r="D1401" s="96">
        <v>0.57780754629629627</v>
      </c>
      <c r="E1401" s="95">
        <f t="shared" si="21"/>
        <v>8897</v>
      </c>
      <c r="F1401" s="94" t="s">
        <v>16</v>
      </c>
    </row>
    <row r="1402" spans="2:6" ht="14.5">
      <c r="B1402" s="94">
        <v>149</v>
      </c>
      <c r="C1402" s="95">
        <v>40.994999999999997</v>
      </c>
      <c r="D1402" s="96">
        <v>0.57787613425925921</v>
      </c>
      <c r="E1402" s="95">
        <f t="shared" si="21"/>
        <v>6108.2549999999992</v>
      </c>
      <c r="F1402" s="94" t="s">
        <v>16</v>
      </c>
    </row>
    <row r="1403" spans="2:6" ht="14.5">
      <c r="B1403" s="94">
        <v>141</v>
      </c>
      <c r="C1403" s="95">
        <v>40.99</v>
      </c>
      <c r="D1403" s="96">
        <v>0.57787624999999998</v>
      </c>
      <c r="E1403" s="95">
        <f t="shared" si="21"/>
        <v>5779.59</v>
      </c>
      <c r="F1403" s="94" t="s">
        <v>16</v>
      </c>
    </row>
    <row r="1404" spans="2:6" ht="14.5">
      <c r="B1404" s="94">
        <v>197</v>
      </c>
      <c r="C1404" s="95">
        <v>41.01</v>
      </c>
      <c r="D1404" s="96">
        <v>0.57812533564814816</v>
      </c>
      <c r="E1404" s="95">
        <f t="shared" si="21"/>
        <v>8078.9699999999993</v>
      </c>
      <c r="F1404" s="94" t="s">
        <v>16</v>
      </c>
    </row>
    <row r="1405" spans="2:6" ht="14.5">
      <c r="B1405" s="94">
        <v>105</v>
      </c>
      <c r="C1405" s="95">
        <v>41.015000000000001</v>
      </c>
      <c r="D1405" s="96">
        <v>0.57860280092592598</v>
      </c>
      <c r="E1405" s="95">
        <f t="shared" si="21"/>
        <v>4306.5749999999998</v>
      </c>
      <c r="F1405" s="94" t="s">
        <v>16</v>
      </c>
    </row>
    <row r="1406" spans="2:6" ht="14.5">
      <c r="B1406" s="94">
        <v>289</v>
      </c>
      <c r="C1406" s="95">
        <v>41.01</v>
      </c>
      <c r="D1406" s="96">
        <v>0.57860297453703702</v>
      </c>
      <c r="E1406" s="95">
        <f t="shared" si="21"/>
        <v>11851.89</v>
      </c>
      <c r="F1406" s="94" t="s">
        <v>16</v>
      </c>
    </row>
    <row r="1407" spans="2:6" ht="14.5">
      <c r="B1407" s="94">
        <v>31</v>
      </c>
      <c r="C1407" s="95">
        <v>41.01</v>
      </c>
      <c r="D1407" s="96">
        <v>0.57860298611111116</v>
      </c>
      <c r="E1407" s="95">
        <f t="shared" si="21"/>
        <v>1271.31</v>
      </c>
      <c r="F1407" s="94" t="s">
        <v>16</v>
      </c>
    </row>
    <row r="1408" spans="2:6" ht="14.5">
      <c r="B1408" s="94">
        <v>139</v>
      </c>
      <c r="C1408" s="95">
        <v>41.005000000000003</v>
      </c>
      <c r="D1408" s="96">
        <v>0.57865295138888884</v>
      </c>
      <c r="E1408" s="95">
        <f t="shared" si="21"/>
        <v>5699.6950000000006</v>
      </c>
      <c r="F1408" s="94" t="s">
        <v>16</v>
      </c>
    </row>
    <row r="1409" spans="2:6" ht="14.5">
      <c r="B1409" s="94">
        <v>38</v>
      </c>
      <c r="C1409" s="95">
        <v>41</v>
      </c>
      <c r="D1409" s="96">
        <v>0.57872278935185184</v>
      </c>
      <c r="E1409" s="95">
        <f t="shared" si="21"/>
        <v>1558</v>
      </c>
      <c r="F1409" s="94" t="s">
        <v>16</v>
      </c>
    </row>
    <row r="1410" spans="2:6" ht="14.5">
      <c r="B1410" s="94">
        <v>45</v>
      </c>
      <c r="C1410" s="95">
        <v>41</v>
      </c>
      <c r="D1410" s="96">
        <v>0.57872278935185184</v>
      </c>
      <c r="E1410" s="95">
        <f t="shared" si="21"/>
        <v>1845</v>
      </c>
      <c r="F1410" s="94" t="s">
        <v>16</v>
      </c>
    </row>
    <row r="1411" spans="2:6" ht="14.5">
      <c r="B1411" s="94">
        <v>92</v>
      </c>
      <c r="C1411" s="95">
        <v>41.005000000000003</v>
      </c>
      <c r="D1411" s="96">
        <v>0.57918196759259255</v>
      </c>
      <c r="E1411" s="95">
        <f t="shared" si="21"/>
        <v>3772.46</v>
      </c>
      <c r="F1411" s="94" t="s">
        <v>16</v>
      </c>
    </row>
    <row r="1412" spans="2:6" ht="14.5">
      <c r="B1412" s="94">
        <v>61</v>
      </c>
      <c r="C1412" s="95">
        <v>41</v>
      </c>
      <c r="D1412" s="96">
        <v>0.57918199074074073</v>
      </c>
      <c r="E1412" s="95">
        <f t="shared" si="21"/>
        <v>2501</v>
      </c>
      <c r="F1412" s="94" t="s">
        <v>16</v>
      </c>
    </row>
    <row r="1413" spans="2:6" ht="14.5">
      <c r="B1413" s="94">
        <v>83</v>
      </c>
      <c r="C1413" s="95">
        <v>41.01</v>
      </c>
      <c r="D1413" s="96">
        <v>0.57954464120370364</v>
      </c>
      <c r="E1413" s="95">
        <f t="shared" si="21"/>
        <v>3403.83</v>
      </c>
      <c r="F1413" s="94" t="s">
        <v>16</v>
      </c>
    </row>
    <row r="1414" spans="2:6" ht="14.5">
      <c r="B1414" s="94">
        <v>150</v>
      </c>
      <c r="C1414" s="95">
        <v>41.01</v>
      </c>
      <c r="D1414" s="96">
        <v>0.57954464120370364</v>
      </c>
      <c r="E1414" s="95">
        <f t="shared" ref="E1414:E1477" si="22">C1414*B1414</f>
        <v>6151.5</v>
      </c>
      <c r="F1414" s="94" t="s">
        <v>16</v>
      </c>
    </row>
    <row r="1415" spans="2:6" ht="14.5">
      <c r="B1415" s="94">
        <v>160</v>
      </c>
      <c r="C1415" s="95">
        <v>41.01</v>
      </c>
      <c r="D1415" s="96">
        <v>0.57954464120370364</v>
      </c>
      <c r="E1415" s="95">
        <f t="shared" si="22"/>
        <v>6561.5999999999995</v>
      </c>
      <c r="F1415" s="94" t="s">
        <v>16</v>
      </c>
    </row>
    <row r="1416" spans="2:6" ht="14.5">
      <c r="B1416" s="94">
        <v>31</v>
      </c>
      <c r="C1416" s="95">
        <v>41.005000000000003</v>
      </c>
      <c r="D1416" s="96">
        <v>0.57965821759259262</v>
      </c>
      <c r="E1416" s="95">
        <f t="shared" si="22"/>
        <v>1271.155</v>
      </c>
      <c r="F1416" s="94" t="s">
        <v>16</v>
      </c>
    </row>
    <row r="1417" spans="2:6" ht="14.5">
      <c r="B1417" s="94">
        <v>198</v>
      </c>
      <c r="C1417" s="95">
        <v>41.005000000000003</v>
      </c>
      <c r="D1417" s="96">
        <v>0.57965821759259262</v>
      </c>
      <c r="E1417" s="95">
        <f t="shared" si="22"/>
        <v>8118.9900000000007</v>
      </c>
      <c r="F1417" s="94" t="s">
        <v>16</v>
      </c>
    </row>
    <row r="1418" spans="2:6" ht="14.5">
      <c r="B1418" s="94">
        <v>159</v>
      </c>
      <c r="C1418" s="95">
        <v>41</v>
      </c>
      <c r="D1418" s="96">
        <v>0.57990821759259259</v>
      </c>
      <c r="E1418" s="95">
        <f t="shared" si="22"/>
        <v>6519</v>
      </c>
      <c r="F1418" s="94" t="s">
        <v>16</v>
      </c>
    </row>
    <row r="1419" spans="2:6" ht="14.5">
      <c r="B1419" s="94">
        <v>214</v>
      </c>
      <c r="C1419" s="95">
        <v>40.994999999999997</v>
      </c>
      <c r="D1419" s="96">
        <v>0.57998119212962962</v>
      </c>
      <c r="E1419" s="95">
        <f t="shared" si="22"/>
        <v>8772.93</v>
      </c>
      <c r="F1419" s="94" t="s">
        <v>16</v>
      </c>
    </row>
    <row r="1420" spans="2:6" ht="14.5">
      <c r="B1420" s="94">
        <v>146</v>
      </c>
      <c r="C1420" s="95">
        <v>40.99</v>
      </c>
      <c r="D1420" s="96">
        <v>0.58040243055555563</v>
      </c>
      <c r="E1420" s="95">
        <f t="shared" si="22"/>
        <v>5984.54</v>
      </c>
      <c r="F1420" s="94" t="s">
        <v>16</v>
      </c>
    </row>
    <row r="1421" spans="2:6" ht="14.5">
      <c r="B1421" s="94">
        <v>325</v>
      </c>
      <c r="C1421" s="95">
        <v>41</v>
      </c>
      <c r="D1421" s="96">
        <v>0.5810448958333333</v>
      </c>
      <c r="E1421" s="95">
        <f t="shared" si="22"/>
        <v>13325</v>
      </c>
      <c r="F1421" s="94" t="s">
        <v>16</v>
      </c>
    </row>
    <row r="1422" spans="2:6" ht="14.5">
      <c r="B1422" s="94">
        <v>173</v>
      </c>
      <c r="C1422" s="95">
        <v>41</v>
      </c>
      <c r="D1422" s="96">
        <v>0.5810448958333333</v>
      </c>
      <c r="E1422" s="95">
        <f t="shared" si="22"/>
        <v>7093</v>
      </c>
      <c r="F1422" s="94" t="s">
        <v>16</v>
      </c>
    </row>
    <row r="1423" spans="2:6" ht="14.5">
      <c r="B1423" s="94">
        <v>153</v>
      </c>
      <c r="C1423" s="95">
        <v>40.994999999999997</v>
      </c>
      <c r="D1423" s="96">
        <v>0.58105766203703701</v>
      </c>
      <c r="E1423" s="95">
        <f t="shared" si="22"/>
        <v>6272.2349999999997</v>
      </c>
      <c r="F1423" s="94" t="s">
        <v>16</v>
      </c>
    </row>
    <row r="1424" spans="2:6" ht="14.5">
      <c r="B1424" s="94">
        <v>64</v>
      </c>
      <c r="C1424" s="95">
        <v>40.994999999999997</v>
      </c>
      <c r="D1424" s="96">
        <v>0.58105766203703701</v>
      </c>
      <c r="E1424" s="95">
        <f t="shared" si="22"/>
        <v>2623.68</v>
      </c>
      <c r="F1424" s="94" t="s">
        <v>16</v>
      </c>
    </row>
    <row r="1425" spans="2:6" ht="14.5">
      <c r="B1425" s="94">
        <v>129</v>
      </c>
      <c r="C1425" s="95">
        <v>40.99</v>
      </c>
      <c r="D1425" s="96">
        <v>0.58114346064814815</v>
      </c>
      <c r="E1425" s="95">
        <f t="shared" si="22"/>
        <v>5287.71</v>
      </c>
      <c r="F1425" s="94" t="s">
        <v>16</v>
      </c>
    </row>
    <row r="1426" spans="2:6" ht="14.5">
      <c r="B1426" s="94">
        <v>216</v>
      </c>
      <c r="C1426" s="95">
        <v>40.984999999999999</v>
      </c>
      <c r="D1426" s="96">
        <v>0.58119208333333339</v>
      </c>
      <c r="E1426" s="95">
        <f t="shared" si="22"/>
        <v>8852.76</v>
      </c>
      <c r="F1426" s="94" t="s">
        <v>16</v>
      </c>
    </row>
    <row r="1427" spans="2:6" ht="14.5">
      <c r="B1427" s="94">
        <v>195</v>
      </c>
      <c r="C1427" s="95">
        <v>40.98</v>
      </c>
      <c r="D1427" s="96">
        <v>0.58126590277777779</v>
      </c>
      <c r="E1427" s="95">
        <f t="shared" si="22"/>
        <v>7991.0999999999995</v>
      </c>
      <c r="F1427" s="94" t="s">
        <v>16</v>
      </c>
    </row>
    <row r="1428" spans="2:6" ht="14.5">
      <c r="B1428" s="94">
        <v>1</v>
      </c>
      <c r="C1428" s="95">
        <v>40.99</v>
      </c>
      <c r="D1428" s="96">
        <v>0.58166060185185187</v>
      </c>
      <c r="E1428" s="95">
        <f t="shared" si="22"/>
        <v>40.99</v>
      </c>
      <c r="F1428" s="94" t="s">
        <v>16</v>
      </c>
    </row>
    <row r="1429" spans="2:6" ht="14.5">
      <c r="B1429" s="94">
        <v>120</v>
      </c>
      <c r="C1429" s="95">
        <v>40.99</v>
      </c>
      <c r="D1429" s="96">
        <v>0.58166060185185187</v>
      </c>
      <c r="E1429" s="95">
        <f t="shared" si="22"/>
        <v>4918.8</v>
      </c>
      <c r="F1429" s="94" t="s">
        <v>16</v>
      </c>
    </row>
    <row r="1430" spans="2:6" ht="14.5">
      <c r="B1430" s="94">
        <v>99</v>
      </c>
      <c r="C1430" s="95">
        <v>40.984999999999999</v>
      </c>
      <c r="D1430" s="96">
        <v>0.58180847222222221</v>
      </c>
      <c r="E1430" s="95">
        <f t="shared" si="22"/>
        <v>4057.5149999999999</v>
      </c>
      <c r="F1430" s="94" t="s">
        <v>16</v>
      </c>
    </row>
    <row r="1431" spans="2:6" ht="14.5">
      <c r="B1431" s="94">
        <v>138</v>
      </c>
      <c r="C1431" s="95">
        <v>40.98</v>
      </c>
      <c r="D1431" s="96">
        <v>0.58180887731481479</v>
      </c>
      <c r="E1431" s="95">
        <f t="shared" si="22"/>
        <v>5655.24</v>
      </c>
      <c r="F1431" s="94" t="s">
        <v>16</v>
      </c>
    </row>
    <row r="1432" spans="2:6" ht="14.5">
      <c r="B1432" s="94">
        <v>146</v>
      </c>
      <c r="C1432" s="95">
        <v>40.984999999999999</v>
      </c>
      <c r="D1432" s="96">
        <v>0.58187611111111115</v>
      </c>
      <c r="E1432" s="95">
        <f t="shared" si="22"/>
        <v>5983.8099999999995</v>
      </c>
      <c r="F1432" s="94" t="s">
        <v>16</v>
      </c>
    </row>
    <row r="1433" spans="2:6" ht="14.5">
      <c r="B1433" s="94">
        <v>50</v>
      </c>
      <c r="C1433" s="95">
        <v>40.98</v>
      </c>
      <c r="D1433" s="96">
        <v>0.58188812499999998</v>
      </c>
      <c r="E1433" s="95">
        <f t="shared" si="22"/>
        <v>2049</v>
      </c>
      <c r="F1433" s="94" t="s">
        <v>16</v>
      </c>
    </row>
    <row r="1434" spans="2:6" ht="14.5">
      <c r="B1434" s="94">
        <v>49</v>
      </c>
      <c r="C1434" s="95">
        <v>40.98</v>
      </c>
      <c r="D1434" s="96">
        <v>0.58188812499999998</v>
      </c>
      <c r="E1434" s="95">
        <f t="shared" si="22"/>
        <v>2008.0199999999998</v>
      </c>
      <c r="F1434" s="94" t="s">
        <v>16</v>
      </c>
    </row>
    <row r="1435" spans="2:6" ht="14.5">
      <c r="B1435" s="94">
        <v>177</v>
      </c>
      <c r="C1435" s="95">
        <v>40.984999999999999</v>
      </c>
      <c r="D1435" s="96">
        <v>0.58231390046296294</v>
      </c>
      <c r="E1435" s="95">
        <f t="shared" si="22"/>
        <v>7254.3450000000003</v>
      </c>
      <c r="F1435" s="94" t="s">
        <v>16</v>
      </c>
    </row>
    <row r="1436" spans="2:6" ht="14.5">
      <c r="B1436" s="94">
        <v>2</v>
      </c>
      <c r="C1436" s="95">
        <v>40.98</v>
      </c>
      <c r="D1436" s="96">
        <v>0.5823228240740741</v>
      </c>
      <c r="E1436" s="95">
        <f t="shared" si="22"/>
        <v>81.96</v>
      </c>
      <c r="F1436" s="94" t="s">
        <v>16</v>
      </c>
    </row>
    <row r="1437" spans="2:6" ht="14.5">
      <c r="B1437" s="94">
        <v>119</v>
      </c>
      <c r="C1437" s="95">
        <v>40.98</v>
      </c>
      <c r="D1437" s="96">
        <v>0.5823228240740741</v>
      </c>
      <c r="E1437" s="95">
        <f t="shared" si="22"/>
        <v>4876.62</v>
      </c>
      <c r="F1437" s="94" t="s">
        <v>16</v>
      </c>
    </row>
    <row r="1438" spans="2:6" ht="14.5">
      <c r="B1438" s="94">
        <v>235</v>
      </c>
      <c r="C1438" s="95">
        <v>40.994999999999997</v>
      </c>
      <c r="D1438" s="96">
        <v>0.58299699074074074</v>
      </c>
      <c r="E1438" s="95">
        <f t="shared" si="22"/>
        <v>9633.8249999999989</v>
      </c>
      <c r="F1438" s="94" t="s">
        <v>16</v>
      </c>
    </row>
    <row r="1439" spans="2:6" ht="14.5">
      <c r="B1439" s="94">
        <v>70</v>
      </c>
      <c r="C1439" s="95">
        <v>40.994999999999997</v>
      </c>
      <c r="D1439" s="96">
        <v>0.58299699074074074</v>
      </c>
      <c r="E1439" s="95">
        <f t="shared" si="22"/>
        <v>2869.6499999999996</v>
      </c>
      <c r="F1439" s="94" t="s">
        <v>16</v>
      </c>
    </row>
    <row r="1440" spans="2:6" ht="14.5">
      <c r="B1440" s="94">
        <v>82</v>
      </c>
      <c r="C1440" s="95">
        <v>40.994999999999997</v>
      </c>
      <c r="D1440" s="96">
        <v>0.58299699074074074</v>
      </c>
      <c r="E1440" s="95">
        <f t="shared" si="22"/>
        <v>3361.5899999999997</v>
      </c>
      <c r="F1440" s="94" t="s">
        <v>16</v>
      </c>
    </row>
    <row r="1441" spans="2:6" ht="14.5">
      <c r="B1441" s="94">
        <v>169</v>
      </c>
      <c r="C1441" s="95">
        <v>40.99</v>
      </c>
      <c r="D1441" s="96">
        <v>0.58307658564814813</v>
      </c>
      <c r="E1441" s="95">
        <f t="shared" si="22"/>
        <v>6927.31</v>
      </c>
      <c r="F1441" s="94" t="s">
        <v>16</v>
      </c>
    </row>
    <row r="1442" spans="2:6" ht="14.5">
      <c r="B1442" s="94">
        <v>100</v>
      </c>
      <c r="C1442" s="95">
        <v>40.984999999999999</v>
      </c>
      <c r="D1442" s="96">
        <v>0.58322539351851854</v>
      </c>
      <c r="E1442" s="95">
        <f t="shared" si="22"/>
        <v>4098.5</v>
      </c>
      <c r="F1442" s="94" t="s">
        <v>16</v>
      </c>
    </row>
    <row r="1443" spans="2:6" ht="14.5">
      <c r="B1443" s="94">
        <v>250</v>
      </c>
      <c r="C1443" s="95">
        <v>40.99</v>
      </c>
      <c r="D1443" s="96">
        <v>0.58359053240740744</v>
      </c>
      <c r="E1443" s="95">
        <f t="shared" si="22"/>
        <v>10247.5</v>
      </c>
      <c r="F1443" s="94" t="s">
        <v>16</v>
      </c>
    </row>
    <row r="1444" spans="2:6" ht="14.5">
      <c r="B1444" s="94">
        <v>171</v>
      </c>
      <c r="C1444" s="95">
        <v>40.99</v>
      </c>
      <c r="D1444" s="96">
        <v>0.58366643518518513</v>
      </c>
      <c r="E1444" s="95">
        <f t="shared" si="22"/>
        <v>7009.29</v>
      </c>
      <c r="F1444" s="94" t="s">
        <v>16</v>
      </c>
    </row>
    <row r="1445" spans="2:6" ht="14.5">
      <c r="B1445" s="94">
        <v>150</v>
      </c>
      <c r="C1445" s="95">
        <v>40.99</v>
      </c>
      <c r="D1445" s="96">
        <v>0.58366643518518513</v>
      </c>
      <c r="E1445" s="95">
        <f t="shared" si="22"/>
        <v>6148.5</v>
      </c>
      <c r="F1445" s="94" t="s">
        <v>16</v>
      </c>
    </row>
    <row r="1446" spans="2:6" ht="14.5">
      <c r="B1446" s="94">
        <v>2</v>
      </c>
      <c r="C1446" s="95">
        <v>40.984999999999999</v>
      </c>
      <c r="D1446" s="96">
        <v>0.58379233796296293</v>
      </c>
      <c r="E1446" s="95">
        <f t="shared" si="22"/>
        <v>81.97</v>
      </c>
      <c r="F1446" s="94" t="s">
        <v>16</v>
      </c>
    </row>
    <row r="1447" spans="2:6" ht="14.5">
      <c r="B1447" s="94">
        <v>173</v>
      </c>
      <c r="C1447" s="95">
        <v>40.984999999999999</v>
      </c>
      <c r="D1447" s="96">
        <v>0.58385901620370373</v>
      </c>
      <c r="E1447" s="95">
        <f t="shared" si="22"/>
        <v>7090.4049999999997</v>
      </c>
      <c r="F1447" s="94" t="s">
        <v>16</v>
      </c>
    </row>
    <row r="1448" spans="2:6" ht="14.5">
      <c r="B1448" s="94">
        <v>105</v>
      </c>
      <c r="C1448" s="95">
        <v>40.98</v>
      </c>
      <c r="D1448" s="96">
        <v>0.58408974537037039</v>
      </c>
      <c r="E1448" s="95">
        <f t="shared" si="22"/>
        <v>4302.8999999999996</v>
      </c>
      <c r="F1448" s="94" t="s">
        <v>16</v>
      </c>
    </row>
    <row r="1449" spans="2:6" ht="14.5">
      <c r="B1449" s="94">
        <v>314</v>
      </c>
      <c r="C1449" s="95">
        <v>40.984999999999999</v>
      </c>
      <c r="D1449" s="96">
        <v>0.5845129745370371</v>
      </c>
      <c r="E1449" s="95">
        <f t="shared" si="22"/>
        <v>12869.289999999999</v>
      </c>
      <c r="F1449" s="94" t="s">
        <v>16</v>
      </c>
    </row>
    <row r="1450" spans="2:6" ht="14.5">
      <c r="B1450" s="94">
        <v>150</v>
      </c>
      <c r="C1450" s="95">
        <v>40.984999999999999</v>
      </c>
      <c r="D1450" s="96">
        <v>0.5845129745370371</v>
      </c>
      <c r="E1450" s="95">
        <f t="shared" si="22"/>
        <v>6147.75</v>
      </c>
      <c r="F1450" s="94" t="s">
        <v>16</v>
      </c>
    </row>
    <row r="1451" spans="2:6" ht="14.5">
      <c r="B1451" s="94">
        <v>100</v>
      </c>
      <c r="C1451" s="95">
        <v>40.99</v>
      </c>
      <c r="D1451" s="96">
        <v>0.5847995601851852</v>
      </c>
      <c r="E1451" s="95">
        <f t="shared" si="22"/>
        <v>4099</v>
      </c>
      <c r="F1451" s="94" t="s">
        <v>16</v>
      </c>
    </row>
    <row r="1452" spans="2:6" ht="14.5">
      <c r="B1452" s="94">
        <v>150</v>
      </c>
      <c r="C1452" s="95">
        <v>40.99</v>
      </c>
      <c r="D1452" s="96">
        <v>0.5847995601851852</v>
      </c>
      <c r="E1452" s="95">
        <f t="shared" si="22"/>
        <v>6148.5</v>
      </c>
      <c r="F1452" s="94" t="s">
        <v>16</v>
      </c>
    </row>
    <row r="1453" spans="2:6" ht="14.5">
      <c r="B1453" s="94">
        <v>150</v>
      </c>
      <c r="C1453" s="95">
        <v>40.99</v>
      </c>
      <c r="D1453" s="96">
        <v>0.5847995601851852</v>
      </c>
      <c r="E1453" s="95">
        <f t="shared" si="22"/>
        <v>6148.5</v>
      </c>
      <c r="F1453" s="94" t="s">
        <v>16</v>
      </c>
    </row>
    <row r="1454" spans="2:6" ht="14.5">
      <c r="B1454" s="94">
        <v>29</v>
      </c>
      <c r="C1454" s="95">
        <v>41.01</v>
      </c>
      <c r="D1454" s="96">
        <v>0.58547063657407405</v>
      </c>
      <c r="E1454" s="95">
        <f t="shared" si="22"/>
        <v>1189.29</v>
      </c>
      <c r="F1454" s="94" t="s">
        <v>16</v>
      </c>
    </row>
    <row r="1455" spans="2:6" ht="14.5">
      <c r="B1455" s="94">
        <v>97</v>
      </c>
      <c r="C1455" s="95">
        <v>41.01</v>
      </c>
      <c r="D1455" s="96">
        <v>0.58547432870370375</v>
      </c>
      <c r="E1455" s="95">
        <f t="shared" si="22"/>
        <v>3977.97</v>
      </c>
      <c r="F1455" s="94" t="s">
        <v>16</v>
      </c>
    </row>
    <row r="1456" spans="2:6" ht="14.5">
      <c r="B1456" s="94">
        <v>150</v>
      </c>
      <c r="C1456" s="95">
        <v>41.01</v>
      </c>
      <c r="D1456" s="96">
        <v>0.58547432870370375</v>
      </c>
      <c r="E1456" s="95">
        <f t="shared" si="22"/>
        <v>6151.5</v>
      </c>
      <c r="F1456" s="94" t="s">
        <v>16</v>
      </c>
    </row>
    <row r="1457" spans="2:6" ht="14.5">
      <c r="B1457" s="94">
        <v>237</v>
      </c>
      <c r="C1457" s="95">
        <v>41.01</v>
      </c>
      <c r="D1457" s="96">
        <v>0.58547629629629627</v>
      </c>
      <c r="E1457" s="95">
        <f t="shared" si="22"/>
        <v>9719.369999999999</v>
      </c>
      <c r="F1457" s="94" t="s">
        <v>16</v>
      </c>
    </row>
    <row r="1458" spans="2:6" ht="14.5">
      <c r="B1458" s="94">
        <v>621</v>
      </c>
      <c r="C1458" s="95">
        <v>41.005000000000003</v>
      </c>
      <c r="D1458" s="96">
        <v>0.58556556712962959</v>
      </c>
      <c r="E1458" s="95">
        <f t="shared" si="22"/>
        <v>25464.105000000003</v>
      </c>
      <c r="F1458" s="94" t="s">
        <v>16</v>
      </c>
    </row>
    <row r="1459" spans="2:6" ht="14.5">
      <c r="B1459" s="94">
        <v>122</v>
      </c>
      <c r="C1459" s="95">
        <v>41.005000000000003</v>
      </c>
      <c r="D1459" s="96">
        <v>0.58556564814814815</v>
      </c>
      <c r="E1459" s="95">
        <f t="shared" si="22"/>
        <v>5002.6100000000006</v>
      </c>
      <c r="F1459" s="94" t="s">
        <v>16</v>
      </c>
    </row>
    <row r="1460" spans="2:6" ht="14.5">
      <c r="B1460" s="94">
        <v>178</v>
      </c>
      <c r="C1460" s="95">
        <v>40.994999999999997</v>
      </c>
      <c r="D1460" s="96">
        <v>0.58585157407407407</v>
      </c>
      <c r="E1460" s="95">
        <f t="shared" si="22"/>
        <v>7297.11</v>
      </c>
      <c r="F1460" s="94" t="s">
        <v>16</v>
      </c>
    </row>
    <row r="1461" spans="2:6" ht="14.5">
      <c r="B1461" s="94">
        <v>248</v>
      </c>
      <c r="C1461" s="95">
        <v>40.994999999999997</v>
      </c>
      <c r="D1461" s="96">
        <v>0.58585157407407407</v>
      </c>
      <c r="E1461" s="95">
        <f t="shared" si="22"/>
        <v>10166.76</v>
      </c>
      <c r="F1461" s="94" t="s">
        <v>16</v>
      </c>
    </row>
    <row r="1462" spans="2:6" ht="14.5">
      <c r="B1462" s="94">
        <v>80</v>
      </c>
      <c r="C1462" s="95">
        <v>40.99</v>
      </c>
      <c r="D1462" s="96">
        <v>0.5859764120370371</v>
      </c>
      <c r="E1462" s="95">
        <f t="shared" si="22"/>
        <v>3279.2000000000003</v>
      </c>
      <c r="F1462" s="94" t="s">
        <v>16</v>
      </c>
    </row>
    <row r="1463" spans="2:6" ht="14.5">
      <c r="B1463" s="94">
        <v>105</v>
      </c>
      <c r="C1463" s="95">
        <v>40.99</v>
      </c>
      <c r="D1463" s="96">
        <v>0.5859764120370371</v>
      </c>
      <c r="E1463" s="95">
        <f t="shared" si="22"/>
        <v>4303.95</v>
      </c>
      <c r="F1463" s="94" t="s">
        <v>16</v>
      </c>
    </row>
    <row r="1464" spans="2:6" ht="14.5">
      <c r="B1464" s="94">
        <v>110</v>
      </c>
      <c r="C1464" s="95">
        <v>40.984999999999999</v>
      </c>
      <c r="D1464" s="96">
        <v>0.58616702546296295</v>
      </c>
      <c r="E1464" s="95">
        <f t="shared" si="22"/>
        <v>4508.3500000000004</v>
      </c>
      <c r="F1464" s="94" t="s">
        <v>16</v>
      </c>
    </row>
    <row r="1465" spans="2:6" ht="14.5">
      <c r="B1465" s="94">
        <v>50</v>
      </c>
      <c r="C1465" s="95">
        <v>40.984999999999999</v>
      </c>
      <c r="D1465" s="96">
        <v>0.58654084490740743</v>
      </c>
      <c r="E1465" s="95">
        <f t="shared" si="22"/>
        <v>2049.25</v>
      </c>
      <c r="F1465" s="94" t="s">
        <v>16</v>
      </c>
    </row>
    <row r="1466" spans="2:6" ht="14.5">
      <c r="B1466" s="94">
        <v>150</v>
      </c>
      <c r="C1466" s="95">
        <v>40.984999999999999</v>
      </c>
      <c r="D1466" s="96">
        <v>0.58654084490740743</v>
      </c>
      <c r="E1466" s="95">
        <f t="shared" si="22"/>
        <v>6147.75</v>
      </c>
      <c r="F1466" s="94" t="s">
        <v>16</v>
      </c>
    </row>
    <row r="1467" spans="2:6" ht="14.5">
      <c r="B1467" s="94">
        <v>60</v>
      </c>
      <c r="C1467" s="95">
        <v>40.984999999999999</v>
      </c>
      <c r="D1467" s="96">
        <v>0.58654106481481483</v>
      </c>
      <c r="E1467" s="95">
        <f t="shared" si="22"/>
        <v>2459.1</v>
      </c>
      <c r="F1467" s="94" t="s">
        <v>16</v>
      </c>
    </row>
    <row r="1468" spans="2:6" ht="14.5">
      <c r="B1468" s="94">
        <v>140</v>
      </c>
      <c r="C1468" s="95">
        <v>40.984999999999999</v>
      </c>
      <c r="D1468" s="96">
        <v>0.58654106481481483</v>
      </c>
      <c r="E1468" s="95">
        <f t="shared" si="22"/>
        <v>5737.9</v>
      </c>
      <c r="F1468" s="94" t="s">
        <v>16</v>
      </c>
    </row>
    <row r="1469" spans="2:6" ht="14.5">
      <c r="B1469" s="94">
        <v>150</v>
      </c>
      <c r="C1469" s="95">
        <v>40.984999999999999</v>
      </c>
      <c r="D1469" s="96">
        <v>0.58654106481481483</v>
      </c>
      <c r="E1469" s="95">
        <f t="shared" si="22"/>
        <v>6147.75</v>
      </c>
      <c r="F1469" s="94" t="s">
        <v>16</v>
      </c>
    </row>
    <row r="1470" spans="2:6" ht="14.5">
      <c r="B1470" s="94">
        <v>221</v>
      </c>
      <c r="C1470" s="95">
        <v>40.98</v>
      </c>
      <c r="D1470" s="96">
        <v>0.58660505787037043</v>
      </c>
      <c r="E1470" s="95">
        <f t="shared" si="22"/>
        <v>9056.58</v>
      </c>
      <c r="F1470" s="94" t="s">
        <v>16</v>
      </c>
    </row>
    <row r="1471" spans="2:6" ht="14.5">
      <c r="B1471" s="94">
        <v>133</v>
      </c>
      <c r="C1471" s="95">
        <v>40.975000000000001</v>
      </c>
      <c r="D1471" s="96">
        <v>0.58663619212962959</v>
      </c>
      <c r="E1471" s="95">
        <f t="shared" si="22"/>
        <v>5449.6750000000002</v>
      </c>
      <c r="F1471" s="94" t="s">
        <v>16</v>
      </c>
    </row>
    <row r="1472" spans="2:6" ht="14.5">
      <c r="B1472" s="94">
        <v>125</v>
      </c>
      <c r="C1472" s="95">
        <v>40.97</v>
      </c>
      <c r="D1472" s="96">
        <v>0.58699276620370366</v>
      </c>
      <c r="E1472" s="95">
        <f t="shared" si="22"/>
        <v>5121.25</v>
      </c>
      <c r="F1472" s="94" t="s">
        <v>16</v>
      </c>
    </row>
    <row r="1473" spans="2:6" ht="14.5">
      <c r="B1473" s="94">
        <v>161</v>
      </c>
      <c r="C1473" s="95">
        <v>40.965000000000003</v>
      </c>
      <c r="D1473" s="96">
        <v>0.58699277777777781</v>
      </c>
      <c r="E1473" s="95">
        <f t="shared" si="22"/>
        <v>6595.3650000000007</v>
      </c>
      <c r="F1473" s="94" t="s">
        <v>16</v>
      </c>
    </row>
    <row r="1474" spans="2:6" ht="14.5">
      <c r="B1474" s="94">
        <v>96</v>
      </c>
      <c r="C1474" s="95">
        <v>40.96</v>
      </c>
      <c r="D1474" s="96">
        <v>0.58700908564814813</v>
      </c>
      <c r="E1474" s="95">
        <f t="shared" si="22"/>
        <v>3932.16</v>
      </c>
      <c r="F1474" s="94" t="s">
        <v>16</v>
      </c>
    </row>
    <row r="1475" spans="2:6" ht="14.5">
      <c r="B1475" s="94">
        <v>64</v>
      </c>
      <c r="C1475" s="95">
        <v>40.96</v>
      </c>
      <c r="D1475" s="96">
        <v>0.58748471064814811</v>
      </c>
      <c r="E1475" s="95">
        <f t="shared" si="22"/>
        <v>2621.44</v>
      </c>
      <c r="F1475" s="94" t="s">
        <v>16</v>
      </c>
    </row>
    <row r="1476" spans="2:6" ht="14.5">
      <c r="B1476" s="94">
        <v>150</v>
      </c>
      <c r="C1476" s="95">
        <v>40.96</v>
      </c>
      <c r="D1476" s="96">
        <v>0.58748471064814811</v>
      </c>
      <c r="E1476" s="95">
        <f t="shared" si="22"/>
        <v>6144</v>
      </c>
      <c r="F1476" s="94" t="s">
        <v>16</v>
      </c>
    </row>
    <row r="1477" spans="2:6" ht="14.5">
      <c r="B1477" s="94">
        <v>146</v>
      </c>
      <c r="C1477" s="95">
        <v>40.96</v>
      </c>
      <c r="D1477" s="96">
        <v>0.58748471064814811</v>
      </c>
      <c r="E1477" s="95">
        <f t="shared" si="22"/>
        <v>5980.16</v>
      </c>
      <c r="F1477" s="94" t="s">
        <v>16</v>
      </c>
    </row>
    <row r="1478" spans="2:6" ht="14.5">
      <c r="B1478" s="94">
        <v>49</v>
      </c>
      <c r="C1478" s="95">
        <v>40.96</v>
      </c>
      <c r="D1478" s="96">
        <v>0.58748471064814811</v>
      </c>
      <c r="E1478" s="95">
        <f t="shared" ref="E1478:E1541" si="23">C1478*B1478</f>
        <v>2007.04</v>
      </c>
      <c r="F1478" s="94" t="s">
        <v>16</v>
      </c>
    </row>
    <row r="1479" spans="2:6" ht="14.5">
      <c r="B1479" s="94">
        <v>17</v>
      </c>
      <c r="C1479" s="95">
        <v>40.96</v>
      </c>
      <c r="D1479" s="96">
        <v>0.58748471064814811</v>
      </c>
      <c r="E1479" s="95">
        <f t="shared" si="23"/>
        <v>696.32</v>
      </c>
      <c r="F1479" s="94" t="s">
        <v>16</v>
      </c>
    </row>
    <row r="1480" spans="2:6" ht="14.5">
      <c r="B1480" s="94">
        <v>35</v>
      </c>
      <c r="C1480" s="95">
        <v>40.96</v>
      </c>
      <c r="D1480" s="96">
        <v>0.58748471064814811</v>
      </c>
      <c r="E1480" s="95">
        <f t="shared" si="23"/>
        <v>1433.6000000000001</v>
      </c>
      <c r="F1480" s="94" t="s">
        <v>16</v>
      </c>
    </row>
    <row r="1481" spans="2:6" ht="14.5">
      <c r="B1481" s="94">
        <v>80</v>
      </c>
      <c r="C1481" s="95">
        <v>40.97</v>
      </c>
      <c r="D1481" s="96">
        <v>0.58828254629629628</v>
      </c>
      <c r="E1481" s="95">
        <f t="shared" si="23"/>
        <v>3277.6</v>
      </c>
      <c r="F1481" s="94" t="s">
        <v>16</v>
      </c>
    </row>
    <row r="1482" spans="2:6" ht="14.5">
      <c r="B1482" s="94">
        <v>150</v>
      </c>
      <c r="C1482" s="95">
        <v>40.97</v>
      </c>
      <c r="D1482" s="96">
        <v>0.58829358796296294</v>
      </c>
      <c r="E1482" s="95">
        <f t="shared" si="23"/>
        <v>6145.5</v>
      </c>
      <c r="F1482" s="94" t="s">
        <v>16</v>
      </c>
    </row>
    <row r="1483" spans="2:6" ht="14.5">
      <c r="B1483" s="94">
        <v>119</v>
      </c>
      <c r="C1483" s="95">
        <v>40.97</v>
      </c>
      <c r="D1483" s="96">
        <v>0.58837643518518512</v>
      </c>
      <c r="E1483" s="95">
        <f t="shared" si="23"/>
        <v>4875.43</v>
      </c>
      <c r="F1483" s="94" t="s">
        <v>16</v>
      </c>
    </row>
    <row r="1484" spans="2:6" ht="14.5">
      <c r="B1484" s="94">
        <v>119</v>
      </c>
      <c r="C1484" s="95">
        <v>40.97</v>
      </c>
      <c r="D1484" s="96">
        <v>0.58838435185185178</v>
      </c>
      <c r="E1484" s="95">
        <f t="shared" si="23"/>
        <v>4875.43</v>
      </c>
      <c r="F1484" s="94" t="s">
        <v>16</v>
      </c>
    </row>
    <row r="1485" spans="2:6" ht="14.5">
      <c r="B1485" s="94">
        <v>17</v>
      </c>
      <c r="C1485" s="95">
        <v>40.975000000000001</v>
      </c>
      <c r="D1485" s="96">
        <v>0.58866678240740744</v>
      </c>
      <c r="E1485" s="95">
        <f t="shared" si="23"/>
        <v>696.57500000000005</v>
      </c>
      <c r="F1485" s="94" t="s">
        <v>16</v>
      </c>
    </row>
    <row r="1486" spans="2:6" ht="14.5">
      <c r="B1486" s="94">
        <v>72</v>
      </c>
      <c r="C1486" s="95">
        <v>40.975000000000001</v>
      </c>
      <c r="D1486" s="96">
        <v>0.58869050925925925</v>
      </c>
      <c r="E1486" s="95">
        <f t="shared" si="23"/>
        <v>2950.2000000000003</v>
      </c>
      <c r="F1486" s="94" t="s">
        <v>16</v>
      </c>
    </row>
    <row r="1487" spans="2:6" ht="14.5">
      <c r="B1487" s="94">
        <v>150</v>
      </c>
      <c r="C1487" s="95">
        <v>40.975000000000001</v>
      </c>
      <c r="D1487" s="96">
        <v>0.58869065972222223</v>
      </c>
      <c r="E1487" s="95">
        <f t="shared" si="23"/>
        <v>6146.25</v>
      </c>
      <c r="F1487" s="94" t="s">
        <v>16</v>
      </c>
    </row>
    <row r="1488" spans="2:6" ht="14.5">
      <c r="B1488" s="94">
        <v>150</v>
      </c>
      <c r="C1488" s="95">
        <v>40.975000000000001</v>
      </c>
      <c r="D1488" s="96">
        <v>0.58869065972222223</v>
      </c>
      <c r="E1488" s="95">
        <f t="shared" si="23"/>
        <v>6146.25</v>
      </c>
      <c r="F1488" s="94" t="s">
        <v>16</v>
      </c>
    </row>
    <row r="1489" spans="2:6" ht="14.5">
      <c r="B1489" s="94">
        <v>150</v>
      </c>
      <c r="C1489" s="95">
        <v>40.975000000000001</v>
      </c>
      <c r="D1489" s="96">
        <v>0.58869065972222223</v>
      </c>
      <c r="E1489" s="95">
        <f t="shared" si="23"/>
        <v>6146.25</v>
      </c>
      <c r="F1489" s="94" t="s">
        <v>16</v>
      </c>
    </row>
    <row r="1490" spans="2:6" ht="14.5">
      <c r="B1490" s="94">
        <v>145</v>
      </c>
      <c r="C1490" s="95">
        <v>40.98</v>
      </c>
      <c r="D1490" s="96">
        <v>0.58882709490740737</v>
      </c>
      <c r="E1490" s="95">
        <f t="shared" si="23"/>
        <v>5942.0999999999995</v>
      </c>
      <c r="F1490" s="94" t="s">
        <v>16</v>
      </c>
    </row>
    <row r="1491" spans="2:6" ht="14.5">
      <c r="B1491" s="94">
        <v>49</v>
      </c>
      <c r="C1491" s="95">
        <v>40.98</v>
      </c>
      <c r="D1491" s="96">
        <v>0.58882709490740737</v>
      </c>
      <c r="E1491" s="95">
        <f t="shared" si="23"/>
        <v>2008.0199999999998</v>
      </c>
      <c r="F1491" s="94" t="s">
        <v>16</v>
      </c>
    </row>
    <row r="1492" spans="2:6" ht="14.5">
      <c r="B1492" s="94">
        <v>184</v>
      </c>
      <c r="C1492" s="95">
        <v>40.97</v>
      </c>
      <c r="D1492" s="96">
        <v>0.58897442129629629</v>
      </c>
      <c r="E1492" s="95">
        <f t="shared" si="23"/>
        <v>7538.48</v>
      </c>
      <c r="F1492" s="94" t="s">
        <v>16</v>
      </c>
    </row>
    <row r="1493" spans="2:6" ht="14.5">
      <c r="B1493" s="94">
        <v>64</v>
      </c>
      <c r="C1493" s="95">
        <v>40.965000000000003</v>
      </c>
      <c r="D1493" s="96">
        <v>0.58897443287037043</v>
      </c>
      <c r="E1493" s="95">
        <f t="shared" si="23"/>
        <v>2621.76</v>
      </c>
      <c r="F1493" s="94" t="s">
        <v>16</v>
      </c>
    </row>
    <row r="1494" spans="2:6" ht="14.5">
      <c r="B1494" s="94">
        <v>46</v>
      </c>
      <c r="C1494" s="95">
        <v>40.965000000000003</v>
      </c>
      <c r="D1494" s="96">
        <v>0.58897443287037043</v>
      </c>
      <c r="E1494" s="95">
        <f t="shared" si="23"/>
        <v>1884.39</v>
      </c>
      <c r="F1494" s="94" t="s">
        <v>16</v>
      </c>
    </row>
    <row r="1495" spans="2:6" ht="14.5">
      <c r="B1495" s="94">
        <v>478</v>
      </c>
      <c r="C1495" s="95">
        <v>40.96</v>
      </c>
      <c r="D1495" s="96">
        <v>0.58899791666666668</v>
      </c>
      <c r="E1495" s="95">
        <f t="shared" si="23"/>
        <v>19578.88</v>
      </c>
      <c r="F1495" s="94" t="s">
        <v>16</v>
      </c>
    </row>
    <row r="1496" spans="2:6" ht="14.5">
      <c r="B1496" s="94">
        <v>308</v>
      </c>
      <c r="C1496" s="95">
        <v>40.954999999999998</v>
      </c>
      <c r="D1496" s="96">
        <v>0.58934113425925927</v>
      </c>
      <c r="E1496" s="95">
        <f t="shared" si="23"/>
        <v>12614.14</v>
      </c>
      <c r="F1496" s="94" t="s">
        <v>16</v>
      </c>
    </row>
    <row r="1497" spans="2:6" ht="14.5">
      <c r="B1497" s="94">
        <v>49</v>
      </c>
      <c r="C1497" s="95">
        <v>40.954999999999998</v>
      </c>
      <c r="D1497" s="96">
        <v>0.58934113425925927</v>
      </c>
      <c r="E1497" s="95">
        <f t="shared" si="23"/>
        <v>2006.7949999999998</v>
      </c>
      <c r="F1497" s="94" t="s">
        <v>16</v>
      </c>
    </row>
    <row r="1498" spans="2:6" ht="14.5">
      <c r="B1498" s="94">
        <v>307</v>
      </c>
      <c r="C1498" s="95">
        <v>40.965000000000003</v>
      </c>
      <c r="D1498" s="96">
        <v>0.59005497685185182</v>
      </c>
      <c r="E1498" s="95">
        <f t="shared" si="23"/>
        <v>12576.255000000001</v>
      </c>
      <c r="F1498" s="94" t="s">
        <v>16</v>
      </c>
    </row>
    <row r="1499" spans="2:6" ht="14.5">
      <c r="B1499" s="94">
        <v>133</v>
      </c>
      <c r="C1499" s="95">
        <v>40.96</v>
      </c>
      <c r="D1499" s="96">
        <v>0.59012732638888887</v>
      </c>
      <c r="E1499" s="95">
        <f t="shared" si="23"/>
        <v>5447.68</v>
      </c>
      <c r="F1499" s="94" t="s">
        <v>16</v>
      </c>
    </row>
    <row r="1500" spans="2:6" ht="14.5">
      <c r="B1500" s="94">
        <v>52</v>
      </c>
      <c r="C1500" s="95">
        <v>40.99</v>
      </c>
      <c r="D1500" s="96">
        <v>0.59129708333333331</v>
      </c>
      <c r="E1500" s="95">
        <f t="shared" si="23"/>
        <v>2131.48</v>
      </c>
      <c r="F1500" s="94" t="s">
        <v>16</v>
      </c>
    </row>
    <row r="1501" spans="2:6" ht="14.5">
      <c r="B1501" s="94">
        <v>150</v>
      </c>
      <c r="C1501" s="95">
        <v>40.99</v>
      </c>
      <c r="D1501" s="96">
        <v>0.59129708333333331</v>
      </c>
      <c r="E1501" s="95">
        <f t="shared" si="23"/>
        <v>6148.5</v>
      </c>
      <c r="F1501" s="94" t="s">
        <v>16</v>
      </c>
    </row>
    <row r="1502" spans="2:6" ht="14.5">
      <c r="B1502" s="94">
        <v>49</v>
      </c>
      <c r="C1502" s="95">
        <v>40.99</v>
      </c>
      <c r="D1502" s="96">
        <v>0.59138106481481478</v>
      </c>
      <c r="E1502" s="95">
        <f t="shared" si="23"/>
        <v>2008.51</v>
      </c>
      <c r="F1502" s="94" t="s">
        <v>16</v>
      </c>
    </row>
    <row r="1503" spans="2:6" ht="14.5">
      <c r="B1503" s="94">
        <v>88</v>
      </c>
      <c r="C1503" s="95">
        <v>40.984999999999999</v>
      </c>
      <c r="D1503" s="96">
        <v>0.59154659722222225</v>
      </c>
      <c r="E1503" s="95">
        <f t="shared" si="23"/>
        <v>3606.68</v>
      </c>
      <c r="F1503" s="94" t="s">
        <v>16</v>
      </c>
    </row>
    <row r="1504" spans="2:6" ht="14.5">
      <c r="B1504" s="94">
        <v>150</v>
      </c>
      <c r="C1504" s="95">
        <v>40.984999999999999</v>
      </c>
      <c r="D1504" s="96">
        <v>0.59154659722222225</v>
      </c>
      <c r="E1504" s="95">
        <f t="shared" si="23"/>
        <v>6147.75</v>
      </c>
      <c r="F1504" s="94" t="s">
        <v>16</v>
      </c>
    </row>
    <row r="1505" spans="2:6" ht="14.5">
      <c r="B1505" s="94">
        <v>216</v>
      </c>
      <c r="C1505" s="95">
        <v>40.98</v>
      </c>
      <c r="D1505" s="96">
        <v>0.59154687500000003</v>
      </c>
      <c r="E1505" s="95">
        <f t="shared" si="23"/>
        <v>8851.6799999999985</v>
      </c>
      <c r="F1505" s="94" t="s">
        <v>16</v>
      </c>
    </row>
    <row r="1506" spans="2:6" ht="14.5">
      <c r="B1506" s="94">
        <v>150</v>
      </c>
      <c r="C1506" s="95">
        <v>40.98</v>
      </c>
      <c r="D1506" s="96">
        <v>0.59154687500000003</v>
      </c>
      <c r="E1506" s="95">
        <f t="shared" si="23"/>
        <v>6146.9999999999991</v>
      </c>
      <c r="F1506" s="94" t="s">
        <v>16</v>
      </c>
    </row>
    <row r="1507" spans="2:6" ht="14.5">
      <c r="B1507" s="94">
        <v>119</v>
      </c>
      <c r="C1507" s="95">
        <v>40.98</v>
      </c>
      <c r="D1507" s="96">
        <v>0.59154751157407415</v>
      </c>
      <c r="E1507" s="95">
        <f t="shared" si="23"/>
        <v>4876.62</v>
      </c>
      <c r="F1507" s="94" t="s">
        <v>16</v>
      </c>
    </row>
    <row r="1508" spans="2:6" ht="14.5">
      <c r="B1508" s="94">
        <v>31</v>
      </c>
      <c r="C1508" s="95">
        <v>40.98</v>
      </c>
      <c r="D1508" s="96">
        <v>0.5915481944444444</v>
      </c>
      <c r="E1508" s="95">
        <f t="shared" si="23"/>
        <v>1270.3799999999999</v>
      </c>
      <c r="F1508" s="94" t="s">
        <v>16</v>
      </c>
    </row>
    <row r="1509" spans="2:6" ht="14.5">
      <c r="B1509" s="94">
        <v>160</v>
      </c>
      <c r="C1509" s="95">
        <v>40.975000000000001</v>
      </c>
      <c r="D1509" s="96">
        <v>0.5915492361111111</v>
      </c>
      <c r="E1509" s="95">
        <f t="shared" si="23"/>
        <v>6556</v>
      </c>
      <c r="F1509" s="94" t="s">
        <v>16</v>
      </c>
    </row>
    <row r="1510" spans="2:6" ht="14.5">
      <c r="B1510" s="94">
        <v>78</v>
      </c>
      <c r="C1510" s="95">
        <v>40.975000000000001</v>
      </c>
      <c r="D1510" s="96">
        <v>0.5915497106481481</v>
      </c>
      <c r="E1510" s="95">
        <f t="shared" si="23"/>
        <v>3196.05</v>
      </c>
      <c r="F1510" s="94" t="s">
        <v>16</v>
      </c>
    </row>
    <row r="1511" spans="2:6" ht="14.5">
      <c r="B1511" s="94">
        <v>95</v>
      </c>
      <c r="C1511" s="95">
        <v>40.97</v>
      </c>
      <c r="D1511" s="96">
        <v>0.59156008101851854</v>
      </c>
      <c r="E1511" s="95">
        <f t="shared" si="23"/>
        <v>3892.15</v>
      </c>
      <c r="F1511" s="94" t="s">
        <v>16</v>
      </c>
    </row>
    <row r="1512" spans="2:6" ht="14.5">
      <c r="B1512" s="94">
        <v>254</v>
      </c>
      <c r="C1512" s="95">
        <v>41</v>
      </c>
      <c r="D1512" s="96">
        <v>0.5922073726851852</v>
      </c>
      <c r="E1512" s="95">
        <f t="shared" si="23"/>
        <v>10414</v>
      </c>
      <c r="F1512" s="94" t="s">
        <v>16</v>
      </c>
    </row>
    <row r="1513" spans="2:6" ht="14.5">
      <c r="B1513" s="94">
        <v>521</v>
      </c>
      <c r="C1513" s="95">
        <v>41</v>
      </c>
      <c r="D1513" s="96">
        <v>0.59220739583333326</v>
      </c>
      <c r="E1513" s="95">
        <f t="shared" si="23"/>
        <v>21361</v>
      </c>
      <c r="F1513" s="94" t="s">
        <v>16</v>
      </c>
    </row>
    <row r="1514" spans="2:6" ht="14.5">
      <c r="B1514" s="94">
        <v>83</v>
      </c>
      <c r="C1514" s="95">
        <v>41</v>
      </c>
      <c r="D1514" s="96">
        <v>0.5922074074074074</v>
      </c>
      <c r="E1514" s="95">
        <f t="shared" si="23"/>
        <v>3403</v>
      </c>
      <c r="F1514" s="94" t="s">
        <v>16</v>
      </c>
    </row>
    <row r="1515" spans="2:6" ht="14.5">
      <c r="B1515" s="94">
        <v>152</v>
      </c>
      <c r="C1515" s="95">
        <v>40.984999999999999</v>
      </c>
      <c r="D1515" s="96">
        <v>0.59237325231481475</v>
      </c>
      <c r="E1515" s="95">
        <f t="shared" si="23"/>
        <v>6229.72</v>
      </c>
      <c r="F1515" s="94" t="s">
        <v>16</v>
      </c>
    </row>
    <row r="1516" spans="2:6" ht="14.5">
      <c r="B1516" s="94">
        <v>453</v>
      </c>
      <c r="C1516" s="95">
        <v>40.99</v>
      </c>
      <c r="D1516" s="96">
        <v>0.59285500000000002</v>
      </c>
      <c r="E1516" s="95">
        <f t="shared" si="23"/>
        <v>18568.47</v>
      </c>
      <c r="F1516" s="94" t="s">
        <v>16</v>
      </c>
    </row>
    <row r="1517" spans="2:6" ht="14.5">
      <c r="B1517" s="94">
        <v>150</v>
      </c>
      <c r="C1517" s="95">
        <v>40.99</v>
      </c>
      <c r="D1517" s="96">
        <v>0.59285501157407405</v>
      </c>
      <c r="E1517" s="95">
        <f t="shared" si="23"/>
        <v>6148.5</v>
      </c>
      <c r="F1517" s="94" t="s">
        <v>16</v>
      </c>
    </row>
    <row r="1518" spans="2:6" ht="14.5">
      <c r="B1518" s="94">
        <v>150</v>
      </c>
      <c r="C1518" s="95">
        <v>40.99</v>
      </c>
      <c r="D1518" s="96">
        <v>0.59285501157407405</v>
      </c>
      <c r="E1518" s="95">
        <f t="shared" si="23"/>
        <v>6148.5</v>
      </c>
      <c r="F1518" s="94" t="s">
        <v>16</v>
      </c>
    </row>
    <row r="1519" spans="2:6" ht="14.5">
      <c r="B1519" s="94">
        <v>150</v>
      </c>
      <c r="C1519" s="95">
        <v>40.99</v>
      </c>
      <c r="D1519" s="96">
        <v>0.59285501157407405</v>
      </c>
      <c r="E1519" s="95">
        <f t="shared" si="23"/>
        <v>6148.5</v>
      </c>
      <c r="F1519" s="94" t="s">
        <v>16</v>
      </c>
    </row>
    <row r="1520" spans="2:6" ht="14.5">
      <c r="B1520" s="94">
        <v>28</v>
      </c>
      <c r="C1520" s="95">
        <v>40.99</v>
      </c>
      <c r="D1520" s="96">
        <v>0.59285501157407405</v>
      </c>
      <c r="E1520" s="95">
        <f t="shared" si="23"/>
        <v>1147.72</v>
      </c>
      <c r="F1520" s="94" t="s">
        <v>16</v>
      </c>
    </row>
    <row r="1521" spans="2:6" ht="14.5">
      <c r="B1521" s="94">
        <v>101</v>
      </c>
      <c r="C1521" s="95">
        <v>40.994999999999997</v>
      </c>
      <c r="D1521" s="96">
        <v>0.59285501157407405</v>
      </c>
      <c r="E1521" s="95">
        <f t="shared" si="23"/>
        <v>4140.4949999999999</v>
      </c>
      <c r="F1521" s="94" t="s">
        <v>16</v>
      </c>
    </row>
    <row r="1522" spans="2:6" ht="14.5">
      <c r="B1522" s="94">
        <v>148</v>
      </c>
      <c r="C1522" s="95">
        <v>40.99</v>
      </c>
      <c r="D1522" s="96">
        <v>0.59324206018518522</v>
      </c>
      <c r="E1522" s="95">
        <f t="shared" si="23"/>
        <v>6066.52</v>
      </c>
      <c r="F1522" s="94" t="s">
        <v>16</v>
      </c>
    </row>
    <row r="1523" spans="2:6" ht="14.5">
      <c r="B1523" s="94">
        <v>101</v>
      </c>
      <c r="C1523" s="95">
        <v>40.984999999999999</v>
      </c>
      <c r="D1523" s="96">
        <v>0.59335144675925922</v>
      </c>
      <c r="E1523" s="95">
        <f t="shared" si="23"/>
        <v>4139.4849999999997</v>
      </c>
      <c r="F1523" s="94" t="s">
        <v>16</v>
      </c>
    </row>
    <row r="1524" spans="2:6" ht="14.5">
      <c r="B1524" s="94">
        <v>52</v>
      </c>
      <c r="C1524" s="95">
        <v>41.01</v>
      </c>
      <c r="D1524" s="96">
        <v>0.59384619212962964</v>
      </c>
      <c r="E1524" s="95">
        <f t="shared" si="23"/>
        <v>2132.52</v>
      </c>
      <c r="F1524" s="94" t="s">
        <v>16</v>
      </c>
    </row>
    <row r="1525" spans="2:6" ht="14.5">
      <c r="B1525" s="94">
        <v>368</v>
      </c>
      <c r="C1525" s="95">
        <v>41.01</v>
      </c>
      <c r="D1525" s="96">
        <v>0.59384619212962964</v>
      </c>
      <c r="E1525" s="95">
        <f t="shared" si="23"/>
        <v>15091.679999999998</v>
      </c>
      <c r="F1525" s="94" t="s">
        <v>16</v>
      </c>
    </row>
    <row r="1526" spans="2:6" ht="14.5">
      <c r="B1526" s="94">
        <v>83</v>
      </c>
      <c r="C1526" s="95">
        <v>41.005000000000003</v>
      </c>
      <c r="D1526" s="96">
        <v>0.59385652777777775</v>
      </c>
      <c r="E1526" s="95">
        <f t="shared" si="23"/>
        <v>3403.4150000000004</v>
      </c>
      <c r="F1526" s="94" t="s">
        <v>16</v>
      </c>
    </row>
    <row r="1527" spans="2:6" ht="14.5">
      <c r="B1527" s="94">
        <v>290</v>
      </c>
      <c r="C1527" s="95">
        <v>41.005000000000003</v>
      </c>
      <c r="D1527" s="96">
        <v>0.5938565393518519</v>
      </c>
      <c r="E1527" s="95">
        <f t="shared" si="23"/>
        <v>11891.45</v>
      </c>
      <c r="F1527" s="94" t="s">
        <v>16</v>
      </c>
    </row>
    <row r="1528" spans="2:6" ht="14.5">
      <c r="B1528" s="94">
        <v>162</v>
      </c>
      <c r="C1528" s="95">
        <v>41</v>
      </c>
      <c r="D1528" s="96">
        <v>0.59390266203703701</v>
      </c>
      <c r="E1528" s="95">
        <f t="shared" si="23"/>
        <v>6642</v>
      </c>
      <c r="F1528" s="94" t="s">
        <v>16</v>
      </c>
    </row>
    <row r="1529" spans="2:6" ht="14.5">
      <c r="B1529" s="94">
        <v>271</v>
      </c>
      <c r="C1529" s="95">
        <v>41.005000000000003</v>
      </c>
      <c r="D1529" s="96">
        <v>0.59465702546296295</v>
      </c>
      <c r="E1529" s="95">
        <f t="shared" si="23"/>
        <v>11112.355000000001</v>
      </c>
      <c r="F1529" s="94" t="s">
        <v>16</v>
      </c>
    </row>
    <row r="1530" spans="2:6" ht="14.5">
      <c r="B1530" s="94">
        <v>117</v>
      </c>
      <c r="C1530" s="95">
        <v>41</v>
      </c>
      <c r="D1530" s="96">
        <v>0.59497700231481476</v>
      </c>
      <c r="E1530" s="95">
        <f t="shared" si="23"/>
        <v>4797</v>
      </c>
      <c r="F1530" s="94" t="s">
        <v>16</v>
      </c>
    </row>
    <row r="1531" spans="2:6" ht="14.5">
      <c r="B1531" s="94">
        <v>69</v>
      </c>
      <c r="C1531" s="95">
        <v>40.994999999999997</v>
      </c>
      <c r="D1531" s="96">
        <v>0.59530123842592586</v>
      </c>
      <c r="E1531" s="95">
        <f t="shared" si="23"/>
        <v>2828.6549999999997</v>
      </c>
      <c r="F1531" s="94" t="s">
        <v>16</v>
      </c>
    </row>
    <row r="1532" spans="2:6" ht="14.5">
      <c r="B1532" s="94">
        <v>140</v>
      </c>
      <c r="C1532" s="95">
        <v>40.994999999999997</v>
      </c>
      <c r="D1532" s="96">
        <v>0.59530150462962961</v>
      </c>
      <c r="E1532" s="95">
        <f t="shared" si="23"/>
        <v>5739.2999999999993</v>
      </c>
      <c r="F1532" s="94" t="s">
        <v>16</v>
      </c>
    </row>
    <row r="1533" spans="2:6" ht="14.5">
      <c r="B1533" s="94">
        <v>33</v>
      </c>
      <c r="C1533" s="95">
        <v>40.994999999999997</v>
      </c>
      <c r="D1533" s="96">
        <v>0.59530150462962961</v>
      </c>
      <c r="E1533" s="95">
        <f t="shared" si="23"/>
        <v>1352.8349999999998</v>
      </c>
      <c r="F1533" s="94" t="s">
        <v>16</v>
      </c>
    </row>
    <row r="1534" spans="2:6" ht="14.5">
      <c r="B1534" s="94">
        <v>352</v>
      </c>
      <c r="C1534" s="95">
        <v>41</v>
      </c>
      <c r="D1534" s="96">
        <v>0.59565825231481484</v>
      </c>
      <c r="E1534" s="95">
        <f t="shared" si="23"/>
        <v>14432</v>
      </c>
      <c r="F1534" s="94" t="s">
        <v>16</v>
      </c>
    </row>
    <row r="1535" spans="2:6" ht="14.5">
      <c r="B1535" s="94">
        <v>30</v>
      </c>
      <c r="C1535" s="95">
        <v>41</v>
      </c>
      <c r="D1535" s="96">
        <v>0.59565825231481484</v>
      </c>
      <c r="E1535" s="95">
        <f t="shared" si="23"/>
        <v>1230</v>
      </c>
      <c r="F1535" s="94" t="s">
        <v>16</v>
      </c>
    </row>
    <row r="1536" spans="2:6" ht="14.5">
      <c r="B1536" s="94">
        <v>65</v>
      </c>
      <c r="C1536" s="95">
        <v>40.994999999999997</v>
      </c>
      <c r="D1536" s="96">
        <v>0.59603799768518517</v>
      </c>
      <c r="E1536" s="95">
        <f t="shared" si="23"/>
        <v>2664.6749999999997</v>
      </c>
      <c r="F1536" s="94" t="s">
        <v>16</v>
      </c>
    </row>
    <row r="1537" spans="2:6" ht="14.5">
      <c r="B1537" s="94">
        <v>496</v>
      </c>
      <c r="C1537" s="95">
        <v>40.994999999999997</v>
      </c>
      <c r="D1537" s="96">
        <v>0.59603799768518517</v>
      </c>
      <c r="E1537" s="95">
        <f t="shared" si="23"/>
        <v>20333.52</v>
      </c>
      <c r="F1537" s="94" t="s">
        <v>16</v>
      </c>
    </row>
    <row r="1538" spans="2:6" ht="14.5">
      <c r="B1538" s="94">
        <v>232</v>
      </c>
      <c r="C1538" s="95">
        <v>40.99</v>
      </c>
      <c r="D1538" s="96">
        <v>0.59609435185185189</v>
      </c>
      <c r="E1538" s="95">
        <f t="shared" si="23"/>
        <v>9509.68</v>
      </c>
      <c r="F1538" s="94" t="s">
        <v>16</v>
      </c>
    </row>
    <row r="1539" spans="2:6" ht="14.5">
      <c r="B1539" s="94">
        <v>355</v>
      </c>
      <c r="C1539" s="95">
        <v>40.99</v>
      </c>
      <c r="D1539" s="96">
        <v>0.59662525462962968</v>
      </c>
      <c r="E1539" s="95">
        <f t="shared" si="23"/>
        <v>14551.45</v>
      </c>
      <c r="F1539" s="94" t="s">
        <v>16</v>
      </c>
    </row>
    <row r="1540" spans="2:6" ht="14.5">
      <c r="B1540" s="94">
        <v>154</v>
      </c>
      <c r="C1540" s="95">
        <v>40.984999999999999</v>
      </c>
      <c r="D1540" s="96">
        <v>0.59680885416666662</v>
      </c>
      <c r="E1540" s="95">
        <f t="shared" si="23"/>
        <v>6311.69</v>
      </c>
      <c r="F1540" s="94" t="s">
        <v>16</v>
      </c>
    </row>
    <row r="1541" spans="2:6" ht="14.5">
      <c r="B1541" s="94">
        <v>92</v>
      </c>
      <c r="C1541" s="95">
        <v>40.98</v>
      </c>
      <c r="D1541" s="96">
        <v>0.59715347222222226</v>
      </c>
      <c r="E1541" s="95">
        <f t="shared" si="23"/>
        <v>3770.16</v>
      </c>
      <c r="F1541" s="94" t="s">
        <v>16</v>
      </c>
    </row>
    <row r="1542" spans="2:6" ht="14.5">
      <c r="B1542" s="94">
        <v>94</v>
      </c>
      <c r="C1542" s="95">
        <v>40.98</v>
      </c>
      <c r="D1542" s="96">
        <v>0.59715365740740733</v>
      </c>
      <c r="E1542" s="95">
        <f t="shared" ref="E1542:E1605" si="24">C1542*B1542</f>
        <v>3852.12</v>
      </c>
      <c r="F1542" s="94" t="s">
        <v>16</v>
      </c>
    </row>
    <row r="1543" spans="2:6" ht="14.5">
      <c r="B1543" s="94">
        <v>77</v>
      </c>
      <c r="C1543" s="95">
        <v>40.99</v>
      </c>
      <c r="D1543" s="96">
        <v>0.59755394675925932</v>
      </c>
      <c r="E1543" s="95">
        <f t="shared" si="24"/>
        <v>3156.23</v>
      </c>
      <c r="F1543" s="94" t="s">
        <v>16</v>
      </c>
    </row>
    <row r="1544" spans="2:6" ht="14.5">
      <c r="B1544" s="94">
        <v>150</v>
      </c>
      <c r="C1544" s="95">
        <v>40.99</v>
      </c>
      <c r="D1544" s="96">
        <v>0.59762246527777785</v>
      </c>
      <c r="E1544" s="95">
        <f t="shared" si="24"/>
        <v>6148.5</v>
      </c>
      <c r="F1544" s="94" t="s">
        <v>16</v>
      </c>
    </row>
    <row r="1545" spans="2:6" ht="14.5">
      <c r="B1545" s="94">
        <v>93</v>
      </c>
      <c r="C1545" s="95">
        <v>40.99</v>
      </c>
      <c r="D1545" s="96">
        <v>0.59762246527777785</v>
      </c>
      <c r="E1545" s="95">
        <f t="shared" si="24"/>
        <v>3812.07</v>
      </c>
      <c r="F1545" s="94" t="s">
        <v>16</v>
      </c>
    </row>
    <row r="1546" spans="2:6" ht="14.5">
      <c r="B1546" s="94">
        <v>39</v>
      </c>
      <c r="C1546" s="95">
        <v>40.99</v>
      </c>
      <c r="D1546" s="96">
        <v>0.59762265046296303</v>
      </c>
      <c r="E1546" s="95">
        <f t="shared" si="24"/>
        <v>1598.6100000000001</v>
      </c>
      <c r="F1546" s="94" t="s">
        <v>16</v>
      </c>
    </row>
    <row r="1547" spans="2:6" ht="14.5">
      <c r="B1547" s="94">
        <v>120</v>
      </c>
      <c r="C1547" s="95">
        <v>41</v>
      </c>
      <c r="D1547" s="96">
        <v>0.59774280092592591</v>
      </c>
      <c r="E1547" s="95">
        <f t="shared" si="24"/>
        <v>4920</v>
      </c>
      <c r="F1547" s="94" t="s">
        <v>16</v>
      </c>
    </row>
    <row r="1548" spans="2:6" ht="14.5">
      <c r="B1548" s="94">
        <v>124</v>
      </c>
      <c r="C1548" s="95">
        <v>41</v>
      </c>
      <c r="D1548" s="96">
        <v>0.59775185185185187</v>
      </c>
      <c r="E1548" s="95">
        <f t="shared" si="24"/>
        <v>5084</v>
      </c>
      <c r="F1548" s="94" t="s">
        <v>16</v>
      </c>
    </row>
    <row r="1549" spans="2:6" ht="14.5">
      <c r="B1549" s="94">
        <v>574</v>
      </c>
      <c r="C1549" s="95">
        <v>41.005000000000003</v>
      </c>
      <c r="D1549" s="96">
        <v>0.59820905092592591</v>
      </c>
      <c r="E1549" s="95">
        <f t="shared" si="24"/>
        <v>23536.870000000003</v>
      </c>
      <c r="F1549" s="94" t="s">
        <v>16</v>
      </c>
    </row>
    <row r="1550" spans="2:6" ht="14.5">
      <c r="B1550" s="94">
        <v>285</v>
      </c>
      <c r="C1550" s="95">
        <v>41</v>
      </c>
      <c r="D1550" s="96">
        <v>0.59828321759259262</v>
      </c>
      <c r="E1550" s="95">
        <f t="shared" si="24"/>
        <v>11685</v>
      </c>
      <c r="F1550" s="94" t="s">
        <v>16</v>
      </c>
    </row>
    <row r="1551" spans="2:6" ht="14.5">
      <c r="B1551" s="94">
        <v>157</v>
      </c>
      <c r="C1551" s="95">
        <v>40.994999999999997</v>
      </c>
      <c r="D1551" s="96">
        <v>0.59855202546296293</v>
      </c>
      <c r="E1551" s="95">
        <f t="shared" si="24"/>
        <v>6436.2149999999992</v>
      </c>
      <c r="F1551" s="94" t="s">
        <v>16</v>
      </c>
    </row>
    <row r="1552" spans="2:6" ht="14.5">
      <c r="B1552" s="94">
        <v>68</v>
      </c>
      <c r="C1552" s="95">
        <v>40.994999999999997</v>
      </c>
      <c r="D1552" s="96">
        <v>0.59855202546296293</v>
      </c>
      <c r="E1552" s="95">
        <f t="shared" si="24"/>
        <v>2787.66</v>
      </c>
      <c r="F1552" s="94" t="s">
        <v>16</v>
      </c>
    </row>
    <row r="1553" spans="2:6" ht="14.5">
      <c r="B1553" s="94">
        <v>256</v>
      </c>
      <c r="C1553" s="95">
        <v>41.01</v>
      </c>
      <c r="D1553" s="96">
        <v>0.5995511921296296</v>
      </c>
      <c r="E1553" s="95">
        <f t="shared" si="24"/>
        <v>10498.56</v>
      </c>
      <c r="F1553" s="94" t="s">
        <v>16</v>
      </c>
    </row>
    <row r="1554" spans="2:6" ht="14.5">
      <c r="B1554" s="94">
        <v>140</v>
      </c>
      <c r="C1554" s="95">
        <v>41.01</v>
      </c>
      <c r="D1554" s="96">
        <v>0.59955131944444451</v>
      </c>
      <c r="E1554" s="95">
        <f t="shared" si="24"/>
        <v>5741.4</v>
      </c>
      <c r="F1554" s="94" t="s">
        <v>16</v>
      </c>
    </row>
    <row r="1555" spans="2:6" ht="14.5">
      <c r="B1555" s="94">
        <v>147</v>
      </c>
      <c r="C1555" s="95">
        <v>41.01</v>
      </c>
      <c r="D1555" s="96">
        <v>0.59955131944444451</v>
      </c>
      <c r="E1555" s="95">
        <f t="shared" si="24"/>
        <v>6028.4699999999993</v>
      </c>
      <c r="F1555" s="94" t="s">
        <v>16</v>
      </c>
    </row>
    <row r="1556" spans="2:6" ht="14.5">
      <c r="B1556" s="94">
        <v>49</v>
      </c>
      <c r="C1556" s="95">
        <v>41.01</v>
      </c>
      <c r="D1556" s="96">
        <v>0.59955149305555555</v>
      </c>
      <c r="E1556" s="95">
        <f t="shared" si="24"/>
        <v>2009.49</v>
      </c>
      <c r="F1556" s="94" t="s">
        <v>16</v>
      </c>
    </row>
    <row r="1557" spans="2:6" ht="14.5">
      <c r="B1557" s="94">
        <v>169</v>
      </c>
      <c r="C1557" s="95">
        <v>41.01</v>
      </c>
      <c r="D1557" s="96">
        <v>0.59974700231481481</v>
      </c>
      <c r="E1557" s="95">
        <f t="shared" si="24"/>
        <v>6930.69</v>
      </c>
      <c r="F1557" s="94" t="s">
        <v>16</v>
      </c>
    </row>
    <row r="1558" spans="2:6" ht="14.5">
      <c r="B1558" s="94">
        <v>195</v>
      </c>
      <c r="C1558" s="95">
        <v>41.01</v>
      </c>
      <c r="D1558" s="96">
        <v>0.59974825231481488</v>
      </c>
      <c r="E1558" s="95">
        <f t="shared" si="24"/>
        <v>7996.95</v>
      </c>
      <c r="F1558" s="94" t="s">
        <v>16</v>
      </c>
    </row>
    <row r="1559" spans="2:6" ht="14.5">
      <c r="B1559" s="94">
        <v>153</v>
      </c>
      <c r="C1559" s="95">
        <v>41.005000000000003</v>
      </c>
      <c r="D1559" s="96">
        <v>0.59991278935185188</v>
      </c>
      <c r="E1559" s="95">
        <f t="shared" si="24"/>
        <v>6273.7650000000003</v>
      </c>
      <c r="F1559" s="94" t="s">
        <v>16</v>
      </c>
    </row>
    <row r="1560" spans="2:6" ht="14.5">
      <c r="B1560" s="94">
        <v>562</v>
      </c>
      <c r="C1560" s="95">
        <v>41.005000000000003</v>
      </c>
      <c r="D1560" s="96">
        <v>0.60019128472222227</v>
      </c>
      <c r="E1560" s="95">
        <f t="shared" si="24"/>
        <v>23044.81</v>
      </c>
      <c r="F1560" s="94" t="s">
        <v>16</v>
      </c>
    </row>
    <row r="1561" spans="2:6" ht="14.5">
      <c r="B1561" s="94">
        <v>246</v>
      </c>
      <c r="C1561" s="95">
        <v>41</v>
      </c>
      <c r="D1561" s="96">
        <v>0.60039724537037042</v>
      </c>
      <c r="E1561" s="95">
        <f t="shared" si="24"/>
        <v>10086</v>
      </c>
      <c r="F1561" s="94" t="s">
        <v>16</v>
      </c>
    </row>
    <row r="1562" spans="2:6" ht="14.5">
      <c r="B1562" s="94">
        <v>379</v>
      </c>
      <c r="C1562" s="95">
        <v>41.005000000000003</v>
      </c>
      <c r="D1562" s="96">
        <v>0.60089174768518516</v>
      </c>
      <c r="E1562" s="95">
        <f t="shared" si="24"/>
        <v>15540.895</v>
      </c>
      <c r="F1562" s="94" t="s">
        <v>16</v>
      </c>
    </row>
    <row r="1563" spans="2:6" ht="14.5">
      <c r="B1563" s="94">
        <v>324</v>
      </c>
      <c r="C1563" s="95">
        <v>41</v>
      </c>
      <c r="D1563" s="96">
        <v>0.60093980324074081</v>
      </c>
      <c r="E1563" s="95">
        <f t="shared" si="24"/>
        <v>13284</v>
      </c>
      <c r="F1563" s="94" t="s">
        <v>16</v>
      </c>
    </row>
    <row r="1564" spans="2:6" ht="14.5">
      <c r="B1564" s="94">
        <v>129</v>
      </c>
      <c r="C1564" s="95">
        <v>41</v>
      </c>
      <c r="D1564" s="96">
        <v>0.60093980324074081</v>
      </c>
      <c r="E1564" s="95">
        <f t="shared" si="24"/>
        <v>5289</v>
      </c>
      <c r="F1564" s="94" t="s">
        <v>16</v>
      </c>
    </row>
    <row r="1565" spans="2:6" ht="14.5">
      <c r="B1565" s="94">
        <v>198</v>
      </c>
      <c r="C1565" s="95">
        <v>40.994999999999997</v>
      </c>
      <c r="D1565" s="96">
        <v>0.60096381944444444</v>
      </c>
      <c r="E1565" s="95">
        <f t="shared" si="24"/>
        <v>8117.0099999999993</v>
      </c>
      <c r="F1565" s="94" t="s">
        <v>16</v>
      </c>
    </row>
    <row r="1566" spans="2:6" ht="14.5">
      <c r="B1566" s="94">
        <v>118</v>
      </c>
      <c r="C1566" s="95">
        <v>40.99</v>
      </c>
      <c r="D1566" s="96">
        <v>0.60099831018518513</v>
      </c>
      <c r="E1566" s="95">
        <f t="shared" si="24"/>
        <v>4836.8200000000006</v>
      </c>
      <c r="F1566" s="94" t="s">
        <v>16</v>
      </c>
    </row>
    <row r="1567" spans="2:6" ht="14.5">
      <c r="B1567" s="94">
        <v>116</v>
      </c>
      <c r="C1567" s="95">
        <v>40.984999999999999</v>
      </c>
      <c r="D1567" s="96">
        <v>0.6010213888888889</v>
      </c>
      <c r="E1567" s="95">
        <f t="shared" si="24"/>
        <v>4754.26</v>
      </c>
      <c r="F1567" s="94" t="s">
        <v>16</v>
      </c>
    </row>
    <row r="1568" spans="2:6" ht="14.5">
      <c r="B1568" s="94">
        <v>376</v>
      </c>
      <c r="C1568" s="95">
        <v>40.99</v>
      </c>
      <c r="D1568" s="96">
        <v>0.60163724537037033</v>
      </c>
      <c r="E1568" s="95">
        <f t="shared" si="24"/>
        <v>15412.240000000002</v>
      </c>
      <c r="F1568" s="94" t="s">
        <v>16</v>
      </c>
    </row>
    <row r="1569" spans="2:6" ht="14.5">
      <c r="B1569" s="94">
        <v>164</v>
      </c>
      <c r="C1569" s="95">
        <v>40.984999999999999</v>
      </c>
      <c r="D1569" s="96">
        <v>0.60175550925925925</v>
      </c>
      <c r="E1569" s="95">
        <f t="shared" si="24"/>
        <v>6721.54</v>
      </c>
      <c r="F1569" s="94" t="s">
        <v>16</v>
      </c>
    </row>
    <row r="1570" spans="2:6" ht="14.5">
      <c r="B1570" s="94">
        <v>97</v>
      </c>
      <c r="C1570" s="95">
        <v>40.98</v>
      </c>
      <c r="D1570" s="96">
        <v>0.6021321296296297</v>
      </c>
      <c r="E1570" s="95">
        <f t="shared" si="24"/>
        <v>3975.0599999999995</v>
      </c>
      <c r="F1570" s="94" t="s">
        <v>16</v>
      </c>
    </row>
    <row r="1571" spans="2:6" ht="14.5">
      <c r="B1571" s="94">
        <v>355</v>
      </c>
      <c r="C1571" s="95">
        <v>40.984999999999999</v>
      </c>
      <c r="D1571" s="96">
        <v>0.6026842013888889</v>
      </c>
      <c r="E1571" s="95">
        <f t="shared" si="24"/>
        <v>14549.674999999999</v>
      </c>
      <c r="F1571" s="94" t="s">
        <v>16</v>
      </c>
    </row>
    <row r="1572" spans="2:6" ht="14.5">
      <c r="B1572" s="94">
        <v>154</v>
      </c>
      <c r="C1572" s="95">
        <v>40.98</v>
      </c>
      <c r="D1572" s="96">
        <v>0.60291511574074075</v>
      </c>
      <c r="E1572" s="95">
        <f t="shared" si="24"/>
        <v>6310.9199999999992</v>
      </c>
      <c r="F1572" s="94" t="s">
        <v>16</v>
      </c>
    </row>
    <row r="1573" spans="2:6" ht="14.5">
      <c r="B1573" s="94">
        <v>150</v>
      </c>
      <c r="C1573" s="95">
        <v>40.99</v>
      </c>
      <c r="D1573" s="96">
        <v>0.60364253472222218</v>
      </c>
      <c r="E1573" s="95">
        <f t="shared" si="24"/>
        <v>6148.5</v>
      </c>
      <c r="F1573" s="94" t="s">
        <v>16</v>
      </c>
    </row>
    <row r="1574" spans="2:6" ht="14.5">
      <c r="B1574" s="94">
        <v>150</v>
      </c>
      <c r="C1574" s="95">
        <v>40.99</v>
      </c>
      <c r="D1574" s="96">
        <v>0.60364253472222218</v>
      </c>
      <c r="E1574" s="95">
        <f t="shared" si="24"/>
        <v>6148.5</v>
      </c>
      <c r="F1574" s="94" t="s">
        <v>16</v>
      </c>
    </row>
    <row r="1575" spans="2:6" ht="14.5">
      <c r="B1575" s="94">
        <v>29</v>
      </c>
      <c r="C1575" s="95">
        <v>40.99</v>
      </c>
      <c r="D1575" s="96">
        <v>0.60364253472222218</v>
      </c>
      <c r="E1575" s="95">
        <f t="shared" si="24"/>
        <v>1188.71</v>
      </c>
      <c r="F1575" s="94" t="s">
        <v>16</v>
      </c>
    </row>
    <row r="1576" spans="2:6" ht="14.5">
      <c r="B1576" s="94">
        <v>50</v>
      </c>
      <c r="C1576" s="95">
        <v>40.99</v>
      </c>
      <c r="D1576" s="96">
        <v>0.60364290509259255</v>
      </c>
      <c r="E1576" s="95">
        <f t="shared" si="24"/>
        <v>2049.5</v>
      </c>
      <c r="F1576" s="94" t="s">
        <v>16</v>
      </c>
    </row>
    <row r="1577" spans="2:6" ht="14.5">
      <c r="B1577" s="94">
        <v>72</v>
      </c>
      <c r="C1577" s="95">
        <v>40.99</v>
      </c>
      <c r="D1577" s="96">
        <v>0.60376789351851856</v>
      </c>
      <c r="E1577" s="95">
        <f t="shared" si="24"/>
        <v>2951.28</v>
      </c>
      <c r="F1577" s="94" t="s">
        <v>16</v>
      </c>
    </row>
    <row r="1578" spans="2:6" ht="14.5">
      <c r="B1578" s="94">
        <v>139</v>
      </c>
      <c r="C1578" s="95">
        <v>40.99</v>
      </c>
      <c r="D1578" s="96">
        <v>0.60376789351851856</v>
      </c>
      <c r="E1578" s="95">
        <f t="shared" si="24"/>
        <v>5697.6100000000006</v>
      </c>
      <c r="F1578" s="94" t="s">
        <v>16</v>
      </c>
    </row>
    <row r="1579" spans="2:6" ht="14.5">
      <c r="B1579" s="94">
        <v>35</v>
      </c>
      <c r="C1579" s="95">
        <v>40.99</v>
      </c>
      <c r="D1579" s="96">
        <v>0.60376789351851856</v>
      </c>
      <c r="E1579" s="95">
        <f t="shared" si="24"/>
        <v>1434.65</v>
      </c>
      <c r="F1579" s="94" t="s">
        <v>16</v>
      </c>
    </row>
    <row r="1580" spans="2:6" ht="14.5">
      <c r="B1580" s="94">
        <v>48</v>
      </c>
      <c r="C1580" s="95">
        <v>40.99</v>
      </c>
      <c r="D1580" s="96">
        <v>0.60378840277777779</v>
      </c>
      <c r="E1580" s="95">
        <f t="shared" si="24"/>
        <v>1967.52</v>
      </c>
      <c r="F1580" s="94" t="s">
        <v>16</v>
      </c>
    </row>
    <row r="1581" spans="2:6" ht="14.5">
      <c r="B1581" s="94">
        <v>150</v>
      </c>
      <c r="C1581" s="95">
        <v>40.99</v>
      </c>
      <c r="D1581" s="96">
        <v>0.60378840277777779</v>
      </c>
      <c r="E1581" s="95">
        <f t="shared" si="24"/>
        <v>6148.5</v>
      </c>
      <c r="F1581" s="94" t="s">
        <v>16</v>
      </c>
    </row>
    <row r="1582" spans="2:6" ht="14.5">
      <c r="B1582" s="94">
        <v>75</v>
      </c>
      <c r="C1582" s="95">
        <v>40.99</v>
      </c>
      <c r="D1582" s="96">
        <v>0.60385472222222225</v>
      </c>
      <c r="E1582" s="95">
        <f t="shared" si="24"/>
        <v>3074.25</v>
      </c>
      <c r="F1582" s="94" t="s">
        <v>16</v>
      </c>
    </row>
    <row r="1583" spans="2:6" ht="14.5">
      <c r="B1583" s="94">
        <v>38</v>
      </c>
      <c r="C1583" s="95">
        <v>40.99</v>
      </c>
      <c r="D1583" s="96">
        <v>0.60385601851851856</v>
      </c>
      <c r="E1583" s="95">
        <f t="shared" si="24"/>
        <v>1557.6200000000001</v>
      </c>
      <c r="F1583" s="94" t="s">
        <v>16</v>
      </c>
    </row>
    <row r="1584" spans="2:6" ht="14.5">
      <c r="B1584" s="94">
        <v>34</v>
      </c>
      <c r="C1584" s="95">
        <v>40.99</v>
      </c>
      <c r="D1584" s="96">
        <v>0.60385601851851856</v>
      </c>
      <c r="E1584" s="95">
        <f t="shared" si="24"/>
        <v>1393.66</v>
      </c>
      <c r="F1584" s="94" t="s">
        <v>16</v>
      </c>
    </row>
    <row r="1585" spans="2:6" ht="14.5">
      <c r="B1585" s="94">
        <v>621</v>
      </c>
      <c r="C1585" s="95">
        <v>40.984999999999999</v>
      </c>
      <c r="D1585" s="96">
        <v>0.6039479166666667</v>
      </c>
      <c r="E1585" s="95">
        <f t="shared" si="24"/>
        <v>25451.685000000001</v>
      </c>
      <c r="F1585" s="94" t="s">
        <v>16</v>
      </c>
    </row>
    <row r="1586" spans="2:6" ht="14.5">
      <c r="B1586" s="94">
        <v>76</v>
      </c>
      <c r="C1586" s="95">
        <v>40.984999999999999</v>
      </c>
      <c r="D1586" s="96">
        <v>0.60493820601851855</v>
      </c>
      <c r="E1586" s="95">
        <f t="shared" si="24"/>
        <v>3114.86</v>
      </c>
      <c r="F1586" s="94" t="s">
        <v>16</v>
      </c>
    </row>
    <row r="1587" spans="2:6" ht="14.5">
      <c r="B1587" s="94">
        <v>150</v>
      </c>
      <c r="C1587" s="95">
        <v>40.984999999999999</v>
      </c>
      <c r="D1587" s="96">
        <v>0.60493820601851855</v>
      </c>
      <c r="E1587" s="95">
        <f t="shared" si="24"/>
        <v>6147.75</v>
      </c>
      <c r="F1587" s="94" t="s">
        <v>16</v>
      </c>
    </row>
    <row r="1588" spans="2:6" ht="14.5">
      <c r="B1588" s="94">
        <v>31</v>
      </c>
      <c r="C1588" s="95">
        <v>40.984999999999999</v>
      </c>
      <c r="D1588" s="96">
        <v>0.60493820601851855</v>
      </c>
      <c r="E1588" s="95">
        <f t="shared" si="24"/>
        <v>1270.5350000000001</v>
      </c>
      <c r="F1588" s="94" t="s">
        <v>16</v>
      </c>
    </row>
    <row r="1589" spans="2:6" ht="14.5">
      <c r="B1589" s="94">
        <v>121</v>
      </c>
      <c r="C1589" s="95">
        <v>40.99</v>
      </c>
      <c r="D1589" s="96">
        <v>0.60498650462962966</v>
      </c>
      <c r="E1589" s="95">
        <f t="shared" si="24"/>
        <v>4959.79</v>
      </c>
      <c r="F1589" s="94" t="s">
        <v>16</v>
      </c>
    </row>
    <row r="1590" spans="2:6" ht="14.5">
      <c r="B1590" s="94">
        <v>150</v>
      </c>
      <c r="C1590" s="95">
        <v>40.99</v>
      </c>
      <c r="D1590" s="96">
        <v>0.60500274305555557</v>
      </c>
      <c r="E1590" s="95">
        <f t="shared" si="24"/>
        <v>6148.5</v>
      </c>
      <c r="F1590" s="94" t="s">
        <v>16</v>
      </c>
    </row>
    <row r="1591" spans="2:6" ht="14.5">
      <c r="B1591" s="94">
        <v>150</v>
      </c>
      <c r="C1591" s="95">
        <v>40.99</v>
      </c>
      <c r="D1591" s="96">
        <v>0.60500274305555557</v>
      </c>
      <c r="E1591" s="95">
        <f t="shared" si="24"/>
        <v>6148.5</v>
      </c>
      <c r="F1591" s="94" t="s">
        <v>16</v>
      </c>
    </row>
    <row r="1592" spans="2:6" ht="14.5">
      <c r="B1592" s="94">
        <v>130</v>
      </c>
      <c r="C1592" s="95">
        <v>40.99</v>
      </c>
      <c r="D1592" s="96">
        <v>0.60500274305555557</v>
      </c>
      <c r="E1592" s="95">
        <f t="shared" si="24"/>
        <v>5328.7</v>
      </c>
      <c r="F1592" s="94" t="s">
        <v>16</v>
      </c>
    </row>
    <row r="1593" spans="2:6" ht="14.5">
      <c r="B1593" s="94">
        <v>118</v>
      </c>
      <c r="C1593" s="95">
        <v>40.99</v>
      </c>
      <c r="D1593" s="96">
        <v>0.60500274305555557</v>
      </c>
      <c r="E1593" s="95">
        <f t="shared" si="24"/>
        <v>4836.8200000000006</v>
      </c>
      <c r="F1593" s="94" t="s">
        <v>16</v>
      </c>
    </row>
    <row r="1594" spans="2:6" ht="14.5">
      <c r="B1594" s="94">
        <v>226</v>
      </c>
      <c r="C1594" s="95">
        <v>40.984999999999999</v>
      </c>
      <c r="D1594" s="96">
        <v>0.6051798263888889</v>
      </c>
      <c r="E1594" s="95">
        <f t="shared" si="24"/>
        <v>9262.61</v>
      </c>
      <c r="F1594" s="94" t="s">
        <v>16</v>
      </c>
    </row>
    <row r="1595" spans="2:6" ht="14.5">
      <c r="B1595" s="94">
        <v>131</v>
      </c>
      <c r="C1595" s="95">
        <v>40.984999999999999</v>
      </c>
      <c r="D1595" s="96">
        <v>0.60542370370370369</v>
      </c>
      <c r="E1595" s="95">
        <f t="shared" si="24"/>
        <v>5369.0349999999999</v>
      </c>
      <c r="F1595" s="94" t="s">
        <v>16</v>
      </c>
    </row>
    <row r="1596" spans="2:6" ht="14.5">
      <c r="B1596" s="94">
        <v>102</v>
      </c>
      <c r="C1596" s="95">
        <v>40.984999999999999</v>
      </c>
      <c r="D1596" s="96">
        <v>0.60543809027777773</v>
      </c>
      <c r="E1596" s="95">
        <f t="shared" si="24"/>
        <v>4180.47</v>
      </c>
      <c r="F1596" s="94" t="s">
        <v>16</v>
      </c>
    </row>
    <row r="1597" spans="2:6" ht="14.5">
      <c r="B1597" s="94">
        <v>200</v>
      </c>
      <c r="C1597" s="95">
        <v>40.98</v>
      </c>
      <c r="D1597" s="96">
        <v>0.60544126157407407</v>
      </c>
      <c r="E1597" s="95">
        <f t="shared" si="24"/>
        <v>8196</v>
      </c>
      <c r="F1597" s="94" t="s">
        <v>16</v>
      </c>
    </row>
    <row r="1598" spans="2:6" ht="14.5">
      <c r="B1598" s="94">
        <v>515</v>
      </c>
      <c r="C1598" s="95">
        <v>40.984999999999999</v>
      </c>
      <c r="D1598" s="96">
        <v>0.6061470717592593</v>
      </c>
      <c r="E1598" s="95">
        <f t="shared" si="24"/>
        <v>21107.275000000001</v>
      </c>
      <c r="F1598" s="94" t="s">
        <v>16</v>
      </c>
    </row>
    <row r="1599" spans="2:6" ht="14.5">
      <c r="B1599" s="94">
        <v>225</v>
      </c>
      <c r="C1599" s="95">
        <v>40.98</v>
      </c>
      <c r="D1599" s="96">
        <v>0.60620337962962967</v>
      </c>
      <c r="E1599" s="95">
        <f t="shared" si="24"/>
        <v>9220.5</v>
      </c>
      <c r="F1599" s="94" t="s">
        <v>16</v>
      </c>
    </row>
    <row r="1600" spans="2:6" ht="14.5">
      <c r="B1600" s="94">
        <v>134</v>
      </c>
      <c r="C1600" s="95">
        <v>40.975000000000001</v>
      </c>
      <c r="D1600" s="96">
        <v>0.60642663194444446</v>
      </c>
      <c r="E1600" s="95">
        <f t="shared" si="24"/>
        <v>5490.6500000000005</v>
      </c>
      <c r="F1600" s="94" t="s">
        <v>16</v>
      </c>
    </row>
    <row r="1601" spans="2:6" ht="14.5">
      <c r="B1601" s="94">
        <v>573</v>
      </c>
      <c r="C1601" s="95">
        <v>40.965000000000003</v>
      </c>
      <c r="D1601" s="96">
        <v>0.60681913194444448</v>
      </c>
      <c r="E1601" s="95">
        <f t="shared" si="24"/>
        <v>23472.945000000003</v>
      </c>
      <c r="F1601" s="94" t="s">
        <v>16</v>
      </c>
    </row>
    <row r="1602" spans="2:6" ht="14.5">
      <c r="B1602" s="94">
        <v>250</v>
      </c>
      <c r="C1602" s="95">
        <v>40.96</v>
      </c>
      <c r="D1602" s="96">
        <v>0.60681995370370367</v>
      </c>
      <c r="E1602" s="95">
        <f t="shared" si="24"/>
        <v>10240</v>
      </c>
      <c r="F1602" s="94" t="s">
        <v>16</v>
      </c>
    </row>
    <row r="1603" spans="2:6" ht="14.5">
      <c r="B1603" s="94">
        <v>150</v>
      </c>
      <c r="C1603" s="95">
        <v>40.954999999999998</v>
      </c>
      <c r="D1603" s="96">
        <v>0.6070954282407407</v>
      </c>
      <c r="E1603" s="95">
        <f t="shared" si="24"/>
        <v>6143.25</v>
      </c>
      <c r="F1603" s="94" t="s">
        <v>16</v>
      </c>
    </row>
    <row r="1604" spans="2:6" ht="14.5">
      <c r="B1604" s="94">
        <v>486</v>
      </c>
      <c r="C1604" s="95">
        <v>40.96</v>
      </c>
      <c r="D1604" s="96">
        <v>0.60758363425925921</v>
      </c>
      <c r="E1604" s="95">
        <f t="shared" si="24"/>
        <v>19906.560000000001</v>
      </c>
      <c r="F1604" s="94" t="s">
        <v>16</v>
      </c>
    </row>
    <row r="1605" spans="2:6" ht="14.5">
      <c r="B1605" s="94">
        <v>196</v>
      </c>
      <c r="C1605" s="95">
        <v>40.954999999999998</v>
      </c>
      <c r="D1605" s="96">
        <v>0.6076695138888889</v>
      </c>
      <c r="E1605" s="95">
        <f t="shared" si="24"/>
        <v>8027.1799999999994</v>
      </c>
      <c r="F1605" s="94" t="s">
        <v>16</v>
      </c>
    </row>
    <row r="1606" spans="2:6" ht="14.5">
      <c r="B1606" s="94">
        <v>25</v>
      </c>
      <c r="C1606" s="95">
        <v>40.954999999999998</v>
      </c>
      <c r="D1606" s="96">
        <v>0.6077590625</v>
      </c>
      <c r="E1606" s="95">
        <f t="shared" ref="E1606:E1669" si="25">C1606*B1606</f>
        <v>1023.875</v>
      </c>
      <c r="F1606" s="94" t="s">
        <v>16</v>
      </c>
    </row>
    <row r="1607" spans="2:6" ht="14.5">
      <c r="B1607" s="94">
        <v>9</v>
      </c>
      <c r="C1607" s="95">
        <v>40.97</v>
      </c>
      <c r="D1607" s="96">
        <v>0.60829503472222224</v>
      </c>
      <c r="E1607" s="95">
        <f t="shared" si="25"/>
        <v>368.73</v>
      </c>
      <c r="F1607" s="94" t="s">
        <v>16</v>
      </c>
    </row>
    <row r="1608" spans="2:6" ht="14.5">
      <c r="B1608" s="94">
        <v>313</v>
      </c>
      <c r="C1608" s="95">
        <v>40.97</v>
      </c>
      <c r="D1608" s="96">
        <v>0.60829504629629627</v>
      </c>
      <c r="E1608" s="95">
        <f t="shared" si="25"/>
        <v>12823.609999999999</v>
      </c>
      <c r="F1608" s="94" t="s">
        <v>16</v>
      </c>
    </row>
    <row r="1609" spans="2:6" ht="14.5">
      <c r="B1609" s="94">
        <v>150</v>
      </c>
      <c r="C1609" s="95">
        <v>40.97</v>
      </c>
      <c r="D1609" s="96">
        <v>0.60829605324074076</v>
      </c>
      <c r="E1609" s="95">
        <f t="shared" si="25"/>
        <v>6145.5</v>
      </c>
      <c r="F1609" s="94" t="s">
        <v>16</v>
      </c>
    </row>
    <row r="1610" spans="2:6" ht="14.5">
      <c r="B1610" s="94">
        <v>120</v>
      </c>
      <c r="C1610" s="95">
        <v>40.97</v>
      </c>
      <c r="D1610" s="96">
        <v>0.60829605324074076</v>
      </c>
      <c r="E1610" s="95">
        <f t="shared" si="25"/>
        <v>4916.3999999999996</v>
      </c>
      <c r="F1610" s="94" t="s">
        <v>16</v>
      </c>
    </row>
    <row r="1611" spans="2:6" ht="14.5">
      <c r="B1611" s="94">
        <v>150</v>
      </c>
      <c r="C1611" s="95">
        <v>40.97</v>
      </c>
      <c r="D1611" s="96">
        <v>0.60829605324074076</v>
      </c>
      <c r="E1611" s="95">
        <f t="shared" si="25"/>
        <v>6145.5</v>
      </c>
      <c r="F1611" s="94" t="s">
        <v>16</v>
      </c>
    </row>
    <row r="1612" spans="2:6" ht="14.5">
      <c r="B1612" s="94">
        <v>110</v>
      </c>
      <c r="C1612" s="95">
        <v>40.965000000000003</v>
      </c>
      <c r="D1612" s="96">
        <v>0.60887251157407407</v>
      </c>
      <c r="E1612" s="95">
        <f t="shared" si="25"/>
        <v>4506.1500000000005</v>
      </c>
      <c r="F1612" s="94" t="s">
        <v>16</v>
      </c>
    </row>
    <row r="1613" spans="2:6" ht="14.5">
      <c r="B1613" s="94">
        <v>433</v>
      </c>
      <c r="C1613" s="95">
        <v>40.965000000000003</v>
      </c>
      <c r="D1613" s="96">
        <v>0.60887251157407407</v>
      </c>
      <c r="E1613" s="95">
        <f t="shared" si="25"/>
        <v>17737.845000000001</v>
      </c>
      <c r="F1613" s="94" t="s">
        <v>16</v>
      </c>
    </row>
    <row r="1614" spans="2:6" ht="14.5">
      <c r="B1614" s="94">
        <v>88</v>
      </c>
      <c r="C1614" s="95">
        <v>40.965000000000003</v>
      </c>
      <c r="D1614" s="96">
        <v>0.60902006944444442</v>
      </c>
      <c r="E1614" s="95">
        <f t="shared" si="25"/>
        <v>3604.92</v>
      </c>
      <c r="F1614" s="94" t="s">
        <v>16</v>
      </c>
    </row>
    <row r="1615" spans="2:6" ht="14.5">
      <c r="B1615" s="94">
        <v>65</v>
      </c>
      <c r="C1615" s="95">
        <v>40.965000000000003</v>
      </c>
      <c r="D1615" s="96">
        <v>0.6090202199074074</v>
      </c>
      <c r="E1615" s="95">
        <f t="shared" si="25"/>
        <v>2662.7250000000004</v>
      </c>
      <c r="F1615" s="94" t="s">
        <v>16</v>
      </c>
    </row>
    <row r="1616" spans="2:6" ht="14.5">
      <c r="B1616" s="94">
        <v>237</v>
      </c>
      <c r="C1616" s="95">
        <v>40.96</v>
      </c>
      <c r="D1616" s="96">
        <v>0.60915538194444452</v>
      </c>
      <c r="E1616" s="95">
        <f t="shared" si="25"/>
        <v>9707.52</v>
      </c>
      <c r="F1616" s="94" t="s">
        <v>16</v>
      </c>
    </row>
    <row r="1617" spans="2:6" ht="14.5">
      <c r="B1617" s="94">
        <v>82</v>
      </c>
      <c r="C1617" s="95">
        <v>40.98</v>
      </c>
      <c r="D1617" s="96">
        <v>0.60950603009259263</v>
      </c>
      <c r="E1617" s="95">
        <f t="shared" si="25"/>
        <v>3360.3599999999997</v>
      </c>
      <c r="F1617" s="94" t="s">
        <v>16</v>
      </c>
    </row>
    <row r="1618" spans="2:6" ht="14.5">
      <c r="B1618" s="94">
        <v>123</v>
      </c>
      <c r="C1618" s="95">
        <v>40.98</v>
      </c>
      <c r="D1618" s="96">
        <v>0.60950616898148147</v>
      </c>
      <c r="E1618" s="95">
        <f t="shared" si="25"/>
        <v>5040.54</v>
      </c>
      <c r="F1618" s="94" t="s">
        <v>16</v>
      </c>
    </row>
    <row r="1619" spans="2:6" ht="14.5">
      <c r="B1619" s="94">
        <v>25</v>
      </c>
      <c r="C1619" s="95">
        <v>40.98</v>
      </c>
      <c r="D1619" s="96">
        <v>0.609509525462963</v>
      </c>
      <c r="E1619" s="95">
        <f t="shared" si="25"/>
        <v>1024.5</v>
      </c>
      <c r="F1619" s="94" t="s">
        <v>16</v>
      </c>
    </row>
    <row r="1620" spans="2:6" ht="14.5">
      <c r="B1620" s="94">
        <v>123</v>
      </c>
      <c r="C1620" s="95">
        <v>40.98</v>
      </c>
      <c r="D1620" s="96">
        <v>0.60981302083333333</v>
      </c>
      <c r="E1620" s="95">
        <f t="shared" si="25"/>
        <v>5040.54</v>
      </c>
      <c r="F1620" s="94" t="s">
        <v>16</v>
      </c>
    </row>
    <row r="1621" spans="2:6" ht="14.5">
      <c r="B1621" s="94">
        <v>57</v>
      </c>
      <c r="C1621" s="95">
        <v>40.98</v>
      </c>
      <c r="D1621" s="96">
        <v>0.60981384259259264</v>
      </c>
      <c r="E1621" s="95">
        <f t="shared" si="25"/>
        <v>2335.8599999999997</v>
      </c>
      <c r="F1621" s="94" t="s">
        <v>16</v>
      </c>
    </row>
    <row r="1622" spans="2:6" ht="14.5">
      <c r="B1622" s="94">
        <v>49</v>
      </c>
      <c r="C1622" s="95">
        <v>40.98</v>
      </c>
      <c r="D1622" s="96">
        <v>0.60981384259259264</v>
      </c>
      <c r="E1622" s="95">
        <f t="shared" si="25"/>
        <v>2008.0199999999998</v>
      </c>
      <c r="F1622" s="94" t="s">
        <v>16</v>
      </c>
    </row>
    <row r="1623" spans="2:6" ht="14.5">
      <c r="B1623" s="94">
        <v>399</v>
      </c>
      <c r="C1623" s="95">
        <v>40.98</v>
      </c>
      <c r="D1623" s="96">
        <v>0.60981385416666667</v>
      </c>
      <c r="E1623" s="95">
        <f t="shared" si="25"/>
        <v>16351.019999999999</v>
      </c>
      <c r="F1623" s="94" t="s">
        <v>16</v>
      </c>
    </row>
    <row r="1624" spans="2:6" ht="14.5">
      <c r="B1624" s="94">
        <v>193</v>
      </c>
      <c r="C1624" s="95">
        <v>40.975000000000001</v>
      </c>
      <c r="D1624" s="96">
        <v>0.60985961805555555</v>
      </c>
      <c r="E1624" s="95">
        <f t="shared" si="25"/>
        <v>7908.1750000000002</v>
      </c>
      <c r="F1624" s="94" t="s">
        <v>16</v>
      </c>
    </row>
    <row r="1625" spans="2:6" ht="14.5">
      <c r="B1625" s="94">
        <v>255</v>
      </c>
      <c r="C1625" s="95">
        <v>40.975000000000001</v>
      </c>
      <c r="D1625" s="96">
        <v>0.60996319444444447</v>
      </c>
      <c r="E1625" s="95">
        <f t="shared" si="25"/>
        <v>10448.625</v>
      </c>
      <c r="F1625" s="94" t="s">
        <v>16</v>
      </c>
    </row>
    <row r="1626" spans="2:6" ht="14.5">
      <c r="B1626" s="94">
        <v>160</v>
      </c>
      <c r="C1626" s="95">
        <v>40.975000000000001</v>
      </c>
      <c r="D1626" s="96">
        <v>0.6099632060185185</v>
      </c>
      <c r="E1626" s="95">
        <f t="shared" si="25"/>
        <v>6556</v>
      </c>
      <c r="F1626" s="94" t="s">
        <v>16</v>
      </c>
    </row>
    <row r="1627" spans="2:6" ht="14.5">
      <c r="B1627" s="94">
        <v>13</v>
      </c>
      <c r="C1627" s="95">
        <v>40.97</v>
      </c>
      <c r="D1627" s="96">
        <v>0.61001609953703706</v>
      </c>
      <c r="E1627" s="95">
        <f t="shared" si="25"/>
        <v>532.61</v>
      </c>
      <c r="F1627" s="94" t="s">
        <v>16</v>
      </c>
    </row>
    <row r="1628" spans="2:6" ht="14.5">
      <c r="B1628" s="94">
        <v>227</v>
      </c>
      <c r="C1628" s="95">
        <v>40.965000000000003</v>
      </c>
      <c r="D1628" s="96">
        <v>0.61021232638888889</v>
      </c>
      <c r="E1628" s="95">
        <f t="shared" si="25"/>
        <v>9299.0550000000003</v>
      </c>
      <c r="F1628" s="94" t="s">
        <v>16</v>
      </c>
    </row>
    <row r="1629" spans="2:6" ht="14.5">
      <c r="B1629" s="94">
        <v>57</v>
      </c>
      <c r="C1629" s="95">
        <v>40.965000000000003</v>
      </c>
      <c r="D1629" s="96">
        <v>0.61021232638888889</v>
      </c>
      <c r="E1629" s="95">
        <f t="shared" si="25"/>
        <v>2335.0050000000001</v>
      </c>
      <c r="F1629" s="94" t="s">
        <v>16</v>
      </c>
    </row>
    <row r="1630" spans="2:6" ht="14.5">
      <c r="B1630" s="94">
        <v>323</v>
      </c>
      <c r="C1630" s="95">
        <v>40.965000000000003</v>
      </c>
      <c r="D1630" s="96">
        <v>0.61093466435185184</v>
      </c>
      <c r="E1630" s="95">
        <f t="shared" si="25"/>
        <v>13231.695000000002</v>
      </c>
      <c r="F1630" s="94" t="s">
        <v>16</v>
      </c>
    </row>
    <row r="1631" spans="2:6" ht="14.5">
      <c r="B1631" s="94">
        <v>575</v>
      </c>
      <c r="C1631" s="95">
        <v>40.96</v>
      </c>
      <c r="D1631" s="96">
        <v>0.61095194444444445</v>
      </c>
      <c r="E1631" s="95">
        <f t="shared" si="25"/>
        <v>23552</v>
      </c>
      <c r="F1631" s="94" t="s">
        <v>16</v>
      </c>
    </row>
    <row r="1632" spans="2:6" ht="14.5">
      <c r="B1632" s="94">
        <v>251</v>
      </c>
      <c r="C1632" s="95">
        <v>40.954999999999998</v>
      </c>
      <c r="D1632" s="96">
        <v>0.61095196759259263</v>
      </c>
      <c r="E1632" s="95">
        <f t="shared" si="25"/>
        <v>10279.705</v>
      </c>
      <c r="F1632" s="94" t="s">
        <v>16</v>
      </c>
    </row>
    <row r="1633" spans="2:6" ht="14.5">
      <c r="B1633" s="94">
        <v>150</v>
      </c>
      <c r="C1633" s="95">
        <v>40.950000000000003</v>
      </c>
      <c r="D1633" s="96">
        <v>0.61111718749999999</v>
      </c>
      <c r="E1633" s="95">
        <f t="shared" si="25"/>
        <v>6142.5</v>
      </c>
      <c r="F1633" s="94" t="s">
        <v>16</v>
      </c>
    </row>
    <row r="1634" spans="2:6" ht="14.5">
      <c r="B1634" s="94">
        <v>131</v>
      </c>
      <c r="C1634" s="95">
        <v>40.945</v>
      </c>
      <c r="D1634" s="96">
        <v>0.6116285763888889</v>
      </c>
      <c r="E1634" s="95">
        <f t="shared" si="25"/>
        <v>5363.7950000000001</v>
      </c>
      <c r="F1634" s="94" t="s">
        <v>16</v>
      </c>
    </row>
    <row r="1635" spans="2:6" ht="14.5">
      <c r="B1635" s="94">
        <v>88</v>
      </c>
      <c r="C1635" s="95">
        <v>40.94</v>
      </c>
      <c r="D1635" s="96">
        <v>0.61166432870370369</v>
      </c>
      <c r="E1635" s="95">
        <f t="shared" si="25"/>
        <v>3602.72</v>
      </c>
      <c r="F1635" s="94" t="s">
        <v>16</v>
      </c>
    </row>
    <row r="1636" spans="2:6" ht="14.5">
      <c r="B1636" s="94">
        <v>1</v>
      </c>
      <c r="C1636" s="95">
        <v>40.94</v>
      </c>
      <c r="D1636" s="96">
        <v>0.61166432870370369</v>
      </c>
      <c r="E1636" s="95">
        <f t="shared" si="25"/>
        <v>40.94</v>
      </c>
      <c r="F1636" s="94" t="s">
        <v>16</v>
      </c>
    </row>
    <row r="1637" spans="2:6" ht="14.5">
      <c r="B1637" s="94">
        <v>33</v>
      </c>
      <c r="C1637" s="95">
        <v>40.94</v>
      </c>
      <c r="D1637" s="96">
        <v>0.61190612268518518</v>
      </c>
      <c r="E1637" s="95">
        <f t="shared" si="25"/>
        <v>1351.02</v>
      </c>
      <c r="F1637" s="94" t="s">
        <v>16</v>
      </c>
    </row>
    <row r="1638" spans="2:6" ht="14.5">
      <c r="B1638" s="94">
        <v>144</v>
      </c>
      <c r="C1638" s="95">
        <v>40.954999999999998</v>
      </c>
      <c r="D1638" s="96">
        <v>0.61232267361111115</v>
      </c>
      <c r="E1638" s="95">
        <f t="shared" si="25"/>
        <v>5897.5199999999995</v>
      </c>
      <c r="F1638" s="94" t="s">
        <v>16</v>
      </c>
    </row>
    <row r="1639" spans="2:6" ht="14.5">
      <c r="B1639" s="94">
        <v>136</v>
      </c>
      <c r="C1639" s="95">
        <v>40.98</v>
      </c>
      <c r="D1639" s="96">
        <v>0.61256563657407404</v>
      </c>
      <c r="E1639" s="95">
        <f t="shared" si="25"/>
        <v>5573.28</v>
      </c>
      <c r="F1639" s="94" t="s">
        <v>16</v>
      </c>
    </row>
    <row r="1640" spans="2:6" ht="14.5">
      <c r="B1640" s="94">
        <v>122</v>
      </c>
      <c r="C1640" s="95">
        <v>40.98</v>
      </c>
      <c r="D1640" s="96">
        <v>0.61256636574074075</v>
      </c>
      <c r="E1640" s="95">
        <f t="shared" si="25"/>
        <v>4999.5599999999995</v>
      </c>
      <c r="F1640" s="94" t="s">
        <v>16</v>
      </c>
    </row>
    <row r="1641" spans="2:6" ht="14.5">
      <c r="B1641" s="94">
        <v>140</v>
      </c>
      <c r="C1641" s="95">
        <v>40.984999999999999</v>
      </c>
      <c r="D1641" s="96">
        <v>0.61260505787037034</v>
      </c>
      <c r="E1641" s="95">
        <f t="shared" si="25"/>
        <v>5737.9</v>
      </c>
      <c r="F1641" s="94" t="s">
        <v>16</v>
      </c>
    </row>
    <row r="1642" spans="2:6" ht="14.5">
      <c r="B1642" s="94">
        <v>76</v>
      </c>
      <c r="C1642" s="95">
        <v>40.984999999999999</v>
      </c>
      <c r="D1642" s="96">
        <v>0.61261987268518514</v>
      </c>
      <c r="E1642" s="95">
        <f t="shared" si="25"/>
        <v>3114.86</v>
      </c>
      <c r="F1642" s="94" t="s">
        <v>16</v>
      </c>
    </row>
    <row r="1643" spans="2:6" ht="14.5">
      <c r="B1643" s="94">
        <v>422</v>
      </c>
      <c r="C1643" s="95">
        <v>40.984999999999999</v>
      </c>
      <c r="D1643" s="96">
        <v>0.61261987268518514</v>
      </c>
      <c r="E1643" s="95">
        <f t="shared" si="25"/>
        <v>17295.669999999998</v>
      </c>
      <c r="F1643" s="94" t="s">
        <v>16</v>
      </c>
    </row>
    <row r="1644" spans="2:6" ht="14.5">
      <c r="B1644" s="94">
        <v>83</v>
      </c>
      <c r="C1644" s="95">
        <v>40.984999999999999</v>
      </c>
      <c r="D1644" s="96">
        <v>0.61261987268518514</v>
      </c>
      <c r="E1644" s="95">
        <f t="shared" si="25"/>
        <v>3401.7550000000001</v>
      </c>
      <c r="F1644" s="94" t="s">
        <v>16</v>
      </c>
    </row>
    <row r="1645" spans="2:6" ht="14.5">
      <c r="B1645" s="94">
        <v>181</v>
      </c>
      <c r="C1645" s="95">
        <v>40.98</v>
      </c>
      <c r="D1645" s="96">
        <v>0.61262577546296293</v>
      </c>
      <c r="E1645" s="95">
        <f t="shared" si="25"/>
        <v>7417.3799999999992</v>
      </c>
      <c r="F1645" s="94" t="s">
        <v>16</v>
      </c>
    </row>
    <row r="1646" spans="2:6" ht="14.5">
      <c r="B1646" s="94">
        <v>73</v>
      </c>
      <c r="C1646" s="95">
        <v>40.98</v>
      </c>
      <c r="D1646" s="96">
        <v>0.61262577546296293</v>
      </c>
      <c r="E1646" s="95">
        <f t="shared" si="25"/>
        <v>2991.54</v>
      </c>
      <c r="F1646" s="94" t="s">
        <v>16</v>
      </c>
    </row>
    <row r="1647" spans="2:6" ht="14.5">
      <c r="B1647" s="94">
        <v>152</v>
      </c>
      <c r="C1647" s="95">
        <v>40.975000000000001</v>
      </c>
      <c r="D1647" s="96">
        <v>0.61273976851851852</v>
      </c>
      <c r="E1647" s="95">
        <f t="shared" si="25"/>
        <v>6228.2</v>
      </c>
      <c r="F1647" s="94" t="s">
        <v>16</v>
      </c>
    </row>
    <row r="1648" spans="2:6" ht="14.5">
      <c r="B1648" s="94">
        <v>105</v>
      </c>
      <c r="C1648" s="95">
        <v>40.98</v>
      </c>
      <c r="D1648" s="96">
        <v>0.61276721064814821</v>
      </c>
      <c r="E1648" s="95">
        <f t="shared" si="25"/>
        <v>4302.8999999999996</v>
      </c>
      <c r="F1648" s="94" t="s">
        <v>16</v>
      </c>
    </row>
    <row r="1649" spans="2:6" ht="14.5">
      <c r="B1649" s="94">
        <v>99</v>
      </c>
      <c r="C1649" s="95">
        <v>40.98</v>
      </c>
      <c r="D1649" s="96">
        <v>0.61276739583333339</v>
      </c>
      <c r="E1649" s="95">
        <f t="shared" si="25"/>
        <v>4057.0199999999995</v>
      </c>
      <c r="F1649" s="94" t="s">
        <v>16</v>
      </c>
    </row>
    <row r="1650" spans="2:6" ht="14.5">
      <c r="B1650" s="94">
        <v>144</v>
      </c>
      <c r="C1650" s="95">
        <v>40.984999999999999</v>
      </c>
      <c r="D1650" s="96">
        <v>0.6133652083333333</v>
      </c>
      <c r="E1650" s="95">
        <f t="shared" si="25"/>
        <v>5901.84</v>
      </c>
      <c r="F1650" s="94" t="s">
        <v>16</v>
      </c>
    </row>
    <row r="1651" spans="2:6" ht="14.5">
      <c r="B1651" s="94">
        <v>98</v>
      </c>
      <c r="C1651" s="95">
        <v>40.98</v>
      </c>
      <c r="D1651" s="96">
        <v>0.6133753472222222</v>
      </c>
      <c r="E1651" s="95">
        <f t="shared" si="25"/>
        <v>4016.0399999999995</v>
      </c>
      <c r="F1651" s="94" t="s">
        <v>16</v>
      </c>
    </row>
    <row r="1652" spans="2:6" ht="14.5">
      <c r="B1652" s="94">
        <v>423</v>
      </c>
      <c r="C1652" s="95">
        <v>40.984999999999999</v>
      </c>
      <c r="D1652" s="96">
        <v>0.61385016203703702</v>
      </c>
      <c r="E1652" s="95">
        <f t="shared" si="25"/>
        <v>17336.654999999999</v>
      </c>
      <c r="F1652" s="94" t="s">
        <v>16</v>
      </c>
    </row>
    <row r="1653" spans="2:6" ht="14.5">
      <c r="B1653" s="94">
        <v>184</v>
      </c>
      <c r="C1653" s="95">
        <v>40.98</v>
      </c>
      <c r="D1653" s="96">
        <v>0.61385017361111116</v>
      </c>
      <c r="E1653" s="95">
        <f t="shared" si="25"/>
        <v>7540.32</v>
      </c>
      <c r="F1653" s="94" t="s">
        <v>16</v>
      </c>
    </row>
    <row r="1654" spans="2:6" ht="14.5">
      <c r="B1654" s="94">
        <v>184</v>
      </c>
      <c r="C1654" s="95">
        <v>40.975000000000001</v>
      </c>
      <c r="D1654" s="96">
        <v>0.61419803240740733</v>
      </c>
      <c r="E1654" s="95">
        <f t="shared" si="25"/>
        <v>7539.4000000000005</v>
      </c>
      <c r="F1654" s="94" t="s">
        <v>16</v>
      </c>
    </row>
    <row r="1655" spans="2:6" ht="14.5">
      <c r="B1655" s="94">
        <v>109</v>
      </c>
      <c r="C1655" s="95">
        <v>40.97</v>
      </c>
      <c r="D1655" s="96">
        <v>0.61419804398148148</v>
      </c>
      <c r="E1655" s="95">
        <f t="shared" si="25"/>
        <v>4465.7299999999996</v>
      </c>
      <c r="F1655" s="94" t="s">
        <v>16</v>
      </c>
    </row>
    <row r="1656" spans="2:6" ht="14.5">
      <c r="B1656" s="94">
        <v>125</v>
      </c>
      <c r="C1656" s="95">
        <v>40.965000000000003</v>
      </c>
      <c r="D1656" s="96">
        <v>0.61424089120370373</v>
      </c>
      <c r="E1656" s="95">
        <f t="shared" si="25"/>
        <v>5120.625</v>
      </c>
      <c r="F1656" s="94" t="s">
        <v>16</v>
      </c>
    </row>
    <row r="1657" spans="2:6" ht="14.5">
      <c r="B1657" s="94">
        <v>103</v>
      </c>
      <c r="C1657" s="95">
        <v>40.965000000000003</v>
      </c>
      <c r="D1657" s="96">
        <v>0.61424089120370373</v>
      </c>
      <c r="E1657" s="95">
        <f t="shared" si="25"/>
        <v>4219.3950000000004</v>
      </c>
      <c r="F1657" s="94" t="s">
        <v>16</v>
      </c>
    </row>
    <row r="1658" spans="2:6" ht="14.5">
      <c r="B1658" s="94">
        <v>120</v>
      </c>
      <c r="C1658" s="95">
        <v>40.96</v>
      </c>
      <c r="D1658" s="96">
        <v>0.61438778935185179</v>
      </c>
      <c r="E1658" s="95">
        <f t="shared" si="25"/>
        <v>4915.2</v>
      </c>
      <c r="F1658" s="94" t="s">
        <v>16</v>
      </c>
    </row>
    <row r="1659" spans="2:6" ht="14.5">
      <c r="B1659" s="94">
        <v>82</v>
      </c>
      <c r="C1659" s="95">
        <v>40.954999999999998</v>
      </c>
      <c r="D1659" s="96">
        <v>0.61441077546296297</v>
      </c>
      <c r="E1659" s="95">
        <f t="shared" si="25"/>
        <v>3358.31</v>
      </c>
      <c r="F1659" s="94" t="s">
        <v>16</v>
      </c>
    </row>
    <row r="1660" spans="2:6" ht="14.5">
      <c r="B1660" s="94">
        <v>108</v>
      </c>
      <c r="C1660" s="95">
        <v>40.950000000000003</v>
      </c>
      <c r="D1660" s="96">
        <v>0.61446704861111112</v>
      </c>
      <c r="E1660" s="95">
        <f t="shared" si="25"/>
        <v>4422.6000000000004</v>
      </c>
      <c r="F1660" s="94" t="s">
        <v>16</v>
      </c>
    </row>
    <row r="1661" spans="2:6" ht="14.5">
      <c r="B1661" s="94">
        <v>73</v>
      </c>
      <c r="C1661" s="95">
        <v>40.945</v>
      </c>
      <c r="D1661" s="96">
        <v>0.61454320601851853</v>
      </c>
      <c r="E1661" s="95">
        <f t="shared" si="25"/>
        <v>2988.9850000000001</v>
      </c>
      <c r="F1661" s="94" t="s">
        <v>16</v>
      </c>
    </row>
    <row r="1662" spans="2:6" ht="14.5">
      <c r="B1662" s="94">
        <v>64</v>
      </c>
      <c r="C1662" s="95">
        <v>40.94</v>
      </c>
      <c r="D1662" s="96">
        <v>0.61479918981481485</v>
      </c>
      <c r="E1662" s="95">
        <f t="shared" si="25"/>
        <v>2620.16</v>
      </c>
      <c r="F1662" s="94" t="s">
        <v>16</v>
      </c>
    </row>
    <row r="1663" spans="2:6" ht="14.5">
      <c r="B1663" s="94">
        <v>78</v>
      </c>
      <c r="C1663" s="95">
        <v>40.94</v>
      </c>
      <c r="D1663" s="96">
        <v>0.61479918981481485</v>
      </c>
      <c r="E1663" s="95">
        <f t="shared" si="25"/>
        <v>3193.3199999999997</v>
      </c>
      <c r="F1663" s="94" t="s">
        <v>16</v>
      </c>
    </row>
    <row r="1664" spans="2:6" ht="14.5">
      <c r="B1664" s="94">
        <v>168</v>
      </c>
      <c r="C1664" s="95">
        <v>40.935000000000002</v>
      </c>
      <c r="D1664" s="96">
        <v>0.61481326388888891</v>
      </c>
      <c r="E1664" s="95">
        <f t="shared" si="25"/>
        <v>6877.08</v>
      </c>
      <c r="F1664" s="94" t="s">
        <v>16</v>
      </c>
    </row>
    <row r="1665" spans="2:6" ht="14.5">
      <c r="B1665" s="94">
        <v>21</v>
      </c>
      <c r="C1665" s="95">
        <v>40.935000000000002</v>
      </c>
      <c r="D1665" s="96">
        <v>0.61481327546296294</v>
      </c>
      <c r="E1665" s="95">
        <f t="shared" si="25"/>
        <v>859.63499999999999</v>
      </c>
      <c r="F1665" s="94" t="s">
        <v>16</v>
      </c>
    </row>
    <row r="1666" spans="2:6" ht="14.5">
      <c r="B1666" s="94">
        <v>243</v>
      </c>
      <c r="C1666" s="95">
        <v>40.954999999999998</v>
      </c>
      <c r="D1666" s="96">
        <v>0.61535969907407406</v>
      </c>
      <c r="E1666" s="95">
        <f t="shared" si="25"/>
        <v>9952.0649999999987</v>
      </c>
      <c r="F1666" s="94" t="s">
        <v>16</v>
      </c>
    </row>
    <row r="1667" spans="2:6" ht="14.5">
      <c r="B1667" s="94">
        <v>174</v>
      </c>
      <c r="C1667" s="95">
        <v>40.96</v>
      </c>
      <c r="D1667" s="96">
        <v>0.61552649305555562</v>
      </c>
      <c r="E1667" s="95">
        <f t="shared" si="25"/>
        <v>7127.04</v>
      </c>
      <c r="F1667" s="94" t="s">
        <v>16</v>
      </c>
    </row>
    <row r="1668" spans="2:6" ht="14.5">
      <c r="B1668" s="94">
        <v>205</v>
      </c>
      <c r="C1668" s="95">
        <v>40.96</v>
      </c>
      <c r="D1668" s="96">
        <v>0.61553806712962966</v>
      </c>
      <c r="E1668" s="95">
        <f t="shared" si="25"/>
        <v>8396.7999999999993</v>
      </c>
      <c r="F1668" s="94" t="s">
        <v>16</v>
      </c>
    </row>
    <row r="1669" spans="2:6" ht="14.5">
      <c r="B1669" s="94">
        <v>165</v>
      </c>
      <c r="C1669" s="95">
        <v>40.954999999999998</v>
      </c>
      <c r="D1669" s="96">
        <v>0.61554958333333332</v>
      </c>
      <c r="E1669" s="95">
        <f t="shared" si="25"/>
        <v>6757.5749999999998</v>
      </c>
      <c r="F1669" s="94" t="s">
        <v>16</v>
      </c>
    </row>
    <row r="1670" spans="2:6" ht="14.5">
      <c r="B1670" s="94">
        <v>97</v>
      </c>
      <c r="C1670" s="95">
        <v>40.950000000000003</v>
      </c>
      <c r="D1670" s="96">
        <v>0.61557881944444448</v>
      </c>
      <c r="E1670" s="95">
        <f t="shared" ref="E1670:E1733" si="26">C1670*B1670</f>
        <v>3972.15</v>
      </c>
      <c r="F1670" s="94" t="s">
        <v>16</v>
      </c>
    </row>
    <row r="1671" spans="2:6" ht="14.5">
      <c r="B1671" s="94">
        <v>174</v>
      </c>
      <c r="C1671" s="95">
        <v>40.945</v>
      </c>
      <c r="D1671" s="96">
        <v>0.61563690972222218</v>
      </c>
      <c r="E1671" s="95">
        <f t="shared" si="26"/>
        <v>7124.43</v>
      </c>
      <c r="F1671" s="94" t="s">
        <v>16</v>
      </c>
    </row>
    <row r="1672" spans="2:6" ht="14.5">
      <c r="B1672" s="94">
        <v>118</v>
      </c>
      <c r="C1672" s="95">
        <v>40.945</v>
      </c>
      <c r="D1672" s="96">
        <v>0.61563731481481476</v>
      </c>
      <c r="E1672" s="95">
        <f t="shared" si="26"/>
        <v>4831.51</v>
      </c>
      <c r="F1672" s="94" t="s">
        <v>16</v>
      </c>
    </row>
    <row r="1673" spans="2:6" ht="14.5">
      <c r="B1673" s="94">
        <v>81</v>
      </c>
      <c r="C1673" s="95">
        <v>40.94</v>
      </c>
      <c r="D1673" s="96">
        <v>0.61568222222222224</v>
      </c>
      <c r="E1673" s="95">
        <f t="shared" si="26"/>
        <v>3316.14</v>
      </c>
      <c r="F1673" s="94" t="s">
        <v>16</v>
      </c>
    </row>
    <row r="1674" spans="2:6" ht="14.5">
      <c r="B1674" s="94">
        <v>61</v>
      </c>
      <c r="C1674" s="95">
        <v>40.94</v>
      </c>
      <c r="D1674" s="96">
        <v>0.61573541666666665</v>
      </c>
      <c r="E1674" s="95">
        <f t="shared" si="26"/>
        <v>2497.3399999999997</v>
      </c>
      <c r="F1674" s="94" t="s">
        <v>16</v>
      </c>
    </row>
    <row r="1675" spans="2:6" ht="14.5">
      <c r="B1675" s="94">
        <v>71</v>
      </c>
      <c r="C1675" s="95">
        <v>40.94</v>
      </c>
      <c r="D1675" s="96">
        <v>0.61579259259259256</v>
      </c>
      <c r="E1675" s="95">
        <f t="shared" si="26"/>
        <v>2906.74</v>
      </c>
      <c r="F1675" s="94" t="s">
        <v>16</v>
      </c>
    </row>
    <row r="1676" spans="2:6" ht="14.5">
      <c r="B1676" s="94">
        <v>27</v>
      </c>
      <c r="C1676" s="95">
        <v>40.935000000000002</v>
      </c>
      <c r="D1676" s="96">
        <v>0.61588815972222222</v>
      </c>
      <c r="E1676" s="95">
        <f t="shared" si="26"/>
        <v>1105.2450000000001</v>
      </c>
      <c r="F1676" s="94" t="s">
        <v>16</v>
      </c>
    </row>
    <row r="1677" spans="2:6" ht="14.5">
      <c r="B1677" s="94">
        <v>36</v>
      </c>
      <c r="C1677" s="95">
        <v>40.935000000000002</v>
      </c>
      <c r="D1677" s="96">
        <v>0.61588815972222222</v>
      </c>
      <c r="E1677" s="95">
        <f t="shared" si="26"/>
        <v>1473.66</v>
      </c>
      <c r="F1677" s="94" t="s">
        <v>16</v>
      </c>
    </row>
    <row r="1678" spans="2:6" ht="14.5">
      <c r="B1678" s="94">
        <v>8</v>
      </c>
      <c r="C1678" s="95">
        <v>40.935000000000002</v>
      </c>
      <c r="D1678" s="96">
        <v>0.61588815972222222</v>
      </c>
      <c r="E1678" s="95">
        <f t="shared" si="26"/>
        <v>327.48</v>
      </c>
      <c r="F1678" s="94" t="s">
        <v>16</v>
      </c>
    </row>
    <row r="1679" spans="2:6" ht="14.5">
      <c r="B1679" s="94">
        <v>82</v>
      </c>
      <c r="C1679" s="95">
        <v>40.93</v>
      </c>
      <c r="D1679" s="96">
        <v>0.61589644675925925</v>
      </c>
      <c r="E1679" s="95">
        <f t="shared" si="26"/>
        <v>3356.2599999999998</v>
      </c>
      <c r="F1679" s="94" t="s">
        <v>16</v>
      </c>
    </row>
    <row r="1680" spans="2:6" ht="14.5">
      <c r="B1680" s="94">
        <v>64</v>
      </c>
      <c r="C1680" s="95">
        <v>40.924999999999997</v>
      </c>
      <c r="D1680" s="96">
        <v>0.61600167824074081</v>
      </c>
      <c r="E1680" s="95">
        <f t="shared" si="26"/>
        <v>2619.1999999999998</v>
      </c>
      <c r="F1680" s="94" t="s">
        <v>16</v>
      </c>
    </row>
    <row r="1681" spans="2:6" ht="14.5">
      <c r="B1681" s="94">
        <v>65</v>
      </c>
      <c r="C1681" s="95">
        <v>40.924999999999997</v>
      </c>
      <c r="D1681" s="96">
        <v>0.61612222222222224</v>
      </c>
      <c r="E1681" s="95">
        <f t="shared" si="26"/>
        <v>2660.125</v>
      </c>
      <c r="F1681" s="94" t="s">
        <v>16</v>
      </c>
    </row>
    <row r="1682" spans="2:6" ht="14.5">
      <c r="B1682" s="94">
        <v>43</v>
      </c>
      <c r="C1682" s="95">
        <v>40.924999999999997</v>
      </c>
      <c r="D1682" s="96">
        <v>0.61617729166666668</v>
      </c>
      <c r="E1682" s="95">
        <f t="shared" si="26"/>
        <v>1759.7749999999999</v>
      </c>
      <c r="F1682" s="94" t="s">
        <v>16</v>
      </c>
    </row>
    <row r="1683" spans="2:6" ht="14.5">
      <c r="B1683" s="94">
        <v>19</v>
      </c>
      <c r="C1683" s="95">
        <v>40.924999999999997</v>
      </c>
      <c r="D1683" s="96">
        <v>0.61617729166666668</v>
      </c>
      <c r="E1683" s="95">
        <f t="shared" si="26"/>
        <v>777.57499999999993</v>
      </c>
      <c r="F1683" s="94" t="s">
        <v>16</v>
      </c>
    </row>
    <row r="1684" spans="2:6" ht="14.5">
      <c r="B1684" s="94">
        <v>97</v>
      </c>
      <c r="C1684" s="95">
        <v>40.92</v>
      </c>
      <c r="D1684" s="96">
        <v>0.61626609953703704</v>
      </c>
      <c r="E1684" s="95">
        <f t="shared" si="26"/>
        <v>3969.2400000000002</v>
      </c>
      <c r="F1684" s="94" t="s">
        <v>16</v>
      </c>
    </row>
    <row r="1685" spans="2:6" ht="14.5">
      <c r="B1685" s="94">
        <v>79</v>
      </c>
      <c r="C1685" s="95">
        <v>40.914999999999999</v>
      </c>
      <c r="D1685" s="96">
        <v>0.61662837962962957</v>
      </c>
      <c r="E1685" s="95">
        <f t="shared" si="26"/>
        <v>3232.2849999999999</v>
      </c>
      <c r="F1685" s="94" t="s">
        <v>16</v>
      </c>
    </row>
    <row r="1686" spans="2:6" ht="14.5">
      <c r="B1686" s="94">
        <v>150</v>
      </c>
      <c r="C1686" s="95">
        <v>40.914999999999999</v>
      </c>
      <c r="D1686" s="96">
        <v>0.61662837962962957</v>
      </c>
      <c r="E1686" s="95">
        <f t="shared" si="26"/>
        <v>6137.25</v>
      </c>
      <c r="F1686" s="94" t="s">
        <v>16</v>
      </c>
    </row>
    <row r="1687" spans="2:6" ht="14.5">
      <c r="B1687" s="94">
        <v>50</v>
      </c>
      <c r="C1687" s="95">
        <v>40.914999999999999</v>
      </c>
      <c r="D1687" s="96">
        <v>0.61722994212962956</v>
      </c>
      <c r="E1687" s="95">
        <f t="shared" si="26"/>
        <v>2045.75</v>
      </c>
      <c r="F1687" s="94" t="s">
        <v>16</v>
      </c>
    </row>
    <row r="1688" spans="2:6" ht="14.5">
      <c r="B1688" s="94">
        <v>150</v>
      </c>
      <c r="C1688" s="95">
        <v>40.914999999999999</v>
      </c>
      <c r="D1688" s="96">
        <v>0.61723523148148152</v>
      </c>
      <c r="E1688" s="95">
        <f t="shared" si="26"/>
        <v>6137.25</v>
      </c>
      <c r="F1688" s="94" t="s">
        <v>16</v>
      </c>
    </row>
    <row r="1689" spans="2:6" ht="14.5">
      <c r="B1689" s="94">
        <v>76</v>
      </c>
      <c r="C1689" s="95">
        <v>40.914999999999999</v>
      </c>
      <c r="D1689" s="96">
        <v>0.61723523148148152</v>
      </c>
      <c r="E1689" s="95">
        <f t="shared" si="26"/>
        <v>3109.54</v>
      </c>
      <c r="F1689" s="94" t="s">
        <v>16</v>
      </c>
    </row>
    <row r="1690" spans="2:6" ht="14.5">
      <c r="B1690" s="94">
        <v>75</v>
      </c>
      <c r="C1690" s="95">
        <v>40.914999999999999</v>
      </c>
      <c r="D1690" s="96">
        <v>0.61723652777777771</v>
      </c>
      <c r="E1690" s="95">
        <f t="shared" si="26"/>
        <v>3068.625</v>
      </c>
      <c r="F1690" s="94" t="s">
        <v>16</v>
      </c>
    </row>
    <row r="1691" spans="2:6" ht="14.5">
      <c r="B1691" s="94">
        <v>17</v>
      </c>
      <c r="C1691" s="95">
        <v>40.909999999999997</v>
      </c>
      <c r="D1691" s="96">
        <v>0.61726762731481488</v>
      </c>
      <c r="E1691" s="95">
        <f t="shared" si="26"/>
        <v>695.46999999999991</v>
      </c>
      <c r="F1691" s="94" t="s">
        <v>16</v>
      </c>
    </row>
    <row r="1692" spans="2:6" ht="14.5">
      <c r="B1692" s="94">
        <v>140</v>
      </c>
      <c r="C1692" s="95">
        <v>40.909999999999997</v>
      </c>
      <c r="D1692" s="96">
        <v>0.61726762731481488</v>
      </c>
      <c r="E1692" s="95">
        <f t="shared" si="26"/>
        <v>5727.4</v>
      </c>
      <c r="F1692" s="94" t="s">
        <v>16</v>
      </c>
    </row>
    <row r="1693" spans="2:6" ht="14.5">
      <c r="B1693" s="94">
        <v>36</v>
      </c>
      <c r="C1693" s="95">
        <v>40.909999999999997</v>
      </c>
      <c r="D1693" s="96">
        <v>0.61769296296296294</v>
      </c>
      <c r="E1693" s="95">
        <f t="shared" si="26"/>
        <v>1472.7599999999998</v>
      </c>
      <c r="F1693" s="94" t="s">
        <v>16</v>
      </c>
    </row>
    <row r="1694" spans="2:6" ht="14.5">
      <c r="B1694" s="94">
        <v>49</v>
      </c>
      <c r="C1694" s="95">
        <v>40.909999999999997</v>
      </c>
      <c r="D1694" s="96">
        <v>0.61769296296296294</v>
      </c>
      <c r="E1694" s="95">
        <f t="shared" si="26"/>
        <v>2004.59</v>
      </c>
      <c r="F1694" s="94" t="s">
        <v>16</v>
      </c>
    </row>
    <row r="1695" spans="2:6" ht="14.5">
      <c r="B1695" s="94">
        <v>50</v>
      </c>
      <c r="C1695" s="95">
        <v>40.909999999999997</v>
      </c>
      <c r="D1695" s="96">
        <v>0.61769296296296294</v>
      </c>
      <c r="E1695" s="95">
        <f t="shared" si="26"/>
        <v>2045.4999999999998</v>
      </c>
      <c r="F1695" s="94" t="s">
        <v>16</v>
      </c>
    </row>
    <row r="1696" spans="2:6" ht="14.5">
      <c r="B1696" s="94">
        <v>163</v>
      </c>
      <c r="C1696" s="95">
        <v>40.909999999999997</v>
      </c>
      <c r="D1696" s="96">
        <v>0.61769296296296294</v>
      </c>
      <c r="E1696" s="95">
        <f t="shared" si="26"/>
        <v>6668.329999999999</v>
      </c>
      <c r="F1696" s="94" t="s">
        <v>16</v>
      </c>
    </row>
    <row r="1697" spans="2:6" ht="14.5">
      <c r="B1697" s="94">
        <v>35</v>
      </c>
      <c r="C1697" s="95">
        <v>40.909999999999997</v>
      </c>
      <c r="D1697" s="96">
        <v>0.61769296296296294</v>
      </c>
      <c r="E1697" s="95">
        <f t="shared" si="26"/>
        <v>1431.85</v>
      </c>
      <c r="F1697" s="94" t="s">
        <v>16</v>
      </c>
    </row>
    <row r="1698" spans="2:6" ht="14.5">
      <c r="B1698" s="94">
        <v>31</v>
      </c>
      <c r="C1698" s="95">
        <v>40.909999999999997</v>
      </c>
      <c r="D1698" s="96">
        <v>0.61769296296296294</v>
      </c>
      <c r="E1698" s="95">
        <f t="shared" si="26"/>
        <v>1268.2099999999998</v>
      </c>
      <c r="F1698" s="94" t="s">
        <v>16</v>
      </c>
    </row>
    <row r="1699" spans="2:6" ht="14.5">
      <c r="B1699" s="94">
        <v>56</v>
      </c>
      <c r="C1699" s="95">
        <v>40.909999999999997</v>
      </c>
      <c r="D1699" s="96">
        <v>0.61769302083333333</v>
      </c>
      <c r="E1699" s="95">
        <f t="shared" si="26"/>
        <v>2290.96</v>
      </c>
      <c r="F1699" s="94" t="s">
        <v>16</v>
      </c>
    </row>
    <row r="1700" spans="2:6" ht="14.5">
      <c r="B1700" s="94">
        <v>238</v>
      </c>
      <c r="C1700" s="95">
        <v>40.909999999999997</v>
      </c>
      <c r="D1700" s="96">
        <v>0.61769303240740736</v>
      </c>
      <c r="E1700" s="95">
        <f t="shared" si="26"/>
        <v>9736.58</v>
      </c>
      <c r="F1700" s="94" t="s">
        <v>16</v>
      </c>
    </row>
    <row r="1701" spans="2:6" ht="14.5">
      <c r="B1701" s="94">
        <v>604</v>
      </c>
      <c r="C1701" s="95">
        <v>40.905000000000001</v>
      </c>
      <c r="D1701" s="96">
        <v>0.61771674768518514</v>
      </c>
      <c r="E1701" s="95">
        <f t="shared" si="26"/>
        <v>24706.62</v>
      </c>
      <c r="F1701" s="94" t="s">
        <v>16</v>
      </c>
    </row>
    <row r="1702" spans="2:6" ht="14.5">
      <c r="B1702" s="94">
        <v>121</v>
      </c>
      <c r="C1702" s="95">
        <v>40.9</v>
      </c>
      <c r="D1702" s="96">
        <v>0.61802913194444442</v>
      </c>
      <c r="E1702" s="95">
        <f t="shared" si="26"/>
        <v>4948.8999999999996</v>
      </c>
      <c r="F1702" s="94" t="s">
        <v>16</v>
      </c>
    </row>
    <row r="1703" spans="2:6" ht="14.5">
      <c r="B1703" s="94">
        <v>72</v>
      </c>
      <c r="C1703" s="95">
        <v>40.9</v>
      </c>
      <c r="D1703" s="96">
        <v>0.61802913194444442</v>
      </c>
      <c r="E1703" s="95">
        <f t="shared" si="26"/>
        <v>2944.7999999999997</v>
      </c>
      <c r="F1703" s="94" t="s">
        <v>16</v>
      </c>
    </row>
    <row r="1704" spans="2:6" ht="14.5">
      <c r="B1704" s="94">
        <v>544</v>
      </c>
      <c r="C1704" s="95">
        <v>40.94</v>
      </c>
      <c r="D1704" s="96">
        <v>0.61878847222222222</v>
      </c>
      <c r="E1704" s="95">
        <f t="shared" si="26"/>
        <v>22271.360000000001</v>
      </c>
      <c r="F1704" s="94" t="s">
        <v>16</v>
      </c>
    </row>
    <row r="1705" spans="2:6" ht="14.5">
      <c r="B1705" s="94">
        <v>148</v>
      </c>
      <c r="C1705" s="95">
        <v>40.935000000000002</v>
      </c>
      <c r="D1705" s="96">
        <v>0.61881181712962963</v>
      </c>
      <c r="E1705" s="95">
        <f t="shared" si="26"/>
        <v>6058.38</v>
      </c>
      <c r="F1705" s="94" t="s">
        <v>16</v>
      </c>
    </row>
    <row r="1706" spans="2:6" ht="14.5">
      <c r="B1706" s="94">
        <v>428</v>
      </c>
      <c r="C1706" s="95">
        <v>40.935000000000002</v>
      </c>
      <c r="D1706" s="96">
        <v>0.61881181712962963</v>
      </c>
      <c r="E1706" s="95">
        <f t="shared" si="26"/>
        <v>17520.18</v>
      </c>
      <c r="F1706" s="94" t="s">
        <v>16</v>
      </c>
    </row>
    <row r="1707" spans="2:6" ht="14.5">
      <c r="B1707" s="94">
        <v>91</v>
      </c>
      <c r="C1707" s="95">
        <v>40.93</v>
      </c>
      <c r="D1707" s="96">
        <v>0.61882084490740741</v>
      </c>
      <c r="E1707" s="95">
        <f t="shared" si="26"/>
        <v>3724.63</v>
      </c>
      <c r="F1707" s="94" t="s">
        <v>16</v>
      </c>
    </row>
    <row r="1708" spans="2:6" ht="14.5">
      <c r="B1708" s="94">
        <v>160</v>
      </c>
      <c r="C1708" s="95">
        <v>40.93</v>
      </c>
      <c r="D1708" s="96">
        <v>0.61882084490740741</v>
      </c>
      <c r="E1708" s="95">
        <f t="shared" si="26"/>
        <v>6548.8</v>
      </c>
      <c r="F1708" s="94" t="s">
        <v>16</v>
      </c>
    </row>
    <row r="1709" spans="2:6" ht="14.5">
      <c r="B1709" s="94">
        <v>139</v>
      </c>
      <c r="C1709" s="95">
        <v>40.924999999999997</v>
      </c>
      <c r="D1709" s="96">
        <v>0.61882256944444447</v>
      </c>
      <c r="E1709" s="95">
        <f t="shared" si="26"/>
        <v>5688.5749999999998</v>
      </c>
      <c r="F1709" s="94" t="s">
        <v>16</v>
      </c>
    </row>
    <row r="1710" spans="2:6" ht="14.5">
      <c r="B1710" s="94">
        <v>61</v>
      </c>
      <c r="C1710" s="95">
        <v>40.924999999999997</v>
      </c>
      <c r="D1710" s="96">
        <v>0.61882281250000004</v>
      </c>
      <c r="E1710" s="95">
        <f t="shared" si="26"/>
        <v>2496.4249999999997</v>
      </c>
      <c r="F1710" s="94" t="s">
        <v>16</v>
      </c>
    </row>
    <row r="1711" spans="2:6" ht="14.5">
      <c r="B1711" s="94">
        <v>179</v>
      </c>
      <c r="C1711" s="95">
        <v>40.93</v>
      </c>
      <c r="D1711" s="96">
        <v>0.61922424768518514</v>
      </c>
      <c r="E1711" s="95">
        <f t="shared" si="26"/>
        <v>7326.47</v>
      </c>
      <c r="F1711" s="94" t="s">
        <v>16</v>
      </c>
    </row>
    <row r="1712" spans="2:6" ht="14.5">
      <c r="B1712" s="94">
        <v>72</v>
      </c>
      <c r="C1712" s="95">
        <v>40.93</v>
      </c>
      <c r="D1712" s="96">
        <v>0.6198186342592592</v>
      </c>
      <c r="E1712" s="95">
        <f t="shared" si="26"/>
        <v>2946.96</v>
      </c>
      <c r="F1712" s="94" t="s">
        <v>16</v>
      </c>
    </row>
    <row r="1713" spans="2:6" ht="14.5">
      <c r="B1713" s="94">
        <v>150</v>
      </c>
      <c r="C1713" s="95">
        <v>40.945</v>
      </c>
      <c r="D1713" s="96">
        <v>0.61997372685185181</v>
      </c>
      <c r="E1713" s="95">
        <f t="shared" si="26"/>
        <v>6141.75</v>
      </c>
      <c r="F1713" s="94" t="s">
        <v>16</v>
      </c>
    </row>
    <row r="1714" spans="2:6" ht="14.5">
      <c r="B1714" s="94">
        <v>46</v>
      </c>
      <c r="C1714" s="95">
        <v>40.945</v>
      </c>
      <c r="D1714" s="96">
        <v>0.61997372685185181</v>
      </c>
      <c r="E1714" s="95">
        <f t="shared" si="26"/>
        <v>1883.47</v>
      </c>
      <c r="F1714" s="94" t="s">
        <v>16</v>
      </c>
    </row>
    <row r="1715" spans="2:6" ht="14.5">
      <c r="B1715" s="94">
        <v>226</v>
      </c>
      <c r="C1715" s="95">
        <v>40.950000000000003</v>
      </c>
      <c r="D1715" s="96">
        <v>0.61999422453703701</v>
      </c>
      <c r="E1715" s="95">
        <f t="shared" si="26"/>
        <v>9254.7000000000007</v>
      </c>
      <c r="F1715" s="94" t="s">
        <v>16</v>
      </c>
    </row>
    <row r="1716" spans="2:6" ht="14.5">
      <c r="B1716" s="94">
        <v>46</v>
      </c>
      <c r="C1716" s="95">
        <v>40.950000000000003</v>
      </c>
      <c r="D1716" s="96">
        <v>0.61999422453703701</v>
      </c>
      <c r="E1716" s="95">
        <f t="shared" si="26"/>
        <v>1883.7</v>
      </c>
      <c r="F1716" s="94" t="s">
        <v>16</v>
      </c>
    </row>
    <row r="1717" spans="2:6" ht="14.5">
      <c r="B1717" s="94">
        <v>172</v>
      </c>
      <c r="C1717" s="95">
        <v>40.954999999999998</v>
      </c>
      <c r="D1717" s="96">
        <v>0.62037824074074077</v>
      </c>
      <c r="E1717" s="95">
        <f t="shared" si="26"/>
        <v>7044.2599999999993</v>
      </c>
      <c r="F1717" s="94" t="s">
        <v>16</v>
      </c>
    </row>
    <row r="1718" spans="2:6" ht="14.5">
      <c r="B1718" s="94">
        <v>150</v>
      </c>
      <c r="C1718" s="95">
        <v>40.954999999999998</v>
      </c>
      <c r="D1718" s="96">
        <v>0.62038778935185179</v>
      </c>
      <c r="E1718" s="95">
        <f t="shared" si="26"/>
        <v>6143.25</v>
      </c>
      <c r="F1718" s="94" t="s">
        <v>16</v>
      </c>
    </row>
    <row r="1719" spans="2:6" ht="14.5">
      <c r="B1719" s="94">
        <v>176</v>
      </c>
      <c r="C1719" s="95">
        <v>40.954999999999998</v>
      </c>
      <c r="D1719" s="96">
        <v>0.62038780092592594</v>
      </c>
      <c r="E1719" s="95">
        <f t="shared" si="26"/>
        <v>7208.08</v>
      </c>
      <c r="F1719" s="94" t="s">
        <v>16</v>
      </c>
    </row>
    <row r="1720" spans="2:6" ht="14.5">
      <c r="B1720" s="94">
        <v>359</v>
      </c>
      <c r="C1720" s="95">
        <v>40.950000000000003</v>
      </c>
      <c r="D1720" s="96">
        <v>0.62040186342592596</v>
      </c>
      <c r="E1720" s="95">
        <f t="shared" si="26"/>
        <v>14701.050000000001</v>
      </c>
      <c r="F1720" s="94" t="s">
        <v>16</v>
      </c>
    </row>
    <row r="1721" spans="2:6" ht="14.5">
      <c r="B1721" s="94">
        <v>262</v>
      </c>
      <c r="C1721" s="95">
        <v>40.950000000000003</v>
      </c>
      <c r="D1721" s="96">
        <v>0.62040186342592596</v>
      </c>
      <c r="E1721" s="95">
        <f t="shared" si="26"/>
        <v>10728.900000000001</v>
      </c>
      <c r="F1721" s="94" t="s">
        <v>16</v>
      </c>
    </row>
    <row r="1722" spans="2:6" ht="14.5">
      <c r="B1722" s="94">
        <v>84</v>
      </c>
      <c r="C1722" s="95">
        <v>40.94</v>
      </c>
      <c r="D1722" s="96">
        <v>0.62066096064814813</v>
      </c>
      <c r="E1722" s="95">
        <f t="shared" si="26"/>
        <v>3438.96</v>
      </c>
      <c r="F1722" s="94" t="s">
        <v>16</v>
      </c>
    </row>
    <row r="1723" spans="2:6" ht="14.5">
      <c r="B1723" s="94">
        <v>150</v>
      </c>
      <c r="C1723" s="95">
        <v>40.94</v>
      </c>
      <c r="D1723" s="96">
        <v>0.62066096064814813</v>
      </c>
      <c r="E1723" s="95">
        <f t="shared" si="26"/>
        <v>6141</v>
      </c>
      <c r="F1723" s="94" t="s">
        <v>16</v>
      </c>
    </row>
    <row r="1724" spans="2:6" ht="14.5">
      <c r="B1724" s="94">
        <v>143</v>
      </c>
      <c r="C1724" s="95">
        <v>40.950000000000003</v>
      </c>
      <c r="D1724" s="96">
        <v>0.62109760416666659</v>
      </c>
      <c r="E1724" s="95">
        <f t="shared" si="26"/>
        <v>5855.85</v>
      </c>
      <c r="F1724" s="94" t="s">
        <v>16</v>
      </c>
    </row>
    <row r="1725" spans="2:6" ht="14.5">
      <c r="B1725" s="94">
        <v>171</v>
      </c>
      <c r="C1725" s="95">
        <v>40.950000000000003</v>
      </c>
      <c r="D1725" s="96">
        <v>0.62109761574074074</v>
      </c>
      <c r="E1725" s="95">
        <f t="shared" si="26"/>
        <v>7002.4500000000007</v>
      </c>
      <c r="F1725" s="94" t="s">
        <v>16</v>
      </c>
    </row>
    <row r="1726" spans="2:6" ht="14.5">
      <c r="B1726" s="94">
        <v>92</v>
      </c>
      <c r="C1726" s="95">
        <v>40.945</v>
      </c>
      <c r="D1726" s="96">
        <v>0.62113851851851853</v>
      </c>
      <c r="E1726" s="95">
        <f t="shared" si="26"/>
        <v>3766.94</v>
      </c>
      <c r="F1726" s="94" t="s">
        <v>16</v>
      </c>
    </row>
    <row r="1727" spans="2:6" ht="14.5">
      <c r="B1727" s="94">
        <v>45</v>
      </c>
      <c r="C1727" s="95">
        <v>40.945</v>
      </c>
      <c r="D1727" s="96">
        <v>0.62113851851851853</v>
      </c>
      <c r="E1727" s="95">
        <f t="shared" si="26"/>
        <v>1842.5250000000001</v>
      </c>
      <c r="F1727" s="94" t="s">
        <v>16</v>
      </c>
    </row>
    <row r="1728" spans="2:6" ht="14.5">
      <c r="B1728" s="94">
        <v>81</v>
      </c>
      <c r="C1728" s="95">
        <v>40.94</v>
      </c>
      <c r="D1728" s="96">
        <v>0.62116086805555548</v>
      </c>
      <c r="E1728" s="95">
        <f t="shared" si="26"/>
        <v>3316.14</v>
      </c>
      <c r="F1728" s="94" t="s">
        <v>16</v>
      </c>
    </row>
    <row r="1729" spans="2:6" ht="14.5">
      <c r="B1729" s="94">
        <v>49</v>
      </c>
      <c r="C1729" s="95">
        <v>40.950000000000003</v>
      </c>
      <c r="D1729" s="96">
        <v>0.62172074074074068</v>
      </c>
      <c r="E1729" s="95">
        <f t="shared" si="26"/>
        <v>2006.5500000000002</v>
      </c>
      <c r="F1729" s="94" t="s">
        <v>16</v>
      </c>
    </row>
    <row r="1730" spans="2:6" ht="14.5">
      <c r="B1730" s="94">
        <v>27</v>
      </c>
      <c r="C1730" s="95">
        <v>40.96</v>
      </c>
      <c r="D1730" s="96">
        <v>0.62185111111111113</v>
      </c>
      <c r="E1730" s="95">
        <f t="shared" si="26"/>
        <v>1105.92</v>
      </c>
      <c r="F1730" s="94" t="s">
        <v>16</v>
      </c>
    </row>
    <row r="1731" spans="2:6" ht="14.5">
      <c r="B1731" s="94">
        <v>150</v>
      </c>
      <c r="C1731" s="95">
        <v>40.96</v>
      </c>
      <c r="D1731" s="96">
        <v>0.62185481481481475</v>
      </c>
      <c r="E1731" s="95">
        <f t="shared" si="26"/>
        <v>6144</v>
      </c>
      <c r="F1731" s="94" t="s">
        <v>16</v>
      </c>
    </row>
    <row r="1732" spans="2:6" ht="14.5">
      <c r="B1732" s="94">
        <v>150</v>
      </c>
      <c r="C1732" s="95">
        <v>40.96</v>
      </c>
      <c r="D1732" s="96">
        <v>0.62185481481481475</v>
      </c>
      <c r="E1732" s="95">
        <f t="shared" si="26"/>
        <v>6144</v>
      </c>
      <c r="F1732" s="94" t="s">
        <v>16</v>
      </c>
    </row>
    <row r="1733" spans="2:6" ht="14.5">
      <c r="B1733" s="94">
        <v>147</v>
      </c>
      <c r="C1733" s="95">
        <v>40.96</v>
      </c>
      <c r="D1733" s="96">
        <v>0.62185481481481475</v>
      </c>
      <c r="E1733" s="95">
        <f t="shared" si="26"/>
        <v>6021.12</v>
      </c>
      <c r="F1733" s="94" t="s">
        <v>16</v>
      </c>
    </row>
    <row r="1734" spans="2:6" ht="14.5">
      <c r="B1734" s="94">
        <v>3</v>
      </c>
      <c r="C1734" s="95">
        <v>40.96</v>
      </c>
      <c r="D1734" s="96">
        <v>0.62185502314814811</v>
      </c>
      <c r="E1734" s="95">
        <f t="shared" ref="E1734:E1797" si="27">C1734*B1734</f>
        <v>122.88</v>
      </c>
      <c r="F1734" s="94" t="s">
        <v>16</v>
      </c>
    </row>
    <row r="1735" spans="2:6" ht="14.5">
      <c r="B1735" s="94">
        <v>150</v>
      </c>
      <c r="C1735" s="95">
        <v>40.96</v>
      </c>
      <c r="D1735" s="96">
        <v>0.62185502314814811</v>
      </c>
      <c r="E1735" s="95">
        <f t="shared" si="27"/>
        <v>6144</v>
      </c>
      <c r="F1735" s="94" t="s">
        <v>16</v>
      </c>
    </row>
    <row r="1736" spans="2:6" ht="14.5">
      <c r="B1736" s="94">
        <v>20</v>
      </c>
      <c r="C1736" s="95">
        <v>40.96</v>
      </c>
      <c r="D1736" s="96">
        <v>0.62185502314814811</v>
      </c>
      <c r="E1736" s="95">
        <f t="shared" si="27"/>
        <v>819.2</v>
      </c>
      <c r="F1736" s="94" t="s">
        <v>16</v>
      </c>
    </row>
    <row r="1737" spans="2:6" ht="14.5">
      <c r="B1737" s="94">
        <v>327</v>
      </c>
      <c r="C1737" s="95">
        <v>40.950000000000003</v>
      </c>
      <c r="D1737" s="96">
        <v>0.62191700231481484</v>
      </c>
      <c r="E1737" s="95">
        <f t="shared" si="27"/>
        <v>13390.650000000001</v>
      </c>
      <c r="F1737" s="94" t="s">
        <v>16</v>
      </c>
    </row>
    <row r="1738" spans="2:6" ht="14.5">
      <c r="B1738" s="94">
        <v>39</v>
      </c>
      <c r="C1738" s="95">
        <v>40.950000000000003</v>
      </c>
      <c r="D1738" s="96">
        <v>0.62191700231481484</v>
      </c>
      <c r="E1738" s="95">
        <f t="shared" si="27"/>
        <v>1597.0500000000002</v>
      </c>
      <c r="F1738" s="94" t="s">
        <v>16</v>
      </c>
    </row>
    <row r="1739" spans="2:6" ht="14.5">
      <c r="B1739" s="94">
        <v>78</v>
      </c>
      <c r="C1739" s="95">
        <v>40.954999999999998</v>
      </c>
      <c r="D1739" s="96">
        <v>0.62238915509259263</v>
      </c>
      <c r="E1739" s="95">
        <f t="shared" si="27"/>
        <v>3194.49</v>
      </c>
      <c r="F1739" s="94" t="s">
        <v>16</v>
      </c>
    </row>
    <row r="1740" spans="2:6" ht="14.5">
      <c r="B1740" s="94">
        <v>300</v>
      </c>
      <c r="C1740" s="95">
        <v>40.954999999999998</v>
      </c>
      <c r="D1740" s="96">
        <v>0.62238915509259263</v>
      </c>
      <c r="E1740" s="95">
        <f t="shared" si="27"/>
        <v>12286.5</v>
      </c>
      <c r="F1740" s="94" t="s">
        <v>16</v>
      </c>
    </row>
    <row r="1741" spans="2:6" ht="14.5">
      <c r="B1741" s="94">
        <v>22</v>
      </c>
      <c r="C1741" s="95">
        <v>40.954999999999998</v>
      </c>
      <c r="D1741" s="96">
        <v>0.62238915509259263</v>
      </c>
      <c r="E1741" s="95">
        <f t="shared" si="27"/>
        <v>901.01</v>
      </c>
      <c r="F1741" s="94" t="s">
        <v>16</v>
      </c>
    </row>
    <row r="1742" spans="2:6" ht="14.5">
      <c r="B1742" s="94">
        <v>174</v>
      </c>
      <c r="C1742" s="95">
        <v>40.950000000000003</v>
      </c>
      <c r="D1742" s="96">
        <v>0.62253851851851849</v>
      </c>
      <c r="E1742" s="95">
        <f t="shared" si="27"/>
        <v>7125.3</v>
      </c>
      <c r="F1742" s="94" t="s">
        <v>16</v>
      </c>
    </row>
    <row r="1743" spans="2:6" ht="14.5">
      <c r="B1743" s="94">
        <v>26</v>
      </c>
      <c r="C1743" s="95">
        <v>40.945</v>
      </c>
      <c r="D1743" s="96">
        <v>0.62269715277777771</v>
      </c>
      <c r="E1743" s="95">
        <f t="shared" si="27"/>
        <v>1064.57</v>
      </c>
      <c r="F1743" s="94" t="s">
        <v>16</v>
      </c>
    </row>
    <row r="1744" spans="2:6" ht="14.5">
      <c r="B1744" s="94">
        <v>79</v>
      </c>
      <c r="C1744" s="95">
        <v>40.945</v>
      </c>
      <c r="D1744" s="96">
        <v>0.62269715277777771</v>
      </c>
      <c r="E1744" s="95">
        <f t="shared" si="27"/>
        <v>3234.6550000000002</v>
      </c>
      <c r="F1744" s="94" t="s">
        <v>16</v>
      </c>
    </row>
    <row r="1745" spans="2:6" ht="14.5">
      <c r="B1745" s="94">
        <v>238</v>
      </c>
      <c r="C1745" s="95">
        <v>40.94</v>
      </c>
      <c r="D1745" s="96">
        <v>0.6226980324074074</v>
      </c>
      <c r="E1745" s="95">
        <f t="shared" si="27"/>
        <v>9743.7199999999993</v>
      </c>
      <c r="F1745" s="94" t="s">
        <v>16</v>
      </c>
    </row>
    <row r="1746" spans="2:6" ht="14.5">
      <c r="B1746" s="94">
        <v>239</v>
      </c>
      <c r="C1746" s="95">
        <v>40.935000000000002</v>
      </c>
      <c r="D1746" s="96">
        <v>0.62300871527777779</v>
      </c>
      <c r="E1746" s="95">
        <f t="shared" si="27"/>
        <v>9783.4650000000001</v>
      </c>
      <c r="F1746" s="94" t="s">
        <v>16</v>
      </c>
    </row>
    <row r="1747" spans="2:6" ht="14.5">
      <c r="B1747" s="94">
        <v>121</v>
      </c>
      <c r="C1747" s="95">
        <v>40.924999999999997</v>
      </c>
      <c r="D1747" s="96">
        <v>0.623026724537037</v>
      </c>
      <c r="E1747" s="95">
        <f t="shared" si="27"/>
        <v>4951.9249999999993</v>
      </c>
      <c r="F1747" s="94" t="s">
        <v>16</v>
      </c>
    </row>
    <row r="1748" spans="2:6" ht="14.5">
      <c r="B1748" s="94">
        <v>173</v>
      </c>
      <c r="C1748" s="95">
        <v>40.935000000000002</v>
      </c>
      <c r="D1748" s="96">
        <v>0.62358606481481482</v>
      </c>
      <c r="E1748" s="95">
        <f t="shared" si="27"/>
        <v>7081.7550000000001</v>
      </c>
      <c r="F1748" s="94" t="s">
        <v>16</v>
      </c>
    </row>
    <row r="1749" spans="2:6" ht="14.5">
      <c r="B1749" s="94">
        <v>83</v>
      </c>
      <c r="C1749" s="95">
        <v>40.935000000000002</v>
      </c>
      <c r="D1749" s="96">
        <v>0.6236186226851852</v>
      </c>
      <c r="E1749" s="95">
        <f t="shared" si="27"/>
        <v>3397.605</v>
      </c>
      <c r="F1749" s="94" t="s">
        <v>16</v>
      </c>
    </row>
    <row r="1750" spans="2:6" ht="14.5">
      <c r="B1750" s="94">
        <v>282</v>
      </c>
      <c r="C1750" s="95">
        <v>40.935000000000002</v>
      </c>
      <c r="D1750" s="96">
        <v>0.6236186226851852</v>
      </c>
      <c r="E1750" s="95">
        <f t="shared" si="27"/>
        <v>11543.67</v>
      </c>
      <c r="F1750" s="94" t="s">
        <v>16</v>
      </c>
    </row>
    <row r="1751" spans="2:6" ht="14.5">
      <c r="B1751" s="94">
        <v>51</v>
      </c>
      <c r="C1751" s="95">
        <v>40.935000000000002</v>
      </c>
      <c r="D1751" s="96">
        <v>0.62361951388888892</v>
      </c>
      <c r="E1751" s="95">
        <f t="shared" si="27"/>
        <v>2087.6849999999999</v>
      </c>
      <c r="F1751" s="94" t="s">
        <v>16</v>
      </c>
    </row>
    <row r="1752" spans="2:6" ht="14.5">
      <c r="B1752" s="94">
        <v>70</v>
      </c>
      <c r="C1752" s="95">
        <v>40.935000000000002</v>
      </c>
      <c r="D1752" s="96">
        <v>0.62361951388888892</v>
      </c>
      <c r="E1752" s="95">
        <f t="shared" si="27"/>
        <v>2865.4500000000003</v>
      </c>
      <c r="F1752" s="94" t="s">
        <v>16</v>
      </c>
    </row>
    <row r="1753" spans="2:6" ht="14.5">
      <c r="B1753" s="94">
        <v>49</v>
      </c>
      <c r="C1753" s="95">
        <v>40.935000000000002</v>
      </c>
      <c r="D1753" s="96">
        <v>0.62373452546296293</v>
      </c>
      <c r="E1753" s="95">
        <f t="shared" si="27"/>
        <v>2005.8150000000001</v>
      </c>
      <c r="F1753" s="94" t="s">
        <v>16</v>
      </c>
    </row>
    <row r="1754" spans="2:6" ht="14.5">
      <c r="B1754" s="94">
        <v>126</v>
      </c>
      <c r="C1754" s="95">
        <v>40.935000000000002</v>
      </c>
      <c r="D1754" s="96">
        <v>0.62373452546296293</v>
      </c>
      <c r="E1754" s="95">
        <f t="shared" si="27"/>
        <v>5157.8100000000004</v>
      </c>
      <c r="F1754" s="94" t="s">
        <v>16</v>
      </c>
    </row>
    <row r="1755" spans="2:6" ht="14.5">
      <c r="B1755" s="94">
        <v>234</v>
      </c>
      <c r="C1755" s="95">
        <v>40.93</v>
      </c>
      <c r="D1755" s="96">
        <v>0.62373648148148153</v>
      </c>
      <c r="E1755" s="95">
        <f t="shared" si="27"/>
        <v>9577.6200000000008</v>
      </c>
      <c r="F1755" s="94" t="s">
        <v>16</v>
      </c>
    </row>
    <row r="1756" spans="2:6" ht="14.5">
      <c r="B1756" s="94">
        <v>22</v>
      </c>
      <c r="C1756" s="95">
        <v>40.924999999999997</v>
      </c>
      <c r="D1756" s="96">
        <v>0.62399018518518512</v>
      </c>
      <c r="E1756" s="95">
        <f t="shared" si="27"/>
        <v>900.34999999999991</v>
      </c>
      <c r="F1756" s="94" t="s">
        <v>16</v>
      </c>
    </row>
    <row r="1757" spans="2:6" ht="14.5">
      <c r="B1757" s="94">
        <v>139</v>
      </c>
      <c r="C1757" s="95">
        <v>40.94</v>
      </c>
      <c r="D1757" s="96">
        <v>0.62448601851851848</v>
      </c>
      <c r="E1757" s="95">
        <f t="shared" si="27"/>
        <v>5690.66</v>
      </c>
      <c r="F1757" s="94" t="s">
        <v>16</v>
      </c>
    </row>
    <row r="1758" spans="2:6" ht="14.5">
      <c r="B1758" s="94">
        <v>93</v>
      </c>
      <c r="C1758" s="95">
        <v>40.94</v>
      </c>
      <c r="D1758" s="96">
        <v>0.62448662037037039</v>
      </c>
      <c r="E1758" s="95">
        <f t="shared" si="27"/>
        <v>3807.4199999999996</v>
      </c>
      <c r="F1758" s="94" t="s">
        <v>16</v>
      </c>
    </row>
    <row r="1759" spans="2:6" ht="14.5">
      <c r="B1759" s="94">
        <v>47</v>
      </c>
      <c r="C1759" s="95">
        <v>40.94</v>
      </c>
      <c r="D1759" s="96">
        <v>0.62448679398148144</v>
      </c>
      <c r="E1759" s="95">
        <f t="shared" si="27"/>
        <v>1924.1799999999998</v>
      </c>
      <c r="F1759" s="94" t="s">
        <v>16</v>
      </c>
    </row>
    <row r="1760" spans="2:6" ht="14.5">
      <c r="B1760" s="94">
        <v>150</v>
      </c>
      <c r="C1760" s="95">
        <v>40.94</v>
      </c>
      <c r="D1760" s="96">
        <v>0.62448679398148144</v>
      </c>
      <c r="E1760" s="95">
        <f t="shared" si="27"/>
        <v>6141</v>
      </c>
      <c r="F1760" s="94" t="s">
        <v>16</v>
      </c>
    </row>
    <row r="1761" spans="2:6" ht="14.5">
      <c r="B1761" s="94">
        <v>17</v>
      </c>
      <c r="C1761" s="95">
        <v>40.94</v>
      </c>
      <c r="D1761" s="96">
        <v>0.62448679398148144</v>
      </c>
      <c r="E1761" s="95">
        <f t="shared" si="27"/>
        <v>695.98</v>
      </c>
      <c r="F1761" s="94" t="s">
        <v>16</v>
      </c>
    </row>
    <row r="1762" spans="2:6" ht="14.5">
      <c r="B1762" s="94">
        <v>66</v>
      </c>
      <c r="C1762" s="95">
        <v>40.94</v>
      </c>
      <c r="D1762" s="96">
        <v>0.6244874421296297</v>
      </c>
      <c r="E1762" s="95">
        <f t="shared" si="27"/>
        <v>2702.04</v>
      </c>
      <c r="F1762" s="94" t="s">
        <v>16</v>
      </c>
    </row>
    <row r="1763" spans="2:6" ht="14.5">
      <c r="B1763" s="94">
        <v>50</v>
      </c>
      <c r="C1763" s="95">
        <v>40.94</v>
      </c>
      <c r="D1763" s="96">
        <v>0.62448746527777776</v>
      </c>
      <c r="E1763" s="95">
        <f t="shared" si="27"/>
        <v>2047</v>
      </c>
      <c r="F1763" s="94" t="s">
        <v>16</v>
      </c>
    </row>
    <row r="1764" spans="2:6" ht="14.5">
      <c r="B1764" s="94">
        <v>64</v>
      </c>
      <c r="C1764" s="95">
        <v>40.94</v>
      </c>
      <c r="D1764" s="96">
        <v>0.62449438657407408</v>
      </c>
      <c r="E1764" s="95">
        <f t="shared" si="27"/>
        <v>2620.16</v>
      </c>
      <c r="F1764" s="94" t="s">
        <v>16</v>
      </c>
    </row>
    <row r="1765" spans="2:6" ht="14.5">
      <c r="B1765" s="94">
        <v>15</v>
      </c>
      <c r="C1765" s="95">
        <v>40.94</v>
      </c>
      <c r="D1765" s="96">
        <v>0.62449465277777783</v>
      </c>
      <c r="E1765" s="95">
        <f t="shared" si="27"/>
        <v>614.09999999999991</v>
      </c>
      <c r="F1765" s="94" t="s">
        <v>16</v>
      </c>
    </row>
    <row r="1766" spans="2:6" ht="14.5">
      <c r="B1766" s="94">
        <v>66</v>
      </c>
      <c r="C1766" s="95">
        <v>40.945</v>
      </c>
      <c r="D1766" s="96">
        <v>0.62464081018518514</v>
      </c>
      <c r="E1766" s="95">
        <f t="shared" si="27"/>
        <v>2702.37</v>
      </c>
      <c r="F1766" s="94" t="s">
        <v>16</v>
      </c>
    </row>
    <row r="1767" spans="2:6" ht="14.5">
      <c r="B1767" s="94">
        <v>42</v>
      </c>
      <c r="C1767" s="95">
        <v>40.945</v>
      </c>
      <c r="D1767" s="96">
        <v>0.62464097222222226</v>
      </c>
      <c r="E1767" s="95">
        <f t="shared" si="27"/>
        <v>1719.69</v>
      </c>
      <c r="F1767" s="94" t="s">
        <v>16</v>
      </c>
    </row>
    <row r="1768" spans="2:6" ht="14.5">
      <c r="B1768" s="94">
        <v>150</v>
      </c>
      <c r="C1768" s="95">
        <v>40.945</v>
      </c>
      <c r="D1768" s="96">
        <v>0.62464097222222226</v>
      </c>
      <c r="E1768" s="95">
        <f t="shared" si="27"/>
        <v>6141.75</v>
      </c>
      <c r="F1768" s="94" t="s">
        <v>16</v>
      </c>
    </row>
    <row r="1769" spans="2:6" ht="14.5">
      <c r="B1769" s="94">
        <v>150</v>
      </c>
      <c r="C1769" s="95">
        <v>40.945</v>
      </c>
      <c r="D1769" s="96">
        <v>0.62464097222222226</v>
      </c>
      <c r="E1769" s="95">
        <f t="shared" si="27"/>
        <v>6141.75</v>
      </c>
      <c r="F1769" s="94" t="s">
        <v>16</v>
      </c>
    </row>
    <row r="1770" spans="2:6" ht="14.5">
      <c r="B1770" s="94">
        <v>621</v>
      </c>
      <c r="C1770" s="95">
        <v>40.935000000000002</v>
      </c>
      <c r="D1770" s="96">
        <v>0.6247511921296296</v>
      </c>
      <c r="E1770" s="95">
        <f t="shared" si="27"/>
        <v>25420.635000000002</v>
      </c>
      <c r="F1770" s="94" t="s">
        <v>16</v>
      </c>
    </row>
    <row r="1771" spans="2:6" ht="14.5">
      <c r="B1771" s="94">
        <v>164</v>
      </c>
      <c r="C1771" s="95">
        <v>40.935000000000002</v>
      </c>
      <c r="D1771" s="96">
        <v>0.62492997685185181</v>
      </c>
      <c r="E1771" s="95">
        <f t="shared" si="27"/>
        <v>6713.34</v>
      </c>
      <c r="F1771" s="94" t="s">
        <v>16</v>
      </c>
    </row>
    <row r="1772" spans="2:6" ht="14.5">
      <c r="B1772" s="94">
        <v>59</v>
      </c>
      <c r="C1772" s="95">
        <v>40.935000000000002</v>
      </c>
      <c r="D1772" s="96">
        <v>0.62492998842592595</v>
      </c>
      <c r="E1772" s="95">
        <f t="shared" si="27"/>
        <v>2415.165</v>
      </c>
      <c r="F1772" s="94" t="s">
        <v>16</v>
      </c>
    </row>
    <row r="1773" spans="2:6" ht="14.5">
      <c r="B1773" s="94">
        <v>153</v>
      </c>
      <c r="C1773" s="95">
        <v>40.93</v>
      </c>
      <c r="D1773" s="96">
        <v>0.62500024305555557</v>
      </c>
      <c r="E1773" s="95">
        <f t="shared" si="27"/>
        <v>6262.29</v>
      </c>
      <c r="F1773" s="94" t="s">
        <v>16</v>
      </c>
    </row>
    <row r="1774" spans="2:6" ht="14.5">
      <c r="B1774" s="94">
        <v>159</v>
      </c>
      <c r="C1774" s="95">
        <v>40.924999999999997</v>
      </c>
      <c r="D1774" s="96">
        <v>0.62559237268518519</v>
      </c>
      <c r="E1774" s="95">
        <f t="shared" si="27"/>
        <v>6507.0749999999998</v>
      </c>
      <c r="F1774" s="94" t="s">
        <v>16</v>
      </c>
    </row>
    <row r="1775" spans="2:6" ht="14.5">
      <c r="B1775" s="94">
        <v>150</v>
      </c>
      <c r="C1775" s="95">
        <v>40.93</v>
      </c>
      <c r="D1775" s="96">
        <v>0.62575046296296299</v>
      </c>
      <c r="E1775" s="95">
        <f t="shared" si="27"/>
        <v>6139.5</v>
      </c>
      <c r="F1775" s="94" t="s">
        <v>16</v>
      </c>
    </row>
    <row r="1776" spans="2:6" ht="14.5">
      <c r="B1776" s="94">
        <v>36</v>
      </c>
      <c r="C1776" s="95">
        <v>40.93</v>
      </c>
      <c r="D1776" s="96">
        <v>0.62575046296296299</v>
      </c>
      <c r="E1776" s="95">
        <f t="shared" si="27"/>
        <v>1473.48</v>
      </c>
      <c r="F1776" s="94" t="s">
        <v>16</v>
      </c>
    </row>
    <row r="1777" spans="2:6" ht="14.5">
      <c r="B1777" s="94">
        <v>397</v>
      </c>
      <c r="C1777" s="95">
        <v>40.92</v>
      </c>
      <c r="D1777" s="96">
        <v>0.62577539351851852</v>
      </c>
      <c r="E1777" s="95">
        <f t="shared" si="27"/>
        <v>16245.24</v>
      </c>
      <c r="F1777" s="94" t="s">
        <v>16</v>
      </c>
    </row>
    <row r="1778" spans="2:6" ht="14.5">
      <c r="B1778" s="94">
        <v>156</v>
      </c>
      <c r="C1778" s="95">
        <v>40.92</v>
      </c>
      <c r="D1778" s="96">
        <v>0.62577539351851852</v>
      </c>
      <c r="E1778" s="95">
        <f t="shared" si="27"/>
        <v>6383.52</v>
      </c>
      <c r="F1778" s="94" t="s">
        <v>16</v>
      </c>
    </row>
    <row r="1779" spans="2:6" ht="14.5">
      <c r="B1779" s="94">
        <v>143</v>
      </c>
      <c r="C1779" s="95">
        <v>40.909999999999997</v>
      </c>
      <c r="D1779" s="96">
        <v>0.62610312499999998</v>
      </c>
      <c r="E1779" s="95">
        <f t="shared" si="27"/>
        <v>5850.1299999999992</v>
      </c>
      <c r="F1779" s="94" t="s">
        <v>16</v>
      </c>
    </row>
    <row r="1780" spans="2:6" ht="14.5">
      <c r="B1780" s="94">
        <v>426</v>
      </c>
      <c r="C1780" s="95">
        <v>40.905000000000001</v>
      </c>
      <c r="D1780" s="96">
        <v>0.62614950231481481</v>
      </c>
      <c r="E1780" s="95">
        <f t="shared" si="27"/>
        <v>17425.53</v>
      </c>
      <c r="F1780" s="94" t="s">
        <v>16</v>
      </c>
    </row>
    <row r="1781" spans="2:6" ht="14.5">
      <c r="B1781" s="94">
        <v>231</v>
      </c>
      <c r="C1781" s="95">
        <v>40.92</v>
      </c>
      <c r="D1781" s="96">
        <v>0.62665056712962963</v>
      </c>
      <c r="E1781" s="95">
        <f t="shared" si="27"/>
        <v>9452.52</v>
      </c>
      <c r="F1781" s="94" t="s">
        <v>16</v>
      </c>
    </row>
    <row r="1782" spans="2:6" ht="14.5">
      <c r="B1782" s="94">
        <v>186</v>
      </c>
      <c r="C1782" s="95">
        <v>40.92</v>
      </c>
      <c r="D1782" s="96">
        <v>0.62665056712962963</v>
      </c>
      <c r="E1782" s="95">
        <f t="shared" si="27"/>
        <v>7611.12</v>
      </c>
      <c r="F1782" s="94" t="s">
        <v>16</v>
      </c>
    </row>
    <row r="1783" spans="2:6" ht="14.5">
      <c r="B1783" s="94">
        <v>181</v>
      </c>
      <c r="C1783" s="95">
        <v>40.914999999999999</v>
      </c>
      <c r="D1783" s="96">
        <v>0.62666468750000004</v>
      </c>
      <c r="E1783" s="95">
        <f t="shared" si="27"/>
        <v>7405.6149999999998</v>
      </c>
      <c r="F1783" s="94" t="s">
        <v>16</v>
      </c>
    </row>
    <row r="1784" spans="2:6" ht="14.5">
      <c r="B1784" s="94">
        <v>108</v>
      </c>
      <c r="C1784" s="95">
        <v>40.909999999999997</v>
      </c>
      <c r="D1784" s="96">
        <v>0.62676844907407403</v>
      </c>
      <c r="E1784" s="95">
        <f t="shared" si="27"/>
        <v>4418.28</v>
      </c>
      <c r="F1784" s="94" t="s">
        <v>16</v>
      </c>
    </row>
    <row r="1785" spans="2:6" ht="14.5">
      <c r="B1785" s="94">
        <v>22</v>
      </c>
      <c r="C1785" s="95">
        <v>40.914999999999999</v>
      </c>
      <c r="D1785" s="96">
        <v>0.62745289351851852</v>
      </c>
      <c r="E1785" s="95">
        <f t="shared" si="27"/>
        <v>900.13</v>
      </c>
      <c r="F1785" s="94" t="s">
        <v>16</v>
      </c>
    </row>
    <row r="1786" spans="2:6" ht="14.5">
      <c r="B1786" s="94">
        <v>150</v>
      </c>
      <c r="C1786" s="95">
        <v>40.92</v>
      </c>
      <c r="D1786" s="96">
        <v>0.6274530439814815</v>
      </c>
      <c r="E1786" s="95">
        <f t="shared" si="27"/>
        <v>6138</v>
      </c>
      <c r="F1786" s="94" t="s">
        <v>16</v>
      </c>
    </row>
    <row r="1787" spans="2:6" ht="14.5">
      <c r="B1787" s="94">
        <v>49</v>
      </c>
      <c r="C1787" s="95">
        <v>40.92</v>
      </c>
      <c r="D1787" s="96">
        <v>0.6274530439814815</v>
      </c>
      <c r="E1787" s="95">
        <f t="shared" si="27"/>
        <v>2005.0800000000002</v>
      </c>
      <c r="F1787" s="94" t="s">
        <v>16</v>
      </c>
    </row>
    <row r="1788" spans="2:6" ht="14.5">
      <c r="B1788" s="94">
        <v>35</v>
      </c>
      <c r="C1788" s="95">
        <v>40.92</v>
      </c>
      <c r="D1788" s="96">
        <v>0.6274530439814815</v>
      </c>
      <c r="E1788" s="95">
        <f t="shared" si="27"/>
        <v>1432.2</v>
      </c>
      <c r="F1788" s="94" t="s">
        <v>16</v>
      </c>
    </row>
    <row r="1789" spans="2:6" ht="14.5">
      <c r="B1789" s="94">
        <v>179</v>
      </c>
      <c r="C1789" s="95">
        <v>40.92</v>
      </c>
      <c r="D1789" s="96">
        <v>0.6274530439814815</v>
      </c>
      <c r="E1789" s="95">
        <f t="shared" si="27"/>
        <v>7324.68</v>
      </c>
      <c r="F1789" s="94" t="s">
        <v>16</v>
      </c>
    </row>
    <row r="1790" spans="2:6" ht="14.5">
      <c r="B1790" s="94">
        <v>158</v>
      </c>
      <c r="C1790" s="95">
        <v>40.92</v>
      </c>
      <c r="D1790" s="96">
        <v>0.6274530439814815</v>
      </c>
      <c r="E1790" s="95">
        <f t="shared" si="27"/>
        <v>6465.3600000000006</v>
      </c>
      <c r="F1790" s="94" t="s">
        <v>16</v>
      </c>
    </row>
    <row r="1791" spans="2:6" ht="14.5">
      <c r="B1791" s="94">
        <v>34</v>
      </c>
      <c r="C1791" s="95">
        <v>40.92</v>
      </c>
      <c r="D1791" s="96">
        <v>0.6274530439814815</v>
      </c>
      <c r="E1791" s="95">
        <f t="shared" si="27"/>
        <v>1391.28</v>
      </c>
      <c r="F1791" s="94" t="s">
        <v>16</v>
      </c>
    </row>
    <row r="1792" spans="2:6" ht="14.5">
      <c r="B1792" s="94">
        <v>65</v>
      </c>
      <c r="C1792" s="95">
        <v>40.92</v>
      </c>
      <c r="D1792" s="96">
        <v>0.6274530439814815</v>
      </c>
      <c r="E1792" s="95">
        <f t="shared" si="27"/>
        <v>2659.8</v>
      </c>
      <c r="F1792" s="94" t="s">
        <v>16</v>
      </c>
    </row>
    <row r="1793" spans="2:6" ht="14.5">
      <c r="B1793" s="94">
        <v>425</v>
      </c>
      <c r="C1793" s="95">
        <v>40.914999999999999</v>
      </c>
      <c r="D1793" s="96">
        <v>0.62753937500000001</v>
      </c>
      <c r="E1793" s="95">
        <f t="shared" si="27"/>
        <v>17388.875</v>
      </c>
      <c r="F1793" s="94" t="s">
        <v>16</v>
      </c>
    </row>
    <row r="1794" spans="2:6" ht="14.5">
      <c r="B1794" s="94">
        <v>150</v>
      </c>
      <c r="C1794" s="95">
        <v>40.914999999999999</v>
      </c>
      <c r="D1794" s="96">
        <v>0.62753937500000001</v>
      </c>
      <c r="E1794" s="95">
        <f t="shared" si="27"/>
        <v>6137.25</v>
      </c>
      <c r="F1794" s="94" t="s">
        <v>16</v>
      </c>
    </row>
    <row r="1795" spans="2:6" ht="14.5">
      <c r="B1795" s="94">
        <v>76</v>
      </c>
      <c r="C1795" s="95">
        <v>40.909999999999997</v>
      </c>
      <c r="D1795" s="96">
        <v>0.62778902777777779</v>
      </c>
      <c r="E1795" s="95">
        <f t="shared" si="27"/>
        <v>3109.16</v>
      </c>
      <c r="F1795" s="94" t="s">
        <v>16</v>
      </c>
    </row>
    <row r="1796" spans="2:6" ht="14.5">
      <c r="B1796" s="94">
        <v>75</v>
      </c>
      <c r="C1796" s="95">
        <v>40.909999999999997</v>
      </c>
      <c r="D1796" s="96">
        <v>0.6279997453703704</v>
      </c>
      <c r="E1796" s="95">
        <f t="shared" si="27"/>
        <v>3068.2499999999995</v>
      </c>
      <c r="F1796" s="94" t="s">
        <v>16</v>
      </c>
    </row>
    <row r="1797" spans="2:6" ht="14.5">
      <c r="B1797" s="94">
        <v>184</v>
      </c>
      <c r="C1797" s="95">
        <v>40.909999999999997</v>
      </c>
      <c r="D1797" s="96">
        <v>0.6279997453703704</v>
      </c>
      <c r="E1797" s="95">
        <f t="shared" si="27"/>
        <v>7527.44</v>
      </c>
      <c r="F1797" s="94" t="s">
        <v>16</v>
      </c>
    </row>
    <row r="1798" spans="2:6" ht="14.5">
      <c r="B1798" s="94">
        <v>291</v>
      </c>
      <c r="C1798" s="95">
        <v>40.92</v>
      </c>
      <c r="D1798" s="96">
        <v>0.62869503472222221</v>
      </c>
      <c r="E1798" s="95">
        <f t="shared" ref="E1798:E1861" si="28">C1798*B1798</f>
        <v>11907.720000000001</v>
      </c>
      <c r="F1798" s="94" t="s">
        <v>16</v>
      </c>
    </row>
    <row r="1799" spans="2:6" ht="14.5">
      <c r="B1799" s="94">
        <v>289</v>
      </c>
      <c r="C1799" s="95">
        <v>40.92</v>
      </c>
      <c r="D1799" s="96">
        <v>0.62869503472222221</v>
      </c>
      <c r="E1799" s="95">
        <f t="shared" si="28"/>
        <v>11825.880000000001</v>
      </c>
      <c r="F1799" s="94" t="s">
        <v>16</v>
      </c>
    </row>
    <row r="1800" spans="2:6" ht="14.5">
      <c r="B1800" s="94">
        <v>101</v>
      </c>
      <c r="C1800" s="95">
        <v>40.914999999999999</v>
      </c>
      <c r="D1800" s="96">
        <v>0.62873240740740743</v>
      </c>
      <c r="E1800" s="95">
        <f t="shared" si="28"/>
        <v>4132.415</v>
      </c>
      <c r="F1800" s="94" t="s">
        <v>16</v>
      </c>
    </row>
    <row r="1801" spans="2:6" ht="14.5">
      <c r="B1801" s="94">
        <v>153</v>
      </c>
      <c r="C1801" s="95">
        <v>40.914999999999999</v>
      </c>
      <c r="D1801" s="96">
        <v>0.62873240740740743</v>
      </c>
      <c r="E1801" s="95">
        <f t="shared" si="28"/>
        <v>6259.9949999999999</v>
      </c>
      <c r="F1801" s="94" t="s">
        <v>16</v>
      </c>
    </row>
    <row r="1802" spans="2:6" ht="14.5">
      <c r="B1802" s="94">
        <v>152</v>
      </c>
      <c r="C1802" s="95">
        <v>40.909999999999997</v>
      </c>
      <c r="D1802" s="96">
        <v>0.62880141203703699</v>
      </c>
      <c r="E1802" s="95">
        <f t="shared" si="28"/>
        <v>6218.32</v>
      </c>
      <c r="F1802" s="94" t="s">
        <v>16</v>
      </c>
    </row>
    <row r="1803" spans="2:6" ht="14.5">
      <c r="B1803" s="94">
        <v>83</v>
      </c>
      <c r="C1803" s="95">
        <v>40.905000000000001</v>
      </c>
      <c r="D1803" s="96">
        <v>0.62886863425925921</v>
      </c>
      <c r="E1803" s="95">
        <f t="shared" si="28"/>
        <v>3395.1150000000002</v>
      </c>
      <c r="F1803" s="94" t="s">
        <v>16</v>
      </c>
    </row>
    <row r="1804" spans="2:6" ht="14.5">
      <c r="B1804" s="94">
        <v>309</v>
      </c>
      <c r="C1804" s="95">
        <v>40.905000000000001</v>
      </c>
      <c r="D1804" s="96">
        <v>0.62935644675925928</v>
      </c>
      <c r="E1804" s="95">
        <f t="shared" si="28"/>
        <v>12639.645</v>
      </c>
      <c r="F1804" s="94" t="s">
        <v>16</v>
      </c>
    </row>
    <row r="1805" spans="2:6" ht="14.5">
      <c r="B1805" s="94">
        <v>150</v>
      </c>
      <c r="C1805" s="95">
        <v>40.92</v>
      </c>
      <c r="D1805" s="96">
        <v>0.62977618055555562</v>
      </c>
      <c r="E1805" s="95">
        <f t="shared" si="28"/>
        <v>6138</v>
      </c>
      <c r="F1805" s="94" t="s">
        <v>16</v>
      </c>
    </row>
    <row r="1806" spans="2:6" ht="14.5">
      <c r="B1806" s="94">
        <v>150</v>
      </c>
      <c r="C1806" s="95">
        <v>40.92</v>
      </c>
      <c r="D1806" s="96">
        <v>0.62977618055555562</v>
      </c>
      <c r="E1806" s="95">
        <f t="shared" si="28"/>
        <v>6138</v>
      </c>
      <c r="F1806" s="94" t="s">
        <v>16</v>
      </c>
    </row>
    <row r="1807" spans="2:6" ht="14.5">
      <c r="B1807" s="94">
        <v>150</v>
      </c>
      <c r="C1807" s="95">
        <v>40.92</v>
      </c>
      <c r="D1807" s="96">
        <v>0.62977618055555562</v>
      </c>
      <c r="E1807" s="95">
        <f t="shared" si="28"/>
        <v>6138</v>
      </c>
      <c r="F1807" s="94" t="s">
        <v>16</v>
      </c>
    </row>
    <row r="1808" spans="2:6" ht="14.5">
      <c r="B1808" s="94">
        <v>87</v>
      </c>
      <c r="C1808" s="95">
        <v>40.92</v>
      </c>
      <c r="D1808" s="96">
        <v>0.62977618055555562</v>
      </c>
      <c r="E1808" s="95">
        <f t="shared" si="28"/>
        <v>3560.04</v>
      </c>
      <c r="F1808" s="94" t="s">
        <v>16</v>
      </c>
    </row>
    <row r="1809" spans="2:6" ht="14.5">
      <c r="B1809" s="94">
        <v>35</v>
      </c>
      <c r="C1809" s="95">
        <v>40.92</v>
      </c>
      <c r="D1809" s="96">
        <v>0.62977618055555562</v>
      </c>
      <c r="E1809" s="95">
        <f t="shared" si="28"/>
        <v>1432.2</v>
      </c>
      <c r="F1809" s="94" t="s">
        <v>16</v>
      </c>
    </row>
    <row r="1810" spans="2:6" ht="14.5">
      <c r="B1810" s="94">
        <v>139</v>
      </c>
      <c r="C1810" s="95">
        <v>40.92</v>
      </c>
      <c r="D1810" s="96">
        <v>0.62977618055555562</v>
      </c>
      <c r="E1810" s="95">
        <f t="shared" si="28"/>
        <v>5687.88</v>
      </c>
      <c r="F1810" s="94" t="s">
        <v>16</v>
      </c>
    </row>
    <row r="1811" spans="2:6" ht="14.5">
      <c r="B1811" s="94">
        <v>50</v>
      </c>
      <c r="C1811" s="95">
        <v>40.92</v>
      </c>
      <c r="D1811" s="96">
        <v>0.62977619212962965</v>
      </c>
      <c r="E1811" s="95">
        <f t="shared" si="28"/>
        <v>2046</v>
      </c>
      <c r="F1811" s="94" t="s">
        <v>16</v>
      </c>
    </row>
    <row r="1812" spans="2:6" ht="14.5">
      <c r="B1812" s="94">
        <v>150</v>
      </c>
      <c r="C1812" s="95">
        <v>40.924999999999997</v>
      </c>
      <c r="D1812" s="96">
        <v>0.6303330787037037</v>
      </c>
      <c r="E1812" s="95">
        <f t="shared" si="28"/>
        <v>6138.75</v>
      </c>
      <c r="F1812" s="94" t="s">
        <v>16</v>
      </c>
    </row>
    <row r="1813" spans="2:6" ht="14.5">
      <c r="B1813" s="94">
        <v>150</v>
      </c>
      <c r="C1813" s="95">
        <v>40.924999999999997</v>
      </c>
      <c r="D1813" s="96">
        <v>0.63037450231481484</v>
      </c>
      <c r="E1813" s="95">
        <f t="shared" si="28"/>
        <v>6138.75</v>
      </c>
      <c r="F1813" s="94" t="s">
        <v>16</v>
      </c>
    </row>
    <row r="1814" spans="2:6" ht="14.5">
      <c r="B1814" s="94">
        <v>150</v>
      </c>
      <c r="C1814" s="95">
        <v>40.924999999999997</v>
      </c>
      <c r="D1814" s="96">
        <v>0.63037450231481484</v>
      </c>
      <c r="E1814" s="95">
        <f t="shared" si="28"/>
        <v>6138.75</v>
      </c>
      <c r="F1814" s="94" t="s">
        <v>16</v>
      </c>
    </row>
    <row r="1815" spans="2:6" ht="14.5">
      <c r="B1815" s="94">
        <v>140</v>
      </c>
      <c r="C1815" s="95">
        <v>40.924999999999997</v>
      </c>
      <c r="D1815" s="96">
        <v>0.63037450231481484</v>
      </c>
      <c r="E1815" s="95">
        <f t="shared" si="28"/>
        <v>5729.5</v>
      </c>
      <c r="F1815" s="94" t="s">
        <v>16</v>
      </c>
    </row>
    <row r="1816" spans="2:6" ht="14.5">
      <c r="B1816" s="94">
        <v>38</v>
      </c>
      <c r="C1816" s="95">
        <v>40.924999999999997</v>
      </c>
      <c r="D1816" s="96">
        <v>0.63037450231481484</v>
      </c>
      <c r="E1816" s="95">
        <f t="shared" si="28"/>
        <v>1555.1499999999999</v>
      </c>
      <c r="F1816" s="94" t="s">
        <v>16</v>
      </c>
    </row>
    <row r="1817" spans="2:6" ht="14.5">
      <c r="B1817" s="94">
        <v>150</v>
      </c>
      <c r="C1817" s="95">
        <v>40.924999999999997</v>
      </c>
      <c r="D1817" s="96">
        <v>0.6304453356481482</v>
      </c>
      <c r="E1817" s="95">
        <f t="shared" si="28"/>
        <v>6138.75</v>
      </c>
      <c r="F1817" s="94" t="s">
        <v>16</v>
      </c>
    </row>
    <row r="1818" spans="2:6" ht="14.5">
      <c r="B1818" s="94">
        <v>205</v>
      </c>
      <c r="C1818" s="95">
        <v>40.92</v>
      </c>
      <c r="D1818" s="96">
        <v>0.63050305555555552</v>
      </c>
      <c r="E1818" s="95">
        <f t="shared" si="28"/>
        <v>8388.6</v>
      </c>
      <c r="F1818" s="94" t="s">
        <v>16</v>
      </c>
    </row>
    <row r="1819" spans="2:6" ht="14.5">
      <c r="B1819" s="94">
        <v>231</v>
      </c>
      <c r="C1819" s="95">
        <v>40.935000000000002</v>
      </c>
      <c r="D1819" s="96">
        <v>0.63092903935185185</v>
      </c>
      <c r="E1819" s="95">
        <f t="shared" si="28"/>
        <v>9455.9850000000006</v>
      </c>
      <c r="F1819" s="94" t="s">
        <v>16</v>
      </c>
    </row>
    <row r="1820" spans="2:6" ht="14.5">
      <c r="B1820" s="94">
        <v>101</v>
      </c>
      <c r="C1820" s="95">
        <v>40.935000000000002</v>
      </c>
      <c r="D1820" s="96">
        <v>0.63092903935185185</v>
      </c>
      <c r="E1820" s="95">
        <f t="shared" si="28"/>
        <v>4134.4350000000004</v>
      </c>
      <c r="F1820" s="94" t="s">
        <v>16</v>
      </c>
    </row>
    <row r="1821" spans="2:6" ht="14.5">
      <c r="B1821" s="94">
        <v>29</v>
      </c>
      <c r="C1821" s="95">
        <v>40.935000000000002</v>
      </c>
      <c r="D1821" s="96">
        <v>0.63092903935185185</v>
      </c>
      <c r="E1821" s="95">
        <f t="shared" si="28"/>
        <v>1187.115</v>
      </c>
      <c r="F1821" s="94" t="s">
        <v>16</v>
      </c>
    </row>
    <row r="1822" spans="2:6" ht="14.5">
      <c r="B1822" s="94">
        <v>61</v>
      </c>
      <c r="C1822" s="95">
        <v>40.94</v>
      </c>
      <c r="D1822" s="96">
        <v>0.63111876157407409</v>
      </c>
      <c r="E1822" s="95">
        <f t="shared" si="28"/>
        <v>2497.3399999999997</v>
      </c>
      <c r="F1822" s="94" t="s">
        <v>16</v>
      </c>
    </row>
    <row r="1823" spans="2:6" ht="14.5">
      <c r="B1823" s="94">
        <v>103</v>
      </c>
      <c r="C1823" s="95">
        <v>40.94</v>
      </c>
      <c r="D1823" s="96">
        <v>0.63128271990740747</v>
      </c>
      <c r="E1823" s="95">
        <f t="shared" si="28"/>
        <v>4216.82</v>
      </c>
      <c r="F1823" s="94" t="s">
        <v>16</v>
      </c>
    </row>
    <row r="1824" spans="2:6" ht="14.5">
      <c r="B1824" s="94">
        <v>51</v>
      </c>
      <c r="C1824" s="95">
        <v>40.94</v>
      </c>
      <c r="D1824" s="96">
        <v>0.63128271990740747</v>
      </c>
      <c r="E1824" s="95">
        <f t="shared" si="28"/>
        <v>2087.94</v>
      </c>
      <c r="F1824" s="94" t="s">
        <v>16</v>
      </c>
    </row>
    <row r="1825" spans="2:6" ht="14.5">
      <c r="B1825" s="94">
        <v>63</v>
      </c>
      <c r="C1825" s="95">
        <v>40.94</v>
      </c>
      <c r="D1825" s="96">
        <v>0.63128271990740747</v>
      </c>
      <c r="E1825" s="95">
        <f t="shared" si="28"/>
        <v>2579.2199999999998</v>
      </c>
      <c r="F1825" s="94" t="s">
        <v>16</v>
      </c>
    </row>
    <row r="1826" spans="2:6" ht="14.5">
      <c r="B1826" s="94">
        <v>64</v>
      </c>
      <c r="C1826" s="95">
        <v>40.935000000000002</v>
      </c>
      <c r="D1826" s="96">
        <v>0.63128628472222226</v>
      </c>
      <c r="E1826" s="95">
        <f t="shared" si="28"/>
        <v>2619.84</v>
      </c>
      <c r="F1826" s="94" t="s">
        <v>16</v>
      </c>
    </row>
    <row r="1827" spans="2:6" ht="14.5">
      <c r="B1827" s="94">
        <v>180</v>
      </c>
      <c r="C1827" s="95">
        <v>40.935000000000002</v>
      </c>
      <c r="D1827" s="96">
        <v>0.63128628472222226</v>
      </c>
      <c r="E1827" s="95">
        <f t="shared" si="28"/>
        <v>7368.3</v>
      </c>
      <c r="F1827" s="94" t="s">
        <v>16</v>
      </c>
    </row>
    <row r="1828" spans="2:6" ht="14.5">
      <c r="B1828" s="94">
        <v>7</v>
      </c>
      <c r="C1828" s="95">
        <v>40.935000000000002</v>
      </c>
      <c r="D1828" s="96">
        <v>0.63128628472222226</v>
      </c>
      <c r="E1828" s="95">
        <f t="shared" si="28"/>
        <v>286.54500000000002</v>
      </c>
      <c r="F1828" s="94" t="s">
        <v>16</v>
      </c>
    </row>
    <row r="1829" spans="2:6" ht="14.5">
      <c r="B1829" s="94">
        <v>442</v>
      </c>
      <c r="C1829" s="95">
        <v>40.93</v>
      </c>
      <c r="D1829" s="96">
        <v>0.63136098379629624</v>
      </c>
      <c r="E1829" s="95">
        <f t="shared" si="28"/>
        <v>18091.060000000001</v>
      </c>
      <c r="F1829" s="94" t="s">
        <v>16</v>
      </c>
    </row>
    <row r="1830" spans="2:6" ht="14.5">
      <c r="B1830" s="94">
        <v>461</v>
      </c>
      <c r="C1830" s="95">
        <v>40.945</v>
      </c>
      <c r="D1830" s="96">
        <v>0.63192630787037041</v>
      </c>
      <c r="E1830" s="95">
        <f t="shared" si="28"/>
        <v>18875.645</v>
      </c>
      <c r="F1830" s="94" t="s">
        <v>16</v>
      </c>
    </row>
    <row r="1831" spans="2:6" ht="14.5">
      <c r="B1831" s="94">
        <v>104</v>
      </c>
      <c r="C1831" s="95">
        <v>40.945</v>
      </c>
      <c r="D1831" s="96">
        <v>0.63192630787037041</v>
      </c>
      <c r="E1831" s="95">
        <f t="shared" si="28"/>
        <v>4258.28</v>
      </c>
      <c r="F1831" s="94" t="s">
        <v>16</v>
      </c>
    </row>
    <row r="1832" spans="2:6" ht="14.5">
      <c r="B1832" s="94">
        <v>115</v>
      </c>
      <c r="C1832" s="95">
        <v>40.950000000000003</v>
      </c>
      <c r="D1832" s="96">
        <v>0.63246135416666671</v>
      </c>
      <c r="E1832" s="95">
        <f t="shared" si="28"/>
        <v>4709.25</v>
      </c>
      <c r="F1832" s="94" t="s">
        <v>16</v>
      </c>
    </row>
    <row r="1833" spans="2:6" ht="14.5">
      <c r="B1833" s="94">
        <v>32</v>
      </c>
      <c r="C1833" s="95">
        <v>40.950000000000003</v>
      </c>
      <c r="D1833" s="96">
        <v>0.63246135416666671</v>
      </c>
      <c r="E1833" s="95">
        <f t="shared" si="28"/>
        <v>1310.4000000000001</v>
      </c>
      <c r="F1833" s="94" t="s">
        <v>16</v>
      </c>
    </row>
    <row r="1834" spans="2:6" ht="14.5">
      <c r="B1834" s="94">
        <v>374</v>
      </c>
      <c r="C1834" s="95">
        <v>40.950000000000003</v>
      </c>
      <c r="D1834" s="96">
        <v>0.63246135416666671</v>
      </c>
      <c r="E1834" s="95">
        <f t="shared" si="28"/>
        <v>15315.300000000001</v>
      </c>
      <c r="F1834" s="94" t="s">
        <v>16</v>
      </c>
    </row>
    <row r="1835" spans="2:6" ht="14.5">
      <c r="B1835" s="94">
        <v>247</v>
      </c>
      <c r="C1835" s="95">
        <v>40.94</v>
      </c>
      <c r="D1835" s="96">
        <v>0.63259645833333333</v>
      </c>
      <c r="E1835" s="95">
        <f t="shared" si="28"/>
        <v>10112.18</v>
      </c>
      <c r="F1835" s="94" t="s">
        <v>16</v>
      </c>
    </row>
    <row r="1836" spans="2:6" ht="14.5">
      <c r="B1836" s="94">
        <v>148</v>
      </c>
      <c r="C1836" s="95">
        <v>40.935000000000002</v>
      </c>
      <c r="D1836" s="96">
        <v>0.63265560185185188</v>
      </c>
      <c r="E1836" s="95">
        <f t="shared" si="28"/>
        <v>6058.38</v>
      </c>
      <c r="F1836" s="94" t="s">
        <v>16</v>
      </c>
    </row>
    <row r="1837" spans="2:6" ht="14.5">
      <c r="B1837" s="94">
        <v>184</v>
      </c>
      <c r="C1837" s="95">
        <v>40.93</v>
      </c>
      <c r="D1837" s="96">
        <v>0.63289604166666669</v>
      </c>
      <c r="E1837" s="95">
        <f t="shared" si="28"/>
        <v>7531.12</v>
      </c>
      <c r="F1837" s="94" t="s">
        <v>16</v>
      </c>
    </row>
    <row r="1838" spans="2:6" ht="14.5">
      <c r="B1838" s="94">
        <v>182</v>
      </c>
      <c r="C1838" s="95">
        <v>40.93</v>
      </c>
      <c r="D1838" s="96">
        <v>0.63289604166666669</v>
      </c>
      <c r="E1838" s="95">
        <f t="shared" si="28"/>
        <v>7449.26</v>
      </c>
      <c r="F1838" s="94" t="s">
        <v>16</v>
      </c>
    </row>
    <row r="1839" spans="2:6" ht="14.5">
      <c r="B1839" s="94">
        <v>160</v>
      </c>
      <c r="C1839" s="95">
        <v>40.924999999999997</v>
      </c>
      <c r="D1839" s="96">
        <v>0.63299295138888889</v>
      </c>
      <c r="E1839" s="95">
        <f t="shared" si="28"/>
        <v>6548</v>
      </c>
      <c r="F1839" s="94" t="s">
        <v>16</v>
      </c>
    </row>
    <row r="1840" spans="2:6" ht="14.5">
      <c r="B1840" s="94">
        <v>18</v>
      </c>
      <c r="C1840" s="95">
        <v>40.92</v>
      </c>
      <c r="D1840" s="96">
        <v>0.63307946759259259</v>
      </c>
      <c r="E1840" s="95">
        <f t="shared" si="28"/>
        <v>736.56000000000006</v>
      </c>
      <c r="F1840" s="94" t="s">
        <v>16</v>
      </c>
    </row>
    <row r="1841" spans="2:6" ht="14.5">
      <c r="B1841" s="94">
        <v>334</v>
      </c>
      <c r="C1841" s="95">
        <v>40.914999999999999</v>
      </c>
      <c r="D1841" s="96">
        <v>0.63329282407407406</v>
      </c>
      <c r="E1841" s="95">
        <f t="shared" si="28"/>
        <v>13665.61</v>
      </c>
      <c r="F1841" s="94" t="s">
        <v>16</v>
      </c>
    </row>
    <row r="1842" spans="2:6" ht="14.5">
      <c r="B1842" s="94">
        <v>251</v>
      </c>
      <c r="C1842" s="95">
        <v>40.935000000000002</v>
      </c>
      <c r="D1842" s="96">
        <v>0.63365670138888885</v>
      </c>
      <c r="E1842" s="95">
        <f t="shared" si="28"/>
        <v>10274.685000000001</v>
      </c>
      <c r="F1842" s="94" t="s">
        <v>16</v>
      </c>
    </row>
    <row r="1843" spans="2:6" ht="14.5">
      <c r="B1843" s="94">
        <v>461</v>
      </c>
      <c r="C1843" s="95">
        <v>40.94</v>
      </c>
      <c r="D1843" s="96">
        <v>0.63404599537037043</v>
      </c>
      <c r="E1843" s="95">
        <f t="shared" si="28"/>
        <v>18873.34</v>
      </c>
      <c r="F1843" s="94" t="s">
        <v>16</v>
      </c>
    </row>
    <row r="1844" spans="2:6" ht="14.5">
      <c r="B1844" s="94">
        <v>382</v>
      </c>
      <c r="C1844" s="95">
        <v>40.935000000000002</v>
      </c>
      <c r="D1844" s="96">
        <v>0.63405575231481481</v>
      </c>
      <c r="E1844" s="95">
        <f t="shared" si="28"/>
        <v>15637.17</v>
      </c>
      <c r="F1844" s="94" t="s">
        <v>16</v>
      </c>
    </row>
    <row r="1845" spans="2:6" ht="14.5">
      <c r="B1845" s="94">
        <v>156</v>
      </c>
      <c r="C1845" s="95">
        <v>40.93</v>
      </c>
      <c r="D1845" s="96">
        <v>0.6343001041666666</v>
      </c>
      <c r="E1845" s="95">
        <f t="shared" si="28"/>
        <v>6385.08</v>
      </c>
      <c r="F1845" s="94" t="s">
        <v>16</v>
      </c>
    </row>
    <row r="1846" spans="2:6" ht="14.5">
      <c r="B1846" s="94">
        <v>72</v>
      </c>
      <c r="C1846" s="95">
        <v>40.924999999999997</v>
      </c>
      <c r="D1846" s="96">
        <v>0.63437837962962962</v>
      </c>
      <c r="E1846" s="95">
        <f t="shared" si="28"/>
        <v>2946.6</v>
      </c>
      <c r="F1846" s="94" t="s">
        <v>16</v>
      </c>
    </row>
    <row r="1847" spans="2:6" ht="14.5">
      <c r="B1847" s="94">
        <v>71</v>
      </c>
      <c r="C1847" s="95">
        <v>40.92</v>
      </c>
      <c r="D1847" s="96">
        <v>0.63498833333333338</v>
      </c>
      <c r="E1847" s="95">
        <f t="shared" si="28"/>
        <v>2905.32</v>
      </c>
      <c r="F1847" s="94" t="s">
        <v>16</v>
      </c>
    </row>
    <row r="1848" spans="2:6" ht="14.5">
      <c r="B1848" s="94">
        <v>150</v>
      </c>
      <c r="C1848" s="95">
        <v>40.92</v>
      </c>
      <c r="D1848" s="96">
        <v>0.63498833333333338</v>
      </c>
      <c r="E1848" s="95">
        <f t="shared" si="28"/>
        <v>6138</v>
      </c>
      <c r="F1848" s="94" t="s">
        <v>16</v>
      </c>
    </row>
    <row r="1849" spans="2:6" ht="14.5">
      <c r="B1849" s="94">
        <v>13</v>
      </c>
      <c r="C1849" s="95">
        <v>40.92</v>
      </c>
      <c r="D1849" s="96">
        <v>0.63498833333333338</v>
      </c>
      <c r="E1849" s="95">
        <f t="shared" si="28"/>
        <v>531.96</v>
      </c>
      <c r="F1849" s="94" t="s">
        <v>16</v>
      </c>
    </row>
    <row r="1850" spans="2:6" ht="14.5">
      <c r="B1850" s="94">
        <v>26</v>
      </c>
      <c r="C1850" s="95">
        <v>40.92</v>
      </c>
      <c r="D1850" s="96">
        <v>0.63515344907407412</v>
      </c>
      <c r="E1850" s="95">
        <f t="shared" si="28"/>
        <v>1063.92</v>
      </c>
      <c r="F1850" s="94" t="s">
        <v>16</v>
      </c>
    </row>
    <row r="1851" spans="2:6" ht="14.5">
      <c r="B1851" s="94">
        <v>52</v>
      </c>
      <c r="C1851" s="95">
        <v>40.92</v>
      </c>
      <c r="D1851" s="96">
        <v>0.63515344907407412</v>
      </c>
      <c r="E1851" s="95">
        <f t="shared" si="28"/>
        <v>2127.84</v>
      </c>
      <c r="F1851" s="94" t="s">
        <v>16</v>
      </c>
    </row>
    <row r="1852" spans="2:6" ht="14.5">
      <c r="B1852" s="94">
        <v>102</v>
      </c>
      <c r="C1852" s="95">
        <v>40.914999999999999</v>
      </c>
      <c r="D1852" s="96">
        <v>0.63516405092592587</v>
      </c>
      <c r="E1852" s="95">
        <f t="shared" si="28"/>
        <v>4173.33</v>
      </c>
      <c r="F1852" s="94" t="s">
        <v>16</v>
      </c>
    </row>
    <row r="1853" spans="2:6" ht="14.5">
      <c r="B1853" s="94">
        <v>50</v>
      </c>
      <c r="C1853" s="95">
        <v>40.909999999999997</v>
      </c>
      <c r="D1853" s="96">
        <v>0.63516968750000002</v>
      </c>
      <c r="E1853" s="95">
        <f t="shared" si="28"/>
        <v>2045.4999999999998</v>
      </c>
      <c r="F1853" s="94" t="s">
        <v>16</v>
      </c>
    </row>
    <row r="1854" spans="2:6" ht="14.5">
      <c r="B1854" s="94">
        <v>11</v>
      </c>
      <c r="C1854" s="95">
        <v>40.909999999999997</v>
      </c>
      <c r="D1854" s="96">
        <v>0.63520751157407407</v>
      </c>
      <c r="E1854" s="95">
        <f t="shared" si="28"/>
        <v>450.01</v>
      </c>
      <c r="F1854" s="94" t="s">
        <v>16</v>
      </c>
    </row>
    <row r="1855" spans="2:6" ht="14.5">
      <c r="B1855" s="94">
        <v>536</v>
      </c>
      <c r="C1855" s="95">
        <v>40.914999999999999</v>
      </c>
      <c r="D1855" s="96">
        <v>0.63540716435185185</v>
      </c>
      <c r="E1855" s="95">
        <f t="shared" si="28"/>
        <v>21930.44</v>
      </c>
      <c r="F1855" s="94" t="s">
        <v>16</v>
      </c>
    </row>
    <row r="1856" spans="2:6" ht="14.5">
      <c r="B1856" s="94">
        <v>132</v>
      </c>
      <c r="C1856" s="95">
        <v>40.909999999999997</v>
      </c>
      <c r="D1856" s="96">
        <v>0.63544678240740737</v>
      </c>
      <c r="E1856" s="95">
        <f t="shared" si="28"/>
        <v>5400.12</v>
      </c>
      <c r="F1856" s="94" t="s">
        <v>16</v>
      </c>
    </row>
    <row r="1857" spans="2:6" ht="14.5">
      <c r="B1857" s="94">
        <v>102</v>
      </c>
      <c r="C1857" s="95">
        <v>40.909999999999997</v>
      </c>
      <c r="D1857" s="96">
        <v>0.63544678240740737</v>
      </c>
      <c r="E1857" s="95">
        <f t="shared" si="28"/>
        <v>4172.82</v>
      </c>
      <c r="F1857" s="94" t="s">
        <v>16</v>
      </c>
    </row>
    <row r="1858" spans="2:6" ht="14.5">
      <c r="B1858" s="94">
        <v>140</v>
      </c>
      <c r="C1858" s="95">
        <v>40.905000000000001</v>
      </c>
      <c r="D1858" s="96">
        <v>0.63572188657407402</v>
      </c>
      <c r="E1858" s="95">
        <f t="shared" si="28"/>
        <v>5726.7</v>
      </c>
      <c r="F1858" s="94" t="s">
        <v>16</v>
      </c>
    </row>
    <row r="1859" spans="2:6" ht="14.5">
      <c r="B1859" s="94">
        <v>426</v>
      </c>
      <c r="C1859" s="95">
        <v>40.9</v>
      </c>
      <c r="D1859" s="96">
        <v>0.6359280092592593</v>
      </c>
      <c r="E1859" s="95">
        <f t="shared" si="28"/>
        <v>17423.399999999998</v>
      </c>
      <c r="F1859" s="94" t="s">
        <v>16</v>
      </c>
    </row>
    <row r="1860" spans="2:6" ht="14.5">
      <c r="B1860" s="94">
        <v>140</v>
      </c>
      <c r="C1860" s="95">
        <v>40.895000000000003</v>
      </c>
      <c r="D1860" s="96">
        <v>0.63597400462962961</v>
      </c>
      <c r="E1860" s="95">
        <f t="shared" si="28"/>
        <v>5725.3</v>
      </c>
      <c r="F1860" s="94" t="s">
        <v>16</v>
      </c>
    </row>
    <row r="1861" spans="2:6" ht="14.5">
      <c r="B1861" s="94">
        <v>45</v>
      </c>
      <c r="C1861" s="95">
        <v>40.895000000000003</v>
      </c>
      <c r="D1861" s="96">
        <v>0.6361658564814815</v>
      </c>
      <c r="E1861" s="95">
        <f t="shared" si="28"/>
        <v>1840.2750000000001</v>
      </c>
      <c r="F1861" s="94" t="s">
        <v>16</v>
      </c>
    </row>
    <row r="1862" spans="2:6" ht="14.5">
      <c r="B1862" s="94">
        <v>110</v>
      </c>
      <c r="C1862" s="95">
        <v>40.89</v>
      </c>
      <c r="D1862" s="96">
        <v>0.63617814814814821</v>
      </c>
      <c r="E1862" s="95">
        <f t="shared" ref="E1862:E1925" si="29">C1862*B1862</f>
        <v>4497.8999999999996</v>
      </c>
      <c r="F1862" s="94" t="s">
        <v>16</v>
      </c>
    </row>
    <row r="1863" spans="2:6" ht="14.5">
      <c r="B1863" s="94">
        <v>10</v>
      </c>
      <c r="C1863" s="95">
        <v>40.884999999999998</v>
      </c>
      <c r="D1863" s="96">
        <v>0.63623703703703705</v>
      </c>
      <c r="E1863" s="95">
        <f t="shared" si="29"/>
        <v>408.84999999999997</v>
      </c>
      <c r="F1863" s="94" t="s">
        <v>16</v>
      </c>
    </row>
    <row r="1864" spans="2:6" ht="14.5">
      <c r="B1864" s="94">
        <v>150</v>
      </c>
      <c r="C1864" s="95">
        <v>40.895000000000003</v>
      </c>
      <c r="D1864" s="96">
        <v>0.63692245370370371</v>
      </c>
      <c r="E1864" s="95">
        <f t="shared" si="29"/>
        <v>6134.2500000000009</v>
      </c>
      <c r="F1864" s="94" t="s">
        <v>16</v>
      </c>
    </row>
    <row r="1865" spans="2:6" ht="14.5">
      <c r="B1865" s="94">
        <v>150</v>
      </c>
      <c r="C1865" s="95">
        <v>40.895000000000003</v>
      </c>
      <c r="D1865" s="96">
        <v>0.63692245370370371</v>
      </c>
      <c r="E1865" s="95">
        <f t="shared" si="29"/>
        <v>6134.2500000000009</v>
      </c>
      <c r="F1865" s="94" t="s">
        <v>16</v>
      </c>
    </row>
    <row r="1866" spans="2:6" ht="14.5">
      <c r="B1866" s="94">
        <v>150</v>
      </c>
      <c r="C1866" s="95">
        <v>40.895000000000003</v>
      </c>
      <c r="D1866" s="96">
        <v>0.63692245370370371</v>
      </c>
      <c r="E1866" s="95">
        <f t="shared" si="29"/>
        <v>6134.2500000000009</v>
      </c>
      <c r="F1866" s="94" t="s">
        <v>16</v>
      </c>
    </row>
    <row r="1867" spans="2:6" ht="14.5">
      <c r="B1867" s="94">
        <v>9</v>
      </c>
      <c r="C1867" s="95">
        <v>40.895000000000003</v>
      </c>
      <c r="D1867" s="96">
        <v>0.63692245370370371</v>
      </c>
      <c r="E1867" s="95">
        <f t="shared" si="29"/>
        <v>368.05500000000001</v>
      </c>
      <c r="F1867" s="94" t="s">
        <v>16</v>
      </c>
    </row>
    <row r="1868" spans="2:6" ht="14.5">
      <c r="B1868" s="94">
        <v>121</v>
      </c>
      <c r="C1868" s="95">
        <v>40.895000000000003</v>
      </c>
      <c r="D1868" s="96">
        <v>0.63716049768518512</v>
      </c>
      <c r="E1868" s="95">
        <f t="shared" si="29"/>
        <v>4948.2950000000001</v>
      </c>
      <c r="F1868" s="94" t="s">
        <v>16</v>
      </c>
    </row>
    <row r="1869" spans="2:6" ht="14.5">
      <c r="B1869" s="94">
        <v>156</v>
      </c>
      <c r="C1869" s="95">
        <v>40.9</v>
      </c>
      <c r="D1869" s="96">
        <v>0.63773930555555558</v>
      </c>
      <c r="E1869" s="95">
        <f t="shared" si="29"/>
        <v>6380.4</v>
      </c>
      <c r="F1869" s="94" t="s">
        <v>16</v>
      </c>
    </row>
    <row r="1870" spans="2:6" ht="14.5">
      <c r="B1870" s="94">
        <v>416</v>
      </c>
      <c r="C1870" s="95">
        <v>40.9</v>
      </c>
      <c r="D1870" s="96">
        <v>0.63773930555555558</v>
      </c>
      <c r="E1870" s="95">
        <f t="shared" si="29"/>
        <v>17014.399999999998</v>
      </c>
      <c r="F1870" s="94" t="s">
        <v>16</v>
      </c>
    </row>
    <row r="1871" spans="2:6" ht="14.5">
      <c r="B1871" s="94">
        <v>106</v>
      </c>
      <c r="C1871" s="95">
        <v>40.9</v>
      </c>
      <c r="D1871" s="96">
        <v>0.63773958333333336</v>
      </c>
      <c r="E1871" s="95">
        <f t="shared" si="29"/>
        <v>4335.3999999999996</v>
      </c>
      <c r="F1871" s="94" t="s">
        <v>16</v>
      </c>
    </row>
    <row r="1872" spans="2:6" ht="14.5">
      <c r="B1872" s="94">
        <v>25</v>
      </c>
      <c r="C1872" s="95">
        <v>40.9</v>
      </c>
      <c r="D1872" s="96">
        <v>0.6378317361111111</v>
      </c>
      <c r="E1872" s="95">
        <f t="shared" si="29"/>
        <v>1022.5</v>
      </c>
      <c r="F1872" s="94" t="s">
        <v>16</v>
      </c>
    </row>
    <row r="1873" spans="2:6" ht="14.5">
      <c r="B1873" s="94">
        <v>37</v>
      </c>
      <c r="C1873" s="95">
        <v>40.9</v>
      </c>
      <c r="D1873" s="96">
        <v>0.6378317361111111</v>
      </c>
      <c r="E1873" s="95">
        <f t="shared" si="29"/>
        <v>1513.3</v>
      </c>
      <c r="F1873" s="94" t="s">
        <v>16</v>
      </c>
    </row>
    <row r="1874" spans="2:6" ht="14.5">
      <c r="B1874" s="94">
        <v>324</v>
      </c>
      <c r="C1874" s="95">
        <v>40.94</v>
      </c>
      <c r="D1874" s="96">
        <v>0.63890137731481478</v>
      </c>
      <c r="E1874" s="95">
        <f t="shared" si="29"/>
        <v>13264.56</v>
      </c>
      <c r="F1874" s="94" t="s">
        <v>16</v>
      </c>
    </row>
    <row r="1875" spans="2:6" ht="14.5">
      <c r="B1875" s="94">
        <v>44</v>
      </c>
      <c r="C1875" s="95">
        <v>40.94</v>
      </c>
      <c r="D1875" s="96">
        <v>0.63890137731481478</v>
      </c>
      <c r="E1875" s="95">
        <f t="shared" si="29"/>
        <v>1801.36</v>
      </c>
      <c r="F1875" s="94" t="s">
        <v>16</v>
      </c>
    </row>
    <row r="1876" spans="2:6" ht="14.5">
      <c r="B1876" s="94">
        <v>150</v>
      </c>
      <c r="C1876" s="95">
        <v>40.94</v>
      </c>
      <c r="D1876" s="96">
        <v>0.63893045138888882</v>
      </c>
      <c r="E1876" s="95">
        <f t="shared" si="29"/>
        <v>6141</v>
      </c>
      <c r="F1876" s="94" t="s">
        <v>16</v>
      </c>
    </row>
    <row r="1877" spans="2:6" ht="14.5">
      <c r="B1877" s="94">
        <v>366</v>
      </c>
      <c r="C1877" s="95">
        <v>40.94</v>
      </c>
      <c r="D1877" s="96">
        <v>0.63901587962962958</v>
      </c>
      <c r="E1877" s="95">
        <f t="shared" si="29"/>
        <v>14984.039999999999</v>
      </c>
      <c r="F1877" s="94" t="s">
        <v>16</v>
      </c>
    </row>
    <row r="1878" spans="2:6" ht="14.5">
      <c r="B1878" s="94">
        <v>200</v>
      </c>
      <c r="C1878" s="95">
        <v>40.945</v>
      </c>
      <c r="D1878" s="96">
        <v>0.63901675925925927</v>
      </c>
      <c r="E1878" s="95">
        <f t="shared" si="29"/>
        <v>8189</v>
      </c>
      <c r="F1878" s="94" t="s">
        <v>16</v>
      </c>
    </row>
    <row r="1879" spans="2:6" ht="14.5">
      <c r="B1879" s="94">
        <v>175</v>
      </c>
      <c r="C1879" s="95">
        <v>40.945</v>
      </c>
      <c r="D1879" s="96">
        <v>0.63901675925925927</v>
      </c>
      <c r="E1879" s="95">
        <f t="shared" si="29"/>
        <v>7165.375</v>
      </c>
      <c r="F1879" s="94" t="s">
        <v>16</v>
      </c>
    </row>
    <row r="1880" spans="2:6" ht="14.5">
      <c r="B1880" s="94">
        <v>150</v>
      </c>
      <c r="C1880" s="95">
        <v>40.945</v>
      </c>
      <c r="D1880" s="96">
        <v>0.63902788194444449</v>
      </c>
      <c r="E1880" s="95">
        <f t="shared" si="29"/>
        <v>6141.75</v>
      </c>
      <c r="F1880" s="94" t="s">
        <v>16</v>
      </c>
    </row>
    <row r="1881" spans="2:6" ht="14.5">
      <c r="B1881" s="94">
        <v>51</v>
      </c>
      <c r="C1881" s="95">
        <v>40.945</v>
      </c>
      <c r="D1881" s="96">
        <v>0.63902788194444449</v>
      </c>
      <c r="E1881" s="95">
        <f t="shared" si="29"/>
        <v>2088.1950000000002</v>
      </c>
      <c r="F1881" s="94" t="s">
        <v>16</v>
      </c>
    </row>
    <row r="1882" spans="2:6" ht="14.5">
      <c r="B1882" s="94">
        <v>78</v>
      </c>
      <c r="C1882" s="95">
        <v>40.945</v>
      </c>
      <c r="D1882" s="96">
        <v>0.63902788194444449</v>
      </c>
      <c r="E1882" s="95">
        <f t="shared" si="29"/>
        <v>3193.71</v>
      </c>
      <c r="F1882" s="94" t="s">
        <v>16</v>
      </c>
    </row>
    <row r="1883" spans="2:6" ht="14.5">
      <c r="B1883" s="94">
        <v>49</v>
      </c>
      <c r="C1883" s="95">
        <v>40.94</v>
      </c>
      <c r="D1883" s="96">
        <v>0.63917432870370372</v>
      </c>
      <c r="E1883" s="95">
        <f t="shared" si="29"/>
        <v>2006.06</v>
      </c>
      <c r="F1883" s="94" t="s">
        <v>16</v>
      </c>
    </row>
    <row r="1884" spans="2:6" ht="14.5">
      <c r="B1884" s="94">
        <v>36</v>
      </c>
      <c r="C1884" s="95">
        <v>40.94</v>
      </c>
      <c r="D1884" s="96">
        <v>0.63917432870370372</v>
      </c>
      <c r="E1884" s="95">
        <f t="shared" si="29"/>
        <v>1473.84</v>
      </c>
      <c r="F1884" s="94" t="s">
        <v>16</v>
      </c>
    </row>
    <row r="1885" spans="2:6" ht="14.5">
      <c r="B1885" s="94">
        <v>404</v>
      </c>
      <c r="C1885" s="95">
        <v>40.935000000000002</v>
      </c>
      <c r="D1885" s="96">
        <v>0.63920555555555558</v>
      </c>
      <c r="E1885" s="95">
        <f t="shared" si="29"/>
        <v>16537.740000000002</v>
      </c>
      <c r="F1885" s="94" t="s">
        <v>16</v>
      </c>
    </row>
    <row r="1886" spans="2:6" ht="14.5">
      <c r="B1886" s="94">
        <v>43</v>
      </c>
      <c r="C1886" s="95">
        <v>40.935000000000002</v>
      </c>
      <c r="D1886" s="96">
        <v>0.63920555555555558</v>
      </c>
      <c r="E1886" s="95">
        <f t="shared" si="29"/>
        <v>1760.2050000000002</v>
      </c>
      <c r="F1886" s="94" t="s">
        <v>16</v>
      </c>
    </row>
    <row r="1887" spans="2:6" ht="14.5">
      <c r="B1887" s="94">
        <v>174</v>
      </c>
      <c r="C1887" s="95">
        <v>40.935000000000002</v>
      </c>
      <c r="D1887" s="96">
        <v>0.63920555555555558</v>
      </c>
      <c r="E1887" s="95">
        <f t="shared" si="29"/>
        <v>7122.6900000000005</v>
      </c>
      <c r="F1887" s="94" t="s">
        <v>16</v>
      </c>
    </row>
    <row r="1888" spans="2:6" ht="14.5">
      <c r="B1888" s="94">
        <v>245</v>
      </c>
      <c r="C1888" s="95">
        <v>40.93</v>
      </c>
      <c r="D1888" s="96">
        <v>0.63984119212962964</v>
      </c>
      <c r="E1888" s="95">
        <f t="shared" si="29"/>
        <v>10027.85</v>
      </c>
      <c r="F1888" s="94" t="s">
        <v>16</v>
      </c>
    </row>
    <row r="1889" spans="2:6" ht="14.5">
      <c r="B1889" s="94">
        <v>170</v>
      </c>
      <c r="C1889" s="95">
        <v>40.924999999999997</v>
      </c>
      <c r="D1889" s="96">
        <v>0.64018535879629634</v>
      </c>
      <c r="E1889" s="95">
        <f t="shared" si="29"/>
        <v>6957.2499999999991</v>
      </c>
      <c r="F1889" s="94" t="s">
        <v>16</v>
      </c>
    </row>
    <row r="1890" spans="2:6" ht="14.5">
      <c r="B1890" s="94">
        <v>169</v>
      </c>
      <c r="C1890" s="95">
        <v>40.924999999999997</v>
      </c>
      <c r="D1890" s="96">
        <v>0.64018549768518518</v>
      </c>
      <c r="E1890" s="95">
        <f t="shared" si="29"/>
        <v>6916.3249999999998</v>
      </c>
      <c r="F1890" s="94" t="s">
        <v>16</v>
      </c>
    </row>
    <row r="1891" spans="2:6" ht="14.5">
      <c r="B1891" s="94">
        <v>97</v>
      </c>
      <c r="C1891" s="95">
        <v>40.93</v>
      </c>
      <c r="D1891" s="96">
        <v>0.64018549768518518</v>
      </c>
      <c r="E1891" s="95">
        <f t="shared" si="29"/>
        <v>3970.21</v>
      </c>
      <c r="F1891" s="94" t="s">
        <v>16</v>
      </c>
    </row>
    <row r="1892" spans="2:6" ht="14.5">
      <c r="B1892" s="94">
        <v>533</v>
      </c>
      <c r="C1892" s="95">
        <v>40.92</v>
      </c>
      <c r="D1892" s="96">
        <v>0.64031644675925925</v>
      </c>
      <c r="E1892" s="95">
        <f t="shared" si="29"/>
        <v>21810.36</v>
      </c>
      <c r="F1892" s="94" t="s">
        <v>16</v>
      </c>
    </row>
    <row r="1893" spans="2:6" ht="14.5">
      <c r="B1893" s="94">
        <v>432</v>
      </c>
      <c r="C1893" s="95">
        <v>40.914999999999999</v>
      </c>
      <c r="D1893" s="96">
        <v>0.64040884259259256</v>
      </c>
      <c r="E1893" s="95">
        <f t="shared" si="29"/>
        <v>17675.28</v>
      </c>
      <c r="F1893" s="94" t="s">
        <v>16</v>
      </c>
    </row>
    <row r="1894" spans="2:6" ht="14.5">
      <c r="B1894" s="94">
        <v>24</v>
      </c>
      <c r="C1894" s="95">
        <v>40.914999999999999</v>
      </c>
      <c r="D1894" s="96">
        <v>0.64040884259259256</v>
      </c>
      <c r="E1894" s="95">
        <f t="shared" si="29"/>
        <v>981.96</v>
      </c>
      <c r="F1894" s="94" t="s">
        <v>16</v>
      </c>
    </row>
    <row r="1895" spans="2:6" ht="14.5">
      <c r="B1895" s="94">
        <v>73</v>
      </c>
      <c r="C1895" s="95">
        <v>40.909999999999997</v>
      </c>
      <c r="D1895" s="96">
        <v>0.64064925925925931</v>
      </c>
      <c r="E1895" s="95">
        <f t="shared" si="29"/>
        <v>2986.43</v>
      </c>
      <c r="F1895" s="94" t="s">
        <v>16</v>
      </c>
    </row>
    <row r="1896" spans="2:6" ht="14.5">
      <c r="B1896" s="94">
        <v>235</v>
      </c>
      <c r="C1896" s="95">
        <v>40.905000000000001</v>
      </c>
      <c r="D1896" s="96">
        <v>0.64080406249999999</v>
      </c>
      <c r="E1896" s="95">
        <f t="shared" si="29"/>
        <v>9612.6750000000011</v>
      </c>
      <c r="F1896" s="94" t="s">
        <v>16</v>
      </c>
    </row>
    <row r="1897" spans="2:6" ht="14.5">
      <c r="B1897" s="94">
        <v>273</v>
      </c>
      <c r="C1897" s="95">
        <v>40.914999999999999</v>
      </c>
      <c r="D1897" s="96">
        <v>0.64122686342592594</v>
      </c>
      <c r="E1897" s="95">
        <f t="shared" si="29"/>
        <v>11169.795</v>
      </c>
      <c r="F1897" s="94" t="s">
        <v>16</v>
      </c>
    </row>
    <row r="1898" spans="2:6" ht="14.5">
      <c r="B1898" s="94">
        <v>208</v>
      </c>
      <c r="C1898" s="95">
        <v>40.909999999999997</v>
      </c>
      <c r="D1898" s="96">
        <v>0.64127658564814816</v>
      </c>
      <c r="E1898" s="95">
        <f t="shared" si="29"/>
        <v>8509.2799999999988</v>
      </c>
      <c r="F1898" s="94" t="s">
        <v>16</v>
      </c>
    </row>
    <row r="1899" spans="2:6" ht="14.5">
      <c r="B1899" s="94">
        <v>124</v>
      </c>
      <c r="C1899" s="95">
        <v>40.905000000000001</v>
      </c>
      <c r="D1899" s="96">
        <v>0.64172614583333332</v>
      </c>
      <c r="E1899" s="95">
        <f t="shared" si="29"/>
        <v>5072.22</v>
      </c>
      <c r="F1899" s="94" t="s">
        <v>16</v>
      </c>
    </row>
    <row r="1900" spans="2:6" ht="14.5">
      <c r="B1900" s="94">
        <v>82</v>
      </c>
      <c r="C1900" s="95">
        <v>40.905000000000001</v>
      </c>
      <c r="D1900" s="96">
        <v>0.64173324074074067</v>
      </c>
      <c r="E1900" s="95">
        <f t="shared" si="29"/>
        <v>3354.21</v>
      </c>
      <c r="F1900" s="94" t="s">
        <v>16</v>
      </c>
    </row>
    <row r="1901" spans="2:6" ht="14.5">
      <c r="B1901" s="94">
        <v>53</v>
      </c>
      <c r="C1901" s="95">
        <v>40.905000000000001</v>
      </c>
      <c r="D1901" s="96">
        <v>0.64210960648148141</v>
      </c>
      <c r="E1901" s="95">
        <f t="shared" si="29"/>
        <v>2167.9650000000001</v>
      </c>
      <c r="F1901" s="94" t="s">
        <v>16</v>
      </c>
    </row>
    <row r="1902" spans="2:6" ht="14.5">
      <c r="B1902" s="94">
        <v>29</v>
      </c>
      <c r="C1902" s="95">
        <v>40.905000000000001</v>
      </c>
      <c r="D1902" s="96">
        <v>0.64210982638888892</v>
      </c>
      <c r="E1902" s="95">
        <f t="shared" si="29"/>
        <v>1186.2450000000001</v>
      </c>
      <c r="F1902" s="94" t="s">
        <v>16</v>
      </c>
    </row>
    <row r="1903" spans="2:6" ht="14.5">
      <c r="B1903" s="94">
        <v>185</v>
      </c>
      <c r="C1903" s="95">
        <v>40.905000000000001</v>
      </c>
      <c r="D1903" s="96">
        <v>0.64210982638888892</v>
      </c>
      <c r="E1903" s="95">
        <f t="shared" si="29"/>
        <v>7567.4250000000002</v>
      </c>
      <c r="F1903" s="94" t="s">
        <v>16</v>
      </c>
    </row>
    <row r="1904" spans="2:6" ht="14.5">
      <c r="B1904" s="94">
        <v>53</v>
      </c>
      <c r="C1904" s="95">
        <v>40.909999999999997</v>
      </c>
      <c r="D1904" s="96">
        <v>0.64210982638888892</v>
      </c>
      <c r="E1904" s="95">
        <f t="shared" si="29"/>
        <v>2168.23</v>
      </c>
      <c r="F1904" s="94" t="s">
        <v>16</v>
      </c>
    </row>
    <row r="1905" spans="2:6" ht="14.5">
      <c r="B1905" s="94">
        <v>218</v>
      </c>
      <c r="C1905" s="95">
        <v>40.9</v>
      </c>
      <c r="D1905" s="96">
        <v>0.64235820601851856</v>
      </c>
      <c r="E1905" s="95">
        <f t="shared" si="29"/>
        <v>8916.1999999999989</v>
      </c>
      <c r="F1905" s="94" t="s">
        <v>16</v>
      </c>
    </row>
    <row r="1906" spans="2:6" ht="14.5">
      <c r="B1906" s="94">
        <v>137</v>
      </c>
      <c r="C1906" s="95">
        <v>40.905000000000001</v>
      </c>
      <c r="D1906" s="96">
        <v>0.6425309027777778</v>
      </c>
      <c r="E1906" s="95">
        <f t="shared" si="29"/>
        <v>5603.9850000000006</v>
      </c>
      <c r="F1906" s="94" t="s">
        <v>16</v>
      </c>
    </row>
    <row r="1907" spans="2:6" ht="14.5">
      <c r="B1907" s="94">
        <v>75</v>
      </c>
      <c r="C1907" s="95">
        <v>40.905000000000001</v>
      </c>
      <c r="D1907" s="96">
        <v>0.6425309027777778</v>
      </c>
      <c r="E1907" s="95">
        <f t="shared" si="29"/>
        <v>3067.875</v>
      </c>
      <c r="F1907" s="94" t="s">
        <v>16</v>
      </c>
    </row>
    <row r="1908" spans="2:6" ht="14.5">
      <c r="B1908" s="94">
        <v>140</v>
      </c>
      <c r="C1908" s="95">
        <v>40.905000000000001</v>
      </c>
      <c r="D1908" s="96">
        <v>0.6425309027777778</v>
      </c>
      <c r="E1908" s="95">
        <f t="shared" si="29"/>
        <v>5726.7</v>
      </c>
      <c r="F1908" s="94" t="s">
        <v>16</v>
      </c>
    </row>
    <row r="1909" spans="2:6" ht="14.5">
      <c r="B1909" s="94">
        <v>52</v>
      </c>
      <c r="C1909" s="95">
        <v>40.905000000000001</v>
      </c>
      <c r="D1909" s="96">
        <v>0.6430124421296296</v>
      </c>
      <c r="E1909" s="95">
        <f t="shared" si="29"/>
        <v>2127.06</v>
      </c>
      <c r="F1909" s="94" t="s">
        <v>16</v>
      </c>
    </row>
    <row r="1910" spans="2:6" ht="14.5">
      <c r="B1910" s="94">
        <v>140</v>
      </c>
      <c r="C1910" s="95">
        <v>40.905000000000001</v>
      </c>
      <c r="D1910" s="96">
        <v>0.6430124421296296</v>
      </c>
      <c r="E1910" s="95">
        <f t="shared" si="29"/>
        <v>5726.7</v>
      </c>
      <c r="F1910" s="94" t="s">
        <v>16</v>
      </c>
    </row>
    <row r="1911" spans="2:6" ht="14.5">
      <c r="B1911" s="94">
        <v>79</v>
      </c>
      <c r="C1911" s="95">
        <v>40.905000000000001</v>
      </c>
      <c r="D1911" s="96">
        <v>0.64309696759259261</v>
      </c>
      <c r="E1911" s="95">
        <f t="shared" si="29"/>
        <v>3231.4949999999999</v>
      </c>
      <c r="F1911" s="94" t="s">
        <v>16</v>
      </c>
    </row>
    <row r="1912" spans="2:6" ht="14.5">
      <c r="B1912" s="94">
        <v>49</v>
      </c>
      <c r="C1912" s="95">
        <v>40.905000000000001</v>
      </c>
      <c r="D1912" s="96">
        <v>0.64309710648148155</v>
      </c>
      <c r="E1912" s="95">
        <f t="shared" si="29"/>
        <v>2004.345</v>
      </c>
      <c r="F1912" s="94" t="s">
        <v>16</v>
      </c>
    </row>
    <row r="1913" spans="2:6" ht="14.5">
      <c r="B1913" s="94">
        <v>150</v>
      </c>
      <c r="C1913" s="95">
        <v>40.905000000000001</v>
      </c>
      <c r="D1913" s="96">
        <v>0.64309710648148155</v>
      </c>
      <c r="E1913" s="95">
        <f t="shared" si="29"/>
        <v>6135.75</v>
      </c>
      <c r="F1913" s="94" t="s">
        <v>16</v>
      </c>
    </row>
    <row r="1914" spans="2:6" ht="14.5">
      <c r="B1914" s="94">
        <v>150</v>
      </c>
      <c r="C1914" s="95">
        <v>40.905000000000001</v>
      </c>
      <c r="D1914" s="96">
        <v>0.64309710648148155</v>
      </c>
      <c r="E1914" s="95">
        <f t="shared" si="29"/>
        <v>6135.75</v>
      </c>
      <c r="F1914" s="94" t="s">
        <v>16</v>
      </c>
    </row>
    <row r="1915" spans="2:6" ht="14.5">
      <c r="B1915" s="94">
        <v>71</v>
      </c>
      <c r="C1915" s="95">
        <v>40.905000000000001</v>
      </c>
      <c r="D1915" s="96">
        <v>0.64309710648148155</v>
      </c>
      <c r="E1915" s="95">
        <f t="shared" si="29"/>
        <v>2904.2550000000001</v>
      </c>
      <c r="F1915" s="94" t="s">
        <v>16</v>
      </c>
    </row>
    <row r="1916" spans="2:6" ht="14.5">
      <c r="B1916" s="94">
        <v>35</v>
      </c>
      <c r="C1916" s="95">
        <v>40.905000000000001</v>
      </c>
      <c r="D1916" s="96">
        <v>0.64309710648148155</v>
      </c>
      <c r="E1916" s="95">
        <f t="shared" si="29"/>
        <v>1431.675</v>
      </c>
      <c r="F1916" s="94" t="s">
        <v>16</v>
      </c>
    </row>
    <row r="1917" spans="2:6" ht="14.5">
      <c r="B1917" s="94">
        <v>267</v>
      </c>
      <c r="C1917" s="95">
        <v>40.9</v>
      </c>
      <c r="D1917" s="96">
        <v>0.64340841435185181</v>
      </c>
      <c r="E1917" s="95">
        <f t="shared" si="29"/>
        <v>10920.3</v>
      </c>
      <c r="F1917" s="94" t="s">
        <v>16</v>
      </c>
    </row>
    <row r="1918" spans="2:6" ht="14.5">
      <c r="B1918" s="94">
        <v>83</v>
      </c>
      <c r="C1918" s="95">
        <v>40.895000000000003</v>
      </c>
      <c r="D1918" s="96">
        <v>0.64348171296296297</v>
      </c>
      <c r="E1918" s="95">
        <f t="shared" si="29"/>
        <v>3394.2850000000003</v>
      </c>
      <c r="F1918" s="94" t="s">
        <v>16</v>
      </c>
    </row>
    <row r="1919" spans="2:6" ht="14.5">
      <c r="B1919" s="94">
        <v>373</v>
      </c>
      <c r="C1919" s="95">
        <v>40.895000000000003</v>
      </c>
      <c r="D1919" s="96">
        <v>0.64348171296296297</v>
      </c>
      <c r="E1919" s="95">
        <f t="shared" si="29"/>
        <v>15253.835000000001</v>
      </c>
      <c r="F1919" s="94" t="s">
        <v>16</v>
      </c>
    </row>
    <row r="1920" spans="2:6" ht="14.5">
      <c r="B1920" s="94">
        <v>98</v>
      </c>
      <c r="C1920" s="95">
        <v>40.895000000000003</v>
      </c>
      <c r="D1920" s="96">
        <v>0.64348171296296297</v>
      </c>
      <c r="E1920" s="95">
        <f t="shared" si="29"/>
        <v>4007.7100000000005</v>
      </c>
      <c r="F1920" s="94" t="s">
        <v>16</v>
      </c>
    </row>
    <row r="1921" spans="2:6" ht="14.5">
      <c r="B1921" s="94">
        <v>564</v>
      </c>
      <c r="C1921" s="95">
        <v>40.92</v>
      </c>
      <c r="D1921" s="96">
        <v>0.64439163194444438</v>
      </c>
      <c r="E1921" s="95">
        <f t="shared" si="29"/>
        <v>23078.880000000001</v>
      </c>
      <c r="F1921" s="94" t="s">
        <v>16</v>
      </c>
    </row>
    <row r="1922" spans="2:6" ht="14.5">
      <c r="B1922" s="94">
        <v>246</v>
      </c>
      <c r="C1922" s="95">
        <v>40.914999999999999</v>
      </c>
      <c r="D1922" s="96">
        <v>0.6444403125</v>
      </c>
      <c r="E1922" s="95">
        <f t="shared" si="29"/>
        <v>10065.09</v>
      </c>
      <c r="F1922" s="94" t="s">
        <v>16</v>
      </c>
    </row>
    <row r="1923" spans="2:6" ht="14.5">
      <c r="B1923" s="94">
        <v>539</v>
      </c>
      <c r="C1923" s="95">
        <v>40.92</v>
      </c>
      <c r="D1923" s="96">
        <v>0.64488601851851846</v>
      </c>
      <c r="E1923" s="95">
        <f t="shared" si="29"/>
        <v>22055.88</v>
      </c>
      <c r="F1923" s="94" t="s">
        <v>16</v>
      </c>
    </row>
    <row r="1924" spans="2:6" ht="14.5">
      <c r="B1924" s="94">
        <v>35</v>
      </c>
      <c r="C1924" s="95">
        <v>40.92</v>
      </c>
      <c r="D1924" s="96">
        <v>0.64488601851851846</v>
      </c>
      <c r="E1924" s="95">
        <f t="shared" si="29"/>
        <v>1432.2</v>
      </c>
      <c r="F1924" s="94" t="s">
        <v>16</v>
      </c>
    </row>
    <row r="1925" spans="2:6" ht="14.5">
      <c r="B1925" s="94">
        <v>37</v>
      </c>
      <c r="C1925" s="95">
        <v>40.935000000000002</v>
      </c>
      <c r="D1925" s="96">
        <v>0.64523319444444438</v>
      </c>
      <c r="E1925" s="95">
        <f t="shared" si="29"/>
        <v>1514.595</v>
      </c>
      <c r="F1925" s="94" t="s">
        <v>16</v>
      </c>
    </row>
    <row r="1926" spans="2:6" ht="14.5">
      <c r="B1926" s="94">
        <v>32</v>
      </c>
      <c r="C1926" s="95">
        <v>40.935000000000002</v>
      </c>
      <c r="D1926" s="96">
        <v>0.64523319444444438</v>
      </c>
      <c r="E1926" s="95">
        <f t="shared" ref="E1926:E1989" si="30">C1926*B1926</f>
        <v>1309.92</v>
      </c>
      <c r="F1926" s="94" t="s">
        <v>16</v>
      </c>
    </row>
    <row r="1927" spans="2:6" ht="14.5">
      <c r="B1927" s="94">
        <v>75</v>
      </c>
      <c r="C1927" s="95">
        <v>40.935000000000002</v>
      </c>
      <c r="D1927" s="96">
        <v>0.64523319444444438</v>
      </c>
      <c r="E1927" s="95">
        <f t="shared" si="30"/>
        <v>3070.125</v>
      </c>
      <c r="F1927" s="94" t="s">
        <v>16</v>
      </c>
    </row>
    <row r="1928" spans="2:6" ht="14.5">
      <c r="B1928" s="94">
        <v>40</v>
      </c>
      <c r="C1928" s="95">
        <v>40.935000000000002</v>
      </c>
      <c r="D1928" s="96">
        <v>0.64533146990740742</v>
      </c>
      <c r="E1928" s="95">
        <f t="shared" si="30"/>
        <v>1637.4</v>
      </c>
      <c r="F1928" s="94" t="s">
        <v>16</v>
      </c>
    </row>
    <row r="1929" spans="2:6" ht="14.5">
      <c r="B1929" s="94">
        <v>116</v>
      </c>
      <c r="C1929" s="95">
        <v>40.935000000000002</v>
      </c>
      <c r="D1929" s="96">
        <v>0.64533146990740742</v>
      </c>
      <c r="E1929" s="95">
        <f t="shared" si="30"/>
        <v>4748.46</v>
      </c>
      <c r="F1929" s="94" t="s">
        <v>16</v>
      </c>
    </row>
    <row r="1930" spans="2:6" ht="14.5">
      <c r="B1930" s="94">
        <v>104</v>
      </c>
      <c r="C1930" s="95">
        <v>40.935000000000002</v>
      </c>
      <c r="D1930" s="96">
        <v>0.64533285879629632</v>
      </c>
      <c r="E1930" s="95">
        <f t="shared" si="30"/>
        <v>4257.24</v>
      </c>
      <c r="F1930" s="94" t="s">
        <v>16</v>
      </c>
    </row>
    <row r="1931" spans="2:6" ht="14.5">
      <c r="B1931" s="94">
        <v>594</v>
      </c>
      <c r="C1931" s="95">
        <v>40.93</v>
      </c>
      <c r="D1931" s="96">
        <v>0.64551938657407404</v>
      </c>
      <c r="E1931" s="95">
        <f t="shared" si="30"/>
        <v>24312.42</v>
      </c>
      <c r="F1931" s="94" t="s">
        <v>16</v>
      </c>
    </row>
    <row r="1932" spans="2:6" ht="14.5">
      <c r="B1932" s="94">
        <v>22</v>
      </c>
      <c r="C1932" s="95">
        <v>40.93</v>
      </c>
      <c r="D1932" s="96">
        <v>0.64551938657407404</v>
      </c>
      <c r="E1932" s="95">
        <f t="shared" si="30"/>
        <v>900.46</v>
      </c>
      <c r="F1932" s="94" t="s">
        <v>16</v>
      </c>
    </row>
    <row r="1933" spans="2:6" ht="14.5">
      <c r="B1933" s="94">
        <v>163</v>
      </c>
      <c r="C1933" s="95">
        <v>40.924999999999997</v>
      </c>
      <c r="D1933" s="96">
        <v>0.64558065972222223</v>
      </c>
      <c r="E1933" s="95">
        <f t="shared" si="30"/>
        <v>6670.7749999999996</v>
      </c>
      <c r="F1933" s="94" t="s">
        <v>16</v>
      </c>
    </row>
    <row r="1934" spans="2:6" ht="14.5">
      <c r="B1934" s="94">
        <v>106</v>
      </c>
      <c r="C1934" s="95">
        <v>40.924999999999997</v>
      </c>
      <c r="D1934" s="96">
        <v>0.64558067129629626</v>
      </c>
      <c r="E1934" s="95">
        <f t="shared" si="30"/>
        <v>4338.0499999999993</v>
      </c>
      <c r="F1934" s="94" t="s">
        <v>16</v>
      </c>
    </row>
    <row r="1935" spans="2:6" ht="14.5">
      <c r="B1935" s="94">
        <v>79</v>
      </c>
      <c r="C1935" s="95">
        <v>40.92</v>
      </c>
      <c r="D1935" s="96">
        <v>0.64575325231481484</v>
      </c>
      <c r="E1935" s="95">
        <f t="shared" si="30"/>
        <v>3232.6800000000003</v>
      </c>
      <c r="F1935" s="94" t="s">
        <v>16</v>
      </c>
    </row>
    <row r="1936" spans="2:6" ht="14.5">
      <c r="B1936" s="94">
        <v>125</v>
      </c>
      <c r="C1936" s="95">
        <v>40.914999999999999</v>
      </c>
      <c r="D1936" s="96">
        <v>0.64625300925925921</v>
      </c>
      <c r="E1936" s="95">
        <f t="shared" si="30"/>
        <v>5114.375</v>
      </c>
      <c r="F1936" s="94" t="s">
        <v>16</v>
      </c>
    </row>
    <row r="1937" spans="2:6" ht="14.5">
      <c r="B1937" s="94">
        <v>125</v>
      </c>
      <c r="C1937" s="95">
        <v>40.914999999999999</v>
      </c>
      <c r="D1937" s="96">
        <v>0.64625300925925921</v>
      </c>
      <c r="E1937" s="95">
        <f t="shared" si="30"/>
        <v>5114.375</v>
      </c>
      <c r="F1937" s="94" t="s">
        <v>16</v>
      </c>
    </row>
    <row r="1938" spans="2:6" ht="14.5">
      <c r="B1938" s="94">
        <v>175</v>
      </c>
      <c r="C1938" s="95">
        <v>40.914999999999999</v>
      </c>
      <c r="D1938" s="96">
        <v>0.64625649305555555</v>
      </c>
      <c r="E1938" s="95">
        <f t="shared" si="30"/>
        <v>7160.125</v>
      </c>
      <c r="F1938" s="94" t="s">
        <v>16</v>
      </c>
    </row>
    <row r="1939" spans="2:6" ht="14.5">
      <c r="B1939" s="94">
        <v>185</v>
      </c>
      <c r="C1939" s="95">
        <v>40.909999999999997</v>
      </c>
      <c r="D1939" s="96">
        <v>0.64628961805555563</v>
      </c>
      <c r="E1939" s="95">
        <f t="shared" si="30"/>
        <v>7568.3499999999995</v>
      </c>
      <c r="F1939" s="94" t="s">
        <v>16</v>
      </c>
    </row>
    <row r="1940" spans="2:6" ht="14.5">
      <c r="B1940" s="94">
        <v>110</v>
      </c>
      <c r="C1940" s="95">
        <v>40.905000000000001</v>
      </c>
      <c r="D1940" s="96">
        <v>0.64664204861111108</v>
      </c>
      <c r="E1940" s="95">
        <f t="shared" si="30"/>
        <v>4499.55</v>
      </c>
      <c r="F1940" s="94" t="s">
        <v>16</v>
      </c>
    </row>
    <row r="1941" spans="2:6" ht="14.5">
      <c r="B1941" s="94">
        <v>580</v>
      </c>
      <c r="C1941" s="95">
        <v>40.9</v>
      </c>
      <c r="D1941" s="96">
        <v>0.64691225694444443</v>
      </c>
      <c r="E1941" s="95">
        <f t="shared" si="30"/>
        <v>23722</v>
      </c>
      <c r="F1941" s="94" t="s">
        <v>16</v>
      </c>
    </row>
    <row r="1942" spans="2:6" ht="14.5">
      <c r="B1942" s="94">
        <v>65</v>
      </c>
      <c r="C1942" s="95">
        <v>40.895000000000003</v>
      </c>
      <c r="D1942" s="96">
        <v>0.64691241898148155</v>
      </c>
      <c r="E1942" s="95">
        <f t="shared" si="30"/>
        <v>2658.1750000000002</v>
      </c>
      <c r="F1942" s="94" t="s">
        <v>16</v>
      </c>
    </row>
    <row r="1943" spans="2:6" ht="14.5">
      <c r="B1943" s="94">
        <v>150</v>
      </c>
      <c r="C1943" s="95">
        <v>40.895000000000003</v>
      </c>
      <c r="D1943" s="96">
        <v>0.64691241898148155</v>
      </c>
      <c r="E1943" s="95">
        <f t="shared" si="30"/>
        <v>6134.2500000000009</v>
      </c>
      <c r="F1943" s="94" t="s">
        <v>16</v>
      </c>
    </row>
    <row r="1944" spans="2:6" ht="14.5">
      <c r="B1944" s="94">
        <v>39</v>
      </c>
      <c r="C1944" s="95">
        <v>40.895000000000003</v>
      </c>
      <c r="D1944" s="96">
        <v>0.64691241898148155</v>
      </c>
      <c r="E1944" s="95">
        <f t="shared" si="30"/>
        <v>1594.9050000000002</v>
      </c>
      <c r="F1944" s="94" t="s">
        <v>16</v>
      </c>
    </row>
    <row r="1945" spans="2:6" ht="14.5">
      <c r="B1945" s="94">
        <v>137</v>
      </c>
      <c r="C1945" s="95">
        <v>40.89</v>
      </c>
      <c r="D1945" s="96">
        <v>0.64692480324074075</v>
      </c>
      <c r="E1945" s="95">
        <f t="shared" si="30"/>
        <v>5601.93</v>
      </c>
      <c r="F1945" s="94" t="s">
        <v>16</v>
      </c>
    </row>
    <row r="1946" spans="2:6" ht="14.5">
      <c r="B1946" s="94">
        <v>123</v>
      </c>
      <c r="C1946" s="95">
        <v>40.914999999999999</v>
      </c>
      <c r="D1946" s="96">
        <v>0.64791462962962965</v>
      </c>
      <c r="E1946" s="95">
        <f t="shared" si="30"/>
        <v>5032.5450000000001</v>
      </c>
      <c r="F1946" s="94" t="s">
        <v>16</v>
      </c>
    </row>
    <row r="1947" spans="2:6" ht="14.5">
      <c r="B1947" s="94">
        <v>118</v>
      </c>
      <c r="C1947" s="95">
        <v>40.92</v>
      </c>
      <c r="D1947" s="96">
        <v>0.6480076041666667</v>
      </c>
      <c r="E1947" s="95">
        <f t="shared" si="30"/>
        <v>4828.5600000000004</v>
      </c>
      <c r="F1947" s="94" t="s">
        <v>16</v>
      </c>
    </row>
    <row r="1948" spans="2:6" ht="14.5">
      <c r="B1948" s="94">
        <v>71</v>
      </c>
      <c r="C1948" s="95">
        <v>40.92</v>
      </c>
      <c r="D1948" s="96">
        <v>0.64802008101851849</v>
      </c>
      <c r="E1948" s="95">
        <f t="shared" si="30"/>
        <v>2905.32</v>
      </c>
      <c r="F1948" s="94" t="s">
        <v>16</v>
      </c>
    </row>
    <row r="1949" spans="2:6" ht="14.5">
      <c r="B1949" s="94">
        <v>11</v>
      </c>
      <c r="C1949" s="95">
        <v>40.92</v>
      </c>
      <c r="D1949" s="96">
        <v>0.64802008101851849</v>
      </c>
      <c r="E1949" s="95">
        <f t="shared" si="30"/>
        <v>450.12</v>
      </c>
      <c r="F1949" s="94" t="s">
        <v>16</v>
      </c>
    </row>
    <row r="1950" spans="2:6" ht="14.5">
      <c r="B1950" s="94">
        <v>170</v>
      </c>
      <c r="C1950" s="95">
        <v>40.92</v>
      </c>
      <c r="D1950" s="96">
        <v>0.64810993055555555</v>
      </c>
      <c r="E1950" s="95">
        <f t="shared" si="30"/>
        <v>6956.4000000000005</v>
      </c>
      <c r="F1950" s="94" t="s">
        <v>16</v>
      </c>
    </row>
    <row r="1951" spans="2:6" ht="14.5">
      <c r="B1951" s="94">
        <v>150</v>
      </c>
      <c r="C1951" s="95">
        <v>40.92</v>
      </c>
      <c r="D1951" s="96">
        <v>0.64810993055555555</v>
      </c>
      <c r="E1951" s="95">
        <f t="shared" si="30"/>
        <v>6138</v>
      </c>
      <c r="F1951" s="94" t="s">
        <v>16</v>
      </c>
    </row>
    <row r="1952" spans="2:6" ht="14.5">
      <c r="B1952" s="94">
        <v>150</v>
      </c>
      <c r="C1952" s="95">
        <v>40.92</v>
      </c>
      <c r="D1952" s="96">
        <v>0.64811333333333332</v>
      </c>
      <c r="E1952" s="95">
        <f t="shared" si="30"/>
        <v>6138</v>
      </c>
      <c r="F1952" s="94" t="s">
        <v>16</v>
      </c>
    </row>
    <row r="1953" spans="2:6" ht="14.5">
      <c r="B1953" s="94">
        <v>106</v>
      </c>
      <c r="C1953" s="95">
        <v>40.92</v>
      </c>
      <c r="D1953" s="96">
        <v>0.64811370370370369</v>
      </c>
      <c r="E1953" s="95">
        <f t="shared" si="30"/>
        <v>4337.5200000000004</v>
      </c>
      <c r="F1953" s="94" t="s">
        <v>16</v>
      </c>
    </row>
    <row r="1954" spans="2:6" ht="14.5">
      <c r="B1954" s="94">
        <v>366</v>
      </c>
      <c r="C1954" s="95">
        <v>40.914999999999999</v>
      </c>
      <c r="D1954" s="96">
        <v>0.64847346064814815</v>
      </c>
      <c r="E1954" s="95">
        <f t="shared" si="30"/>
        <v>14974.89</v>
      </c>
      <c r="F1954" s="94" t="s">
        <v>16</v>
      </c>
    </row>
    <row r="1955" spans="2:6" ht="14.5">
      <c r="B1955" s="94">
        <v>130</v>
      </c>
      <c r="C1955" s="95">
        <v>40.914999999999999</v>
      </c>
      <c r="D1955" s="96">
        <v>0.64847361111111113</v>
      </c>
      <c r="E1955" s="95">
        <f t="shared" si="30"/>
        <v>5318.95</v>
      </c>
      <c r="F1955" s="94" t="s">
        <v>16</v>
      </c>
    </row>
    <row r="1956" spans="2:6" ht="14.5">
      <c r="B1956" s="94">
        <v>49</v>
      </c>
      <c r="C1956" s="95">
        <v>40.914999999999999</v>
      </c>
      <c r="D1956" s="96">
        <v>0.64847361111111113</v>
      </c>
      <c r="E1956" s="95">
        <f t="shared" si="30"/>
        <v>2004.835</v>
      </c>
      <c r="F1956" s="94" t="s">
        <v>16</v>
      </c>
    </row>
    <row r="1957" spans="2:6" ht="14.5">
      <c r="B1957" s="94">
        <v>89</v>
      </c>
      <c r="C1957" s="95">
        <v>40.909999999999997</v>
      </c>
      <c r="D1957" s="96">
        <v>0.64855232638888893</v>
      </c>
      <c r="E1957" s="95">
        <f t="shared" si="30"/>
        <v>3640.99</v>
      </c>
      <c r="F1957" s="94" t="s">
        <v>16</v>
      </c>
    </row>
    <row r="1958" spans="2:6" ht="14.5">
      <c r="B1958" s="94">
        <v>71</v>
      </c>
      <c r="C1958" s="95">
        <v>40.909999999999997</v>
      </c>
      <c r="D1958" s="96">
        <v>0.64855232638888893</v>
      </c>
      <c r="E1958" s="95">
        <f t="shared" si="30"/>
        <v>2904.6099999999997</v>
      </c>
      <c r="F1958" s="94" t="s">
        <v>16</v>
      </c>
    </row>
    <row r="1959" spans="2:6" ht="14.5">
      <c r="B1959" s="94">
        <v>95</v>
      </c>
      <c r="C1959" s="95">
        <v>40.905000000000001</v>
      </c>
      <c r="D1959" s="96">
        <v>0.64876175925925927</v>
      </c>
      <c r="E1959" s="95">
        <f t="shared" si="30"/>
        <v>3885.9749999999999</v>
      </c>
      <c r="F1959" s="94" t="s">
        <v>16</v>
      </c>
    </row>
    <row r="1960" spans="2:6" ht="14.5">
      <c r="B1960" s="94">
        <v>93</v>
      </c>
      <c r="C1960" s="95">
        <v>40.905000000000001</v>
      </c>
      <c r="D1960" s="96">
        <v>0.64876190972222225</v>
      </c>
      <c r="E1960" s="95">
        <f t="shared" si="30"/>
        <v>3804.165</v>
      </c>
      <c r="F1960" s="94" t="s">
        <v>16</v>
      </c>
    </row>
    <row r="1961" spans="2:6" ht="14.5">
      <c r="B1961" s="94">
        <v>547</v>
      </c>
      <c r="C1961" s="95">
        <v>40.909999999999997</v>
      </c>
      <c r="D1961" s="96">
        <v>0.64892593749999994</v>
      </c>
      <c r="E1961" s="95">
        <f t="shared" si="30"/>
        <v>22377.769999999997</v>
      </c>
      <c r="F1961" s="94" t="s">
        <v>16</v>
      </c>
    </row>
    <row r="1962" spans="2:6" ht="14.5">
      <c r="B1962" s="94">
        <v>29</v>
      </c>
      <c r="C1962" s="95">
        <v>40.909999999999997</v>
      </c>
      <c r="D1962" s="96">
        <v>0.64892593749999994</v>
      </c>
      <c r="E1962" s="95">
        <f t="shared" si="30"/>
        <v>1186.3899999999999</v>
      </c>
      <c r="F1962" s="94" t="s">
        <v>16</v>
      </c>
    </row>
    <row r="1963" spans="2:6" ht="14.5">
      <c r="B1963" s="94">
        <v>245</v>
      </c>
      <c r="C1963" s="95">
        <v>40.905000000000001</v>
      </c>
      <c r="D1963" s="96">
        <v>0.64895256944444446</v>
      </c>
      <c r="E1963" s="95">
        <f t="shared" si="30"/>
        <v>10021.725</v>
      </c>
      <c r="F1963" s="94" t="s">
        <v>16</v>
      </c>
    </row>
    <row r="1964" spans="2:6" ht="14.5">
      <c r="B1964" s="94">
        <v>150</v>
      </c>
      <c r="C1964" s="95">
        <v>40.9</v>
      </c>
      <c r="D1964" s="96">
        <v>0.64898232638888886</v>
      </c>
      <c r="E1964" s="95">
        <f t="shared" si="30"/>
        <v>6135</v>
      </c>
      <c r="F1964" s="94" t="s">
        <v>16</v>
      </c>
    </row>
    <row r="1965" spans="2:6" ht="14.5">
      <c r="B1965" s="94">
        <v>387</v>
      </c>
      <c r="C1965" s="95">
        <v>40.905000000000001</v>
      </c>
      <c r="D1965" s="96">
        <v>0.64950812499999999</v>
      </c>
      <c r="E1965" s="95">
        <f t="shared" si="30"/>
        <v>15830.235000000001</v>
      </c>
      <c r="F1965" s="94" t="s">
        <v>16</v>
      </c>
    </row>
    <row r="1966" spans="2:6" ht="14.5">
      <c r="B1966" s="94">
        <v>169</v>
      </c>
      <c r="C1966" s="95">
        <v>40.9</v>
      </c>
      <c r="D1966" s="96">
        <v>0.64987849537037035</v>
      </c>
      <c r="E1966" s="95">
        <f t="shared" si="30"/>
        <v>6912.0999999999995</v>
      </c>
      <c r="F1966" s="94" t="s">
        <v>16</v>
      </c>
    </row>
    <row r="1967" spans="2:6" ht="14.5">
      <c r="B1967" s="94">
        <v>100</v>
      </c>
      <c r="C1967" s="95">
        <v>40.895000000000003</v>
      </c>
      <c r="D1967" s="96">
        <v>0.64987944444444445</v>
      </c>
      <c r="E1967" s="95">
        <f t="shared" si="30"/>
        <v>4089.5000000000005</v>
      </c>
      <c r="F1967" s="94" t="s">
        <v>16</v>
      </c>
    </row>
    <row r="1968" spans="2:6" ht="14.5">
      <c r="B1968" s="94">
        <v>545</v>
      </c>
      <c r="C1968" s="95">
        <v>40.89</v>
      </c>
      <c r="D1968" s="96">
        <v>0.65106449074074069</v>
      </c>
      <c r="E1968" s="95">
        <f t="shared" si="30"/>
        <v>22285.05</v>
      </c>
      <c r="F1968" s="94" t="s">
        <v>16</v>
      </c>
    </row>
    <row r="1969" spans="2:6" ht="14.5">
      <c r="B1969" s="94">
        <v>76</v>
      </c>
      <c r="C1969" s="95">
        <v>40.884999999999998</v>
      </c>
      <c r="D1969" s="96">
        <v>0.65106453703703704</v>
      </c>
      <c r="E1969" s="95">
        <f t="shared" si="30"/>
        <v>3107.2599999999998</v>
      </c>
      <c r="F1969" s="94" t="s">
        <v>16</v>
      </c>
    </row>
    <row r="1970" spans="2:6" ht="14.5">
      <c r="B1970" s="94">
        <v>180</v>
      </c>
      <c r="C1970" s="95">
        <v>40.884999999999998</v>
      </c>
      <c r="D1970" s="96">
        <v>0.6510646180555556</v>
      </c>
      <c r="E1970" s="95">
        <f t="shared" si="30"/>
        <v>7359.2999999999993</v>
      </c>
      <c r="F1970" s="94" t="s">
        <v>16</v>
      </c>
    </row>
    <row r="1971" spans="2:6" ht="14.5">
      <c r="B1971" s="94">
        <v>150</v>
      </c>
      <c r="C1971" s="95">
        <v>40.884999999999998</v>
      </c>
      <c r="D1971" s="96">
        <v>0.6510646180555556</v>
      </c>
      <c r="E1971" s="95">
        <f t="shared" si="30"/>
        <v>6132.75</v>
      </c>
      <c r="F1971" s="94" t="s">
        <v>16</v>
      </c>
    </row>
    <row r="1972" spans="2:6" ht="14.5">
      <c r="B1972" s="94">
        <v>150</v>
      </c>
      <c r="C1972" s="95">
        <v>40.884999999999998</v>
      </c>
      <c r="D1972" s="96">
        <v>0.6510646180555556</v>
      </c>
      <c r="E1972" s="95">
        <f t="shared" si="30"/>
        <v>6132.75</v>
      </c>
      <c r="F1972" s="94" t="s">
        <v>16</v>
      </c>
    </row>
    <row r="1973" spans="2:6" ht="14.5">
      <c r="B1973" s="94">
        <v>150</v>
      </c>
      <c r="C1973" s="95">
        <v>40.884999999999998</v>
      </c>
      <c r="D1973" s="96">
        <v>0.6510646180555556</v>
      </c>
      <c r="E1973" s="95">
        <f t="shared" si="30"/>
        <v>6132.75</v>
      </c>
      <c r="F1973" s="94" t="s">
        <v>16</v>
      </c>
    </row>
    <row r="1974" spans="2:6" ht="14.5">
      <c r="B1974" s="94">
        <v>150</v>
      </c>
      <c r="C1974" s="95">
        <v>40.89</v>
      </c>
      <c r="D1974" s="96">
        <v>0.6510646180555556</v>
      </c>
      <c r="E1974" s="95">
        <f t="shared" si="30"/>
        <v>6133.5</v>
      </c>
      <c r="F1974" s="94" t="s">
        <v>16</v>
      </c>
    </row>
    <row r="1975" spans="2:6" ht="14.5">
      <c r="B1975" s="94">
        <v>150</v>
      </c>
      <c r="C1975" s="95">
        <v>40.89</v>
      </c>
      <c r="D1975" s="96">
        <v>0.6510646180555556</v>
      </c>
      <c r="E1975" s="95">
        <f t="shared" si="30"/>
        <v>6133.5</v>
      </c>
      <c r="F1975" s="94" t="s">
        <v>16</v>
      </c>
    </row>
    <row r="1976" spans="2:6" ht="14.5">
      <c r="B1976" s="94">
        <v>74</v>
      </c>
      <c r="C1976" s="95">
        <v>40.89</v>
      </c>
      <c r="D1976" s="96">
        <v>0.6510646180555556</v>
      </c>
      <c r="E1976" s="95">
        <f t="shared" si="30"/>
        <v>3025.86</v>
      </c>
      <c r="F1976" s="94" t="s">
        <v>16</v>
      </c>
    </row>
    <row r="1977" spans="2:6" ht="14.5">
      <c r="B1977" s="94">
        <v>579</v>
      </c>
      <c r="C1977" s="95">
        <v>40.9</v>
      </c>
      <c r="D1977" s="96">
        <v>0.65171812500000004</v>
      </c>
      <c r="E1977" s="95">
        <f t="shared" si="30"/>
        <v>23681.1</v>
      </c>
      <c r="F1977" s="94" t="s">
        <v>16</v>
      </c>
    </row>
    <row r="1978" spans="2:6" ht="14.5">
      <c r="B1978" s="94">
        <v>159</v>
      </c>
      <c r="C1978" s="95">
        <v>40.9</v>
      </c>
      <c r="D1978" s="96">
        <v>0.65192895833333331</v>
      </c>
      <c r="E1978" s="95">
        <f t="shared" si="30"/>
        <v>6503.0999999999995</v>
      </c>
      <c r="F1978" s="94" t="s">
        <v>16</v>
      </c>
    </row>
    <row r="1979" spans="2:6" ht="14.5">
      <c r="B1979" s="94">
        <v>35</v>
      </c>
      <c r="C1979" s="95">
        <v>40.9</v>
      </c>
      <c r="D1979" s="96">
        <v>0.65192895833333331</v>
      </c>
      <c r="E1979" s="95">
        <f t="shared" si="30"/>
        <v>1431.5</v>
      </c>
      <c r="F1979" s="94" t="s">
        <v>16</v>
      </c>
    </row>
    <row r="1980" spans="2:6" ht="14.5">
      <c r="B1980" s="94">
        <v>199</v>
      </c>
      <c r="C1980" s="95">
        <v>40.9</v>
      </c>
      <c r="D1980" s="96">
        <v>0.65192895833333331</v>
      </c>
      <c r="E1980" s="95">
        <f t="shared" si="30"/>
        <v>8139.0999999999995</v>
      </c>
      <c r="F1980" s="94" t="s">
        <v>16</v>
      </c>
    </row>
    <row r="1981" spans="2:6" ht="14.5">
      <c r="B1981" s="94">
        <v>49</v>
      </c>
      <c r="C1981" s="95">
        <v>40.9</v>
      </c>
      <c r="D1981" s="96">
        <v>0.65192895833333331</v>
      </c>
      <c r="E1981" s="95">
        <f t="shared" si="30"/>
        <v>2004.1</v>
      </c>
      <c r="F1981" s="94" t="s">
        <v>16</v>
      </c>
    </row>
    <row r="1982" spans="2:6" ht="14.5">
      <c r="B1982" s="94">
        <v>138</v>
      </c>
      <c r="C1982" s="95">
        <v>40.9</v>
      </c>
      <c r="D1982" s="96">
        <v>0.65192903935185187</v>
      </c>
      <c r="E1982" s="95">
        <f t="shared" si="30"/>
        <v>5644.2</v>
      </c>
      <c r="F1982" s="94" t="s">
        <v>16</v>
      </c>
    </row>
    <row r="1983" spans="2:6" ht="14.5">
      <c r="B1983" s="94">
        <v>57</v>
      </c>
      <c r="C1983" s="95">
        <v>40.9</v>
      </c>
      <c r="D1983" s="96">
        <v>0.65192903935185187</v>
      </c>
      <c r="E1983" s="95">
        <f t="shared" si="30"/>
        <v>2331.2999999999997</v>
      </c>
      <c r="F1983" s="94" t="s">
        <v>16</v>
      </c>
    </row>
    <row r="1984" spans="2:6" ht="14.5">
      <c r="B1984" s="94">
        <v>81</v>
      </c>
      <c r="C1984" s="95">
        <v>40.905000000000001</v>
      </c>
      <c r="D1984" s="96">
        <v>0.65238039351851851</v>
      </c>
      <c r="E1984" s="95">
        <f t="shared" si="30"/>
        <v>3313.3050000000003</v>
      </c>
      <c r="F1984" s="94" t="s">
        <v>16</v>
      </c>
    </row>
    <row r="1985" spans="2:6" ht="14.5">
      <c r="B1985" s="94">
        <v>169</v>
      </c>
      <c r="C1985" s="95">
        <v>40.905000000000001</v>
      </c>
      <c r="D1985" s="96">
        <v>0.65238039351851851</v>
      </c>
      <c r="E1985" s="95">
        <f t="shared" si="30"/>
        <v>6912.9450000000006</v>
      </c>
      <c r="F1985" s="94" t="s">
        <v>16</v>
      </c>
    </row>
    <row r="1986" spans="2:6" ht="14.5">
      <c r="B1986" s="94">
        <v>164</v>
      </c>
      <c r="C1986" s="95">
        <v>40.9</v>
      </c>
      <c r="D1986" s="96">
        <v>0.65238040509259265</v>
      </c>
      <c r="E1986" s="95">
        <f t="shared" si="30"/>
        <v>6707.5999999999995</v>
      </c>
      <c r="F1986" s="94" t="s">
        <v>16</v>
      </c>
    </row>
    <row r="1987" spans="2:6" ht="14.5">
      <c r="B1987" s="94">
        <v>97</v>
      </c>
      <c r="C1987" s="95">
        <v>40.895000000000003</v>
      </c>
      <c r="D1987" s="96">
        <v>0.65250168981481482</v>
      </c>
      <c r="E1987" s="95">
        <f t="shared" si="30"/>
        <v>3966.8150000000005</v>
      </c>
      <c r="F1987" s="94" t="s">
        <v>16</v>
      </c>
    </row>
    <row r="1988" spans="2:6" ht="14.5">
      <c r="B1988" s="94">
        <v>611</v>
      </c>
      <c r="C1988" s="95">
        <v>40.89</v>
      </c>
      <c r="D1988" s="96">
        <v>0.65283918981481481</v>
      </c>
      <c r="E1988" s="95">
        <f t="shared" si="30"/>
        <v>24983.79</v>
      </c>
      <c r="F1988" s="94" t="s">
        <v>16</v>
      </c>
    </row>
    <row r="1989" spans="2:6" ht="14.5">
      <c r="B1989" s="94">
        <v>410</v>
      </c>
      <c r="C1989" s="95">
        <v>40.895000000000003</v>
      </c>
      <c r="D1989" s="96">
        <v>0.65319608796296291</v>
      </c>
      <c r="E1989" s="95">
        <f t="shared" si="30"/>
        <v>16766.95</v>
      </c>
      <c r="F1989" s="94" t="s">
        <v>16</v>
      </c>
    </row>
    <row r="1990" spans="2:6" ht="14.5">
      <c r="B1990" s="94">
        <v>343</v>
      </c>
      <c r="C1990" s="95">
        <v>40.89</v>
      </c>
      <c r="D1990" s="96">
        <v>0.65328416666666667</v>
      </c>
      <c r="E1990" s="95">
        <f t="shared" ref="E1990:E2053" si="31">C1990*B1990</f>
        <v>14025.27</v>
      </c>
      <c r="F1990" s="94" t="s">
        <v>16</v>
      </c>
    </row>
    <row r="1991" spans="2:6" ht="14.5">
      <c r="B1991" s="94">
        <v>92</v>
      </c>
      <c r="C1991" s="95">
        <v>40.89</v>
      </c>
      <c r="D1991" s="96">
        <v>0.65328416666666667</v>
      </c>
      <c r="E1991" s="95">
        <f t="shared" si="31"/>
        <v>3761.88</v>
      </c>
      <c r="F1991" s="94" t="s">
        <v>16</v>
      </c>
    </row>
    <row r="1992" spans="2:6" ht="14.5">
      <c r="B1992" s="94">
        <v>190</v>
      </c>
      <c r="C1992" s="95">
        <v>40.884999999999998</v>
      </c>
      <c r="D1992" s="96">
        <v>0.65331986111111118</v>
      </c>
      <c r="E1992" s="95">
        <f t="shared" si="31"/>
        <v>7768.15</v>
      </c>
      <c r="F1992" s="94" t="s">
        <v>16</v>
      </c>
    </row>
    <row r="1993" spans="2:6" ht="14.5">
      <c r="B1993" s="94">
        <v>77</v>
      </c>
      <c r="C1993" s="95">
        <v>40.880000000000003</v>
      </c>
      <c r="D1993" s="96">
        <v>0.65349634259259259</v>
      </c>
      <c r="E1993" s="95">
        <f t="shared" si="31"/>
        <v>3147.76</v>
      </c>
      <c r="F1993" s="94" t="s">
        <v>16</v>
      </c>
    </row>
    <row r="1994" spans="2:6" ht="14.5">
      <c r="B1994" s="94">
        <v>36</v>
      </c>
      <c r="C1994" s="95">
        <v>40.880000000000003</v>
      </c>
      <c r="D1994" s="96">
        <v>0.65349634259259259</v>
      </c>
      <c r="E1994" s="95">
        <f t="shared" si="31"/>
        <v>1471.68</v>
      </c>
      <c r="F1994" s="94" t="s">
        <v>16</v>
      </c>
    </row>
    <row r="1995" spans="2:6" ht="14.5">
      <c r="B1995" s="94">
        <v>225</v>
      </c>
      <c r="C1995" s="95">
        <v>40.875</v>
      </c>
      <c r="D1995" s="96">
        <v>0.65414489583333335</v>
      </c>
      <c r="E1995" s="95">
        <f t="shared" si="31"/>
        <v>9196.875</v>
      </c>
      <c r="F1995" s="94" t="s">
        <v>16</v>
      </c>
    </row>
    <row r="1996" spans="2:6" ht="14.5">
      <c r="B1996" s="94">
        <v>154</v>
      </c>
      <c r="C1996" s="95">
        <v>40.869999999999997</v>
      </c>
      <c r="D1996" s="96">
        <v>0.65414509259259257</v>
      </c>
      <c r="E1996" s="95">
        <f t="shared" si="31"/>
        <v>6293.98</v>
      </c>
      <c r="F1996" s="94" t="s">
        <v>16</v>
      </c>
    </row>
    <row r="1997" spans="2:6" ht="14.5">
      <c r="B1997" s="94">
        <v>2</v>
      </c>
      <c r="C1997" s="95">
        <v>40.869999999999997</v>
      </c>
      <c r="D1997" s="96">
        <v>0.65414509259259257</v>
      </c>
      <c r="E1997" s="95">
        <f t="shared" si="31"/>
        <v>81.739999999999995</v>
      </c>
      <c r="F1997" s="94" t="s">
        <v>16</v>
      </c>
    </row>
    <row r="1998" spans="2:6" ht="14.5">
      <c r="B1998" s="94">
        <v>486</v>
      </c>
      <c r="C1998" s="95">
        <v>40.865000000000002</v>
      </c>
      <c r="D1998" s="96">
        <v>0.65451892361111108</v>
      </c>
      <c r="E1998" s="95">
        <f t="shared" si="31"/>
        <v>19860.39</v>
      </c>
      <c r="F1998" s="94" t="s">
        <v>16</v>
      </c>
    </row>
    <row r="1999" spans="2:6" ht="14.5">
      <c r="B1999" s="94">
        <v>212</v>
      </c>
      <c r="C1999" s="95">
        <v>40.86</v>
      </c>
      <c r="D1999" s="96">
        <v>0.65458277777777785</v>
      </c>
      <c r="E1999" s="95">
        <f t="shared" si="31"/>
        <v>8662.32</v>
      </c>
      <c r="F1999" s="94" t="s">
        <v>16</v>
      </c>
    </row>
    <row r="2000" spans="2:6" ht="14.5">
      <c r="B2000" s="94">
        <v>126</v>
      </c>
      <c r="C2000" s="95">
        <v>40.854999999999997</v>
      </c>
      <c r="D2000" s="96">
        <v>0.65463972222222222</v>
      </c>
      <c r="E2000" s="95">
        <f t="shared" si="31"/>
        <v>5147.7299999999996</v>
      </c>
      <c r="F2000" s="94" t="s">
        <v>16</v>
      </c>
    </row>
    <row r="2001" spans="2:6" ht="14.5">
      <c r="B2001" s="94">
        <v>142</v>
      </c>
      <c r="C2001" s="95">
        <v>40.85</v>
      </c>
      <c r="D2001" s="96">
        <v>0.65464054398148142</v>
      </c>
      <c r="E2001" s="95">
        <f t="shared" si="31"/>
        <v>5800.7</v>
      </c>
      <c r="F2001" s="94" t="s">
        <v>16</v>
      </c>
    </row>
    <row r="2002" spans="2:6" ht="14.5">
      <c r="B2002" s="94">
        <v>226</v>
      </c>
      <c r="C2002" s="95">
        <v>40.869999999999997</v>
      </c>
      <c r="D2002" s="96">
        <v>0.65547405092592592</v>
      </c>
      <c r="E2002" s="95">
        <f t="shared" si="31"/>
        <v>9236.619999999999</v>
      </c>
      <c r="F2002" s="94" t="s">
        <v>16</v>
      </c>
    </row>
    <row r="2003" spans="2:6" ht="14.5">
      <c r="B2003" s="94">
        <v>150</v>
      </c>
      <c r="C2003" s="95">
        <v>40.869999999999997</v>
      </c>
      <c r="D2003" s="96">
        <v>0.65547421296296293</v>
      </c>
      <c r="E2003" s="95">
        <f t="shared" si="31"/>
        <v>6130.5</v>
      </c>
      <c r="F2003" s="94" t="s">
        <v>16</v>
      </c>
    </row>
    <row r="2004" spans="2:6" ht="14.5">
      <c r="B2004" s="94">
        <v>150</v>
      </c>
      <c r="C2004" s="95">
        <v>40.869999999999997</v>
      </c>
      <c r="D2004" s="96">
        <v>0.65547421296296293</v>
      </c>
      <c r="E2004" s="95">
        <f t="shared" si="31"/>
        <v>6130.5</v>
      </c>
      <c r="F2004" s="94" t="s">
        <v>16</v>
      </c>
    </row>
    <row r="2005" spans="2:6" ht="14.5">
      <c r="B2005" s="94">
        <v>150</v>
      </c>
      <c r="C2005" s="95">
        <v>40.869999999999997</v>
      </c>
      <c r="D2005" s="96">
        <v>0.65547421296296293</v>
      </c>
      <c r="E2005" s="95">
        <f t="shared" si="31"/>
        <v>6130.5</v>
      </c>
      <c r="F2005" s="94" t="s">
        <v>16</v>
      </c>
    </row>
    <row r="2006" spans="2:6" ht="14.5">
      <c r="B2006" s="94">
        <v>140</v>
      </c>
      <c r="C2006" s="95">
        <v>40.869999999999997</v>
      </c>
      <c r="D2006" s="96">
        <v>0.65547421296296293</v>
      </c>
      <c r="E2006" s="95">
        <f t="shared" si="31"/>
        <v>5721.7999999999993</v>
      </c>
      <c r="F2006" s="94" t="s">
        <v>16</v>
      </c>
    </row>
    <row r="2007" spans="2:6" ht="14.5">
      <c r="B2007" s="94">
        <v>29</v>
      </c>
      <c r="C2007" s="95">
        <v>40.869999999999997</v>
      </c>
      <c r="D2007" s="96">
        <v>0.65547421296296293</v>
      </c>
      <c r="E2007" s="95">
        <f t="shared" si="31"/>
        <v>1185.23</v>
      </c>
      <c r="F2007" s="94" t="s">
        <v>16</v>
      </c>
    </row>
    <row r="2008" spans="2:6" ht="14.5">
      <c r="B2008" s="94">
        <v>160</v>
      </c>
      <c r="C2008" s="95">
        <v>40.865000000000002</v>
      </c>
      <c r="D2008" s="96">
        <v>0.6554933449074074</v>
      </c>
      <c r="E2008" s="95">
        <f t="shared" si="31"/>
        <v>6538.4000000000005</v>
      </c>
      <c r="F2008" s="94" t="s">
        <v>16</v>
      </c>
    </row>
    <row r="2009" spans="2:6" ht="14.5">
      <c r="B2009" s="94">
        <v>95</v>
      </c>
      <c r="C2009" s="95">
        <v>40.86</v>
      </c>
      <c r="D2009" s="96">
        <v>0.65590552083333331</v>
      </c>
      <c r="E2009" s="95">
        <f t="shared" si="31"/>
        <v>3881.7</v>
      </c>
      <c r="F2009" s="94" t="s">
        <v>16</v>
      </c>
    </row>
    <row r="2010" spans="2:6" ht="14.5">
      <c r="B2010" s="94">
        <v>583</v>
      </c>
      <c r="C2010" s="95">
        <v>40.85</v>
      </c>
      <c r="D2010" s="96">
        <v>0.65626428240740742</v>
      </c>
      <c r="E2010" s="95">
        <f t="shared" si="31"/>
        <v>23815.55</v>
      </c>
      <c r="F2010" s="94" t="s">
        <v>16</v>
      </c>
    </row>
    <row r="2011" spans="2:6" ht="14.5">
      <c r="B2011" s="94">
        <v>255</v>
      </c>
      <c r="C2011" s="95">
        <v>40.844999999999999</v>
      </c>
      <c r="D2011" s="96">
        <v>0.65626615740740746</v>
      </c>
      <c r="E2011" s="95">
        <f t="shared" si="31"/>
        <v>10415.475</v>
      </c>
      <c r="F2011" s="94" t="s">
        <v>16</v>
      </c>
    </row>
    <row r="2012" spans="2:6" ht="14.5">
      <c r="B2012" s="94">
        <v>4</v>
      </c>
      <c r="C2012" s="95">
        <v>40.840000000000003</v>
      </c>
      <c r="D2012" s="96">
        <v>0.65631224537037036</v>
      </c>
      <c r="E2012" s="95">
        <f t="shared" si="31"/>
        <v>163.36000000000001</v>
      </c>
      <c r="F2012" s="94" t="s">
        <v>16</v>
      </c>
    </row>
    <row r="2013" spans="2:6" ht="14.5">
      <c r="B2013" s="94">
        <v>121</v>
      </c>
      <c r="C2013" s="95">
        <v>40.840000000000003</v>
      </c>
      <c r="D2013" s="96">
        <v>0.65643303240740736</v>
      </c>
      <c r="E2013" s="95">
        <f t="shared" si="31"/>
        <v>4941.6400000000003</v>
      </c>
      <c r="F2013" s="94" t="s">
        <v>16</v>
      </c>
    </row>
    <row r="2014" spans="2:6" ht="14.5">
      <c r="B2014" s="94">
        <v>11</v>
      </c>
      <c r="C2014" s="95">
        <v>40.840000000000003</v>
      </c>
      <c r="D2014" s="96">
        <v>0.65643303240740736</v>
      </c>
      <c r="E2014" s="95">
        <f t="shared" si="31"/>
        <v>449.24</v>
      </c>
      <c r="F2014" s="94" t="s">
        <v>16</v>
      </c>
    </row>
    <row r="2015" spans="2:6" ht="14.5">
      <c r="B2015" s="94">
        <v>228</v>
      </c>
      <c r="C2015" s="95">
        <v>40.840000000000003</v>
      </c>
      <c r="D2015" s="96">
        <v>0.6568184953703704</v>
      </c>
      <c r="E2015" s="95">
        <f t="shared" si="31"/>
        <v>9311.52</v>
      </c>
      <c r="F2015" s="94" t="s">
        <v>16</v>
      </c>
    </row>
    <row r="2016" spans="2:6" ht="14.5">
      <c r="B2016" s="94">
        <v>182</v>
      </c>
      <c r="C2016" s="95">
        <v>40.840000000000003</v>
      </c>
      <c r="D2016" s="96">
        <v>0.65681851851851858</v>
      </c>
      <c r="E2016" s="95">
        <f t="shared" si="31"/>
        <v>7432.880000000001</v>
      </c>
      <c r="F2016" s="94" t="s">
        <v>16</v>
      </c>
    </row>
    <row r="2017" spans="2:6" ht="14.5">
      <c r="B2017" s="94">
        <v>173</v>
      </c>
      <c r="C2017" s="95">
        <v>40.85</v>
      </c>
      <c r="D2017" s="96">
        <v>0.65758140046296298</v>
      </c>
      <c r="E2017" s="95">
        <f t="shared" si="31"/>
        <v>7067.05</v>
      </c>
      <c r="F2017" s="94" t="s">
        <v>16</v>
      </c>
    </row>
    <row r="2018" spans="2:6" ht="14.5">
      <c r="B2018" s="94">
        <v>137</v>
      </c>
      <c r="C2018" s="95">
        <v>40.85</v>
      </c>
      <c r="D2018" s="96">
        <v>0.65758140046296298</v>
      </c>
      <c r="E2018" s="95">
        <f t="shared" si="31"/>
        <v>5596.45</v>
      </c>
      <c r="F2018" s="94" t="s">
        <v>16</v>
      </c>
    </row>
    <row r="2019" spans="2:6" ht="14.5">
      <c r="B2019" s="94">
        <v>150</v>
      </c>
      <c r="C2019" s="95">
        <v>40.85</v>
      </c>
      <c r="D2019" s="96">
        <v>0.65758156249999999</v>
      </c>
      <c r="E2019" s="95">
        <f t="shared" si="31"/>
        <v>6127.5</v>
      </c>
      <c r="F2019" s="94" t="s">
        <v>16</v>
      </c>
    </row>
    <row r="2020" spans="2:6" ht="14.5">
      <c r="B2020" s="94">
        <v>70</v>
      </c>
      <c r="C2020" s="95">
        <v>40.85</v>
      </c>
      <c r="D2020" s="96">
        <v>0.65758156249999999</v>
      </c>
      <c r="E2020" s="95">
        <f t="shared" si="31"/>
        <v>2859.5</v>
      </c>
      <c r="F2020" s="94" t="s">
        <v>16</v>
      </c>
    </row>
    <row r="2021" spans="2:6" ht="14.5">
      <c r="B2021" s="94">
        <v>18</v>
      </c>
      <c r="C2021" s="95">
        <v>40.85</v>
      </c>
      <c r="D2021" s="96">
        <v>0.65758177083333336</v>
      </c>
      <c r="E2021" s="95">
        <f t="shared" si="31"/>
        <v>735.30000000000007</v>
      </c>
      <c r="F2021" s="94" t="s">
        <v>16</v>
      </c>
    </row>
    <row r="2022" spans="2:6" ht="14.5">
      <c r="B2022" s="94">
        <v>43</v>
      </c>
      <c r="C2022" s="95">
        <v>40.85</v>
      </c>
      <c r="D2022" s="96">
        <v>0.65758184027777777</v>
      </c>
      <c r="E2022" s="95">
        <f t="shared" si="31"/>
        <v>1756.55</v>
      </c>
      <c r="F2022" s="94" t="s">
        <v>16</v>
      </c>
    </row>
    <row r="2023" spans="2:6" ht="14.5">
      <c r="B2023" s="94">
        <v>150</v>
      </c>
      <c r="C2023" s="95">
        <v>40.85</v>
      </c>
      <c r="D2023" s="96">
        <v>0.65758303240740734</v>
      </c>
      <c r="E2023" s="95">
        <f t="shared" si="31"/>
        <v>6127.5</v>
      </c>
      <c r="F2023" s="94" t="s">
        <v>16</v>
      </c>
    </row>
    <row r="2024" spans="2:6" ht="14.5">
      <c r="B2024" s="94">
        <v>78</v>
      </c>
      <c r="C2024" s="95">
        <v>40.85</v>
      </c>
      <c r="D2024" s="96">
        <v>0.65758303240740734</v>
      </c>
      <c r="E2024" s="95">
        <f t="shared" si="31"/>
        <v>3186.3</v>
      </c>
      <c r="F2024" s="94" t="s">
        <v>16</v>
      </c>
    </row>
    <row r="2025" spans="2:6" ht="14.5">
      <c r="B2025" s="94">
        <v>366</v>
      </c>
      <c r="C2025" s="95">
        <v>40.869999999999997</v>
      </c>
      <c r="D2025" s="96">
        <v>0.65833692129629628</v>
      </c>
      <c r="E2025" s="95">
        <f t="shared" si="31"/>
        <v>14958.419999999998</v>
      </c>
      <c r="F2025" s="94" t="s">
        <v>16</v>
      </c>
    </row>
    <row r="2026" spans="2:6" ht="14.5">
      <c r="B2026" s="94">
        <v>130</v>
      </c>
      <c r="C2026" s="95">
        <v>40.869999999999997</v>
      </c>
      <c r="D2026" s="96">
        <v>0.65833773148148145</v>
      </c>
      <c r="E2026" s="95">
        <f t="shared" si="31"/>
        <v>5313.0999999999995</v>
      </c>
      <c r="F2026" s="94" t="s">
        <v>16</v>
      </c>
    </row>
    <row r="2027" spans="2:6" ht="14.5">
      <c r="B2027" s="94">
        <v>35</v>
      </c>
      <c r="C2027" s="95">
        <v>40.869999999999997</v>
      </c>
      <c r="D2027" s="96">
        <v>0.65833773148148145</v>
      </c>
      <c r="E2027" s="95">
        <f t="shared" si="31"/>
        <v>1430.4499999999998</v>
      </c>
      <c r="F2027" s="94" t="s">
        <v>16</v>
      </c>
    </row>
    <row r="2028" spans="2:6" ht="14.5">
      <c r="B2028" s="94">
        <v>65</v>
      </c>
      <c r="C2028" s="95">
        <v>40.869999999999997</v>
      </c>
      <c r="D2028" s="96">
        <v>0.65833773148148145</v>
      </c>
      <c r="E2028" s="95">
        <f t="shared" si="31"/>
        <v>2656.5499999999997</v>
      </c>
      <c r="F2028" s="94" t="s">
        <v>16</v>
      </c>
    </row>
    <row r="2029" spans="2:6" ht="14.5">
      <c r="B2029" s="94">
        <v>51</v>
      </c>
      <c r="C2029" s="95">
        <v>40.869999999999997</v>
      </c>
      <c r="D2029" s="96">
        <v>0.65833773148148145</v>
      </c>
      <c r="E2029" s="95">
        <f t="shared" si="31"/>
        <v>2084.37</v>
      </c>
      <c r="F2029" s="94" t="s">
        <v>16</v>
      </c>
    </row>
    <row r="2030" spans="2:6" ht="14.5">
      <c r="B2030" s="94">
        <v>40</v>
      </c>
      <c r="C2030" s="95">
        <v>40.869999999999997</v>
      </c>
      <c r="D2030" s="96">
        <v>0.65833782407407404</v>
      </c>
      <c r="E2030" s="95">
        <f t="shared" si="31"/>
        <v>1634.8</v>
      </c>
      <c r="F2030" s="94" t="s">
        <v>16</v>
      </c>
    </row>
    <row r="2031" spans="2:6" ht="14.5">
      <c r="B2031" s="94">
        <v>61</v>
      </c>
      <c r="C2031" s="95">
        <v>40.869999999999997</v>
      </c>
      <c r="D2031" s="96">
        <v>0.65833921296296294</v>
      </c>
      <c r="E2031" s="95">
        <f t="shared" si="31"/>
        <v>2493.0699999999997</v>
      </c>
      <c r="F2031" s="94" t="s">
        <v>16</v>
      </c>
    </row>
    <row r="2032" spans="2:6" ht="14.5">
      <c r="B2032" s="94">
        <v>1</v>
      </c>
      <c r="C2032" s="95">
        <v>40.869999999999997</v>
      </c>
      <c r="D2032" s="96">
        <v>0.65833975694444447</v>
      </c>
      <c r="E2032" s="95">
        <f t="shared" si="31"/>
        <v>40.869999999999997</v>
      </c>
      <c r="F2032" s="94" t="s">
        <v>16</v>
      </c>
    </row>
    <row r="2033" spans="2:6" ht="14.5">
      <c r="B2033" s="94">
        <v>150</v>
      </c>
      <c r="C2033" s="95">
        <v>40.869999999999997</v>
      </c>
      <c r="D2033" s="96">
        <v>0.65833975694444447</v>
      </c>
      <c r="E2033" s="95">
        <f t="shared" si="31"/>
        <v>6130.5</v>
      </c>
      <c r="F2033" s="94" t="s">
        <v>16</v>
      </c>
    </row>
    <row r="2034" spans="2:6" ht="14.5">
      <c r="B2034" s="94">
        <v>75</v>
      </c>
      <c r="C2034" s="95">
        <v>40.869999999999997</v>
      </c>
      <c r="D2034" s="96">
        <v>0.65834041666666665</v>
      </c>
      <c r="E2034" s="95">
        <f t="shared" si="31"/>
        <v>3065.25</v>
      </c>
      <c r="F2034" s="94" t="s">
        <v>16</v>
      </c>
    </row>
    <row r="2035" spans="2:6" ht="14.5">
      <c r="B2035" s="94">
        <v>388</v>
      </c>
      <c r="C2035" s="95">
        <v>40.865000000000002</v>
      </c>
      <c r="D2035" s="96">
        <v>0.65845947916666669</v>
      </c>
      <c r="E2035" s="95">
        <f t="shared" si="31"/>
        <v>15855.62</v>
      </c>
      <c r="F2035" s="94" t="s">
        <v>16</v>
      </c>
    </row>
    <row r="2036" spans="2:6" ht="14.5">
      <c r="B2036" s="94">
        <v>137</v>
      </c>
      <c r="C2036" s="95">
        <v>40.86</v>
      </c>
      <c r="D2036" s="96">
        <v>0.65850809027777779</v>
      </c>
      <c r="E2036" s="95">
        <f t="shared" si="31"/>
        <v>5597.82</v>
      </c>
      <c r="F2036" s="94" t="s">
        <v>16</v>
      </c>
    </row>
    <row r="2037" spans="2:6" ht="14.5">
      <c r="B2037" s="94">
        <v>22</v>
      </c>
      <c r="C2037" s="95">
        <v>40.86</v>
      </c>
      <c r="D2037" s="96">
        <v>0.65850809027777779</v>
      </c>
      <c r="E2037" s="95">
        <f t="shared" si="31"/>
        <v>898.92</v>
      </c>
      <c r="F2037" s="94" t="s">
        <v>16</v>
      </c>
    </row>
    <row r="2038" spans="2:6" ht="14.5">
      <c r="B2038" s="94">
        <v>1</v>
      </c>
      <c r="C2038" s="95">
        <v>40.854999999999997</v>
      </c>
      <c r="D2038" s="96">
        <v>0.65882599537037034</v>
      </c>
      <c r="E2038" s="95">
        <f t="shared" si="31"/>
        <v>40.854999999999997</v>
      </c>
      <c r="F2038" s="94" t="s">
        <v>16</v>
      </c>
    </row>
    <row r="2039" spans="2:6" ht="14.5">
      <c r="B2039" s="94">
        <v>22</v>
      </c>
      <c r="C2039" s="95">
        <v>40.854999999999997</v>
      </c>
      <c r="D2039" s="96">
        <v>0.65888405092592595</v>
      </c>
      <c r="E2039" s="95">
        <f t="shared" si="31"/>
        <v>898.81</v>
      </c>
      <c r="F2039" s="94" t="s">
        <v>16</v>
      </c>
    </row>
    <row r="2040" spans="2:6" ht="14.5">
      <c r="B2040" s="94">
        <v>51</v>
      </c>
      <c r="C2040" s="95">
        <v>40.854999999999997</v>
      </c>
      <c r="D2040" s="96">
        <v>0.65942387731481478</v>
      </c>
      <c r="E2040" s="95">
        <f t="shared" si="31"/>
        <v>2083.605</v>
      </c>
      <c r="F2040" s="94" t="s">
        <v>16</v>
      </c>
    </row>
    <row r="2041" spans="2:6" ht="14.5">
      <c r="B2041" s="94">
        <v>149</v>
      </c>
      <c r="C2041" s="95">
        <v>40.854999999999997</v>
      </c>
      <c r="D2041" s="96">
        <v>0.65942401620370372</v>
      </c>
      <c r="E2041" s="95">
        <f t="shared" si="31"/>
        <v>6087.3949999999995</v>
      </c>
      <c r="F2041" s="94" t="s">
        <v>16</v>
      </c>
    </row>
    <row r="2042" spans="2:6" ht="14.5">
      <c r="B2042" s="94">
        <v>150</v>
      </c>
      <c r="C2042" s="95">
        <v>40.854999999999997</v>
      </c>
      <c r="D2042" s="96">
        <v>0.65942401620370372</v>
      </c>
      <c r="E2042" s="95">
        <f t="shared" si="31"/>
        <v>6128.2499999999991</v>
      </c>
      <c r="F2042" s="94" t="s">
        <v>16</v>
      </c>
    </row>
    <row r="2043" spans="2:6" ht="14.5">
      <c r="B2043" s="94">
        <v>150</v>
      </c>
      <c r="C2043" s="95">
        <v>40.854999999999997</v>
      </c>
      <c r="D2043" s="96">
        <v>0.65942401620370372</v>
      </c>
      <c r="E2043" s="95">
        <f t="shared" si="31"/>
        <v>6128.2499999999991</v>
      </c>
      <c r="F2043" s="94" t="s">
        <v>16</v>
      </c>
    </row>
    <row r="2044" spans="2:6" ht="14.5">
      <c r="B2044" s="94">
        <v>150</v>
      </c>
      <c r="C2044" s="95">
        <v>40.854999999999997</v>
      </c>
      <c r="D2044" s="96">
        <v>0.65942401620370372</v>
      </c>
      <c r="E2044" s="95">
        <f t="shared" si="31"/>
        <v>6128.2499999999991</v>
      </c>
      <c r="F2044" s="94" t="s">
        <v>16</v>
      </c>
    </row>
    <row r="2045" spans="2:6" ht="14.5">
      <c r="B2045" s="94">
        <v>24</v>
      </c>
      <c r="C2045" s="95">
        <v>40.854999999999997</v>
      </c>
      <c r="D2045" s="96">
        <v>0.65942401620370372</v>
      </c>
      <c r="E2045" s="95">
        <f t="shared" si="31"/>
        <v>980.52</v>
      </c>
      <c r="F2045" s="94" t="s">
        <v>16</v>
      </c>
    </row>
    <row r="2046" spans="2:6" ht="14.5">
      <c r="B2046" s="94">
        <v>50</v>
      </c>
      <c r="C2046" s="95">
        <v>40.854999999999997</v>
      </c>
      <c r="D2046" s="96">
        <v>0.65942401620370372</v>
      </c>
      <c r="E2046" s="95">
        <f t="shared" si="31"/>
        <v>2042.7499999999998</v>
      </c>
      <c r="F2046" s="94" t="s">
        <v>16</v>
      </c>
    </row>
    <row r="2047" spans="2:6" ht="14.5">
      <c r="B2047" s="94">
        <v>35</v>
      </c>
      <c r="C2047" s="95">
        <v>40.854999999999997</v>
      </c>
      <c r="D2047" s="96">
        <v>0.65942401620370372</v>
      </c>
      <c r="E2047" s="95">
        <f t="shared" si="31"/>
        <v>1429.925</v>
      </c>
      <c r="F2047" s="94" t="s">
        <v>16</v>
      </c>
    </row>
    <row r="2048" spans="2:6" ht="14.5">
      <c r="B2048" s="94">
        <v>4</v>
      </c>
      <c r="C2048" s="95">
        <v>40.86</v>
      </c>
      <c r="D2048" s="96">
        <v>0.65944721064814815</v>
      </c>
      <c r="E2048" s="95">
        <f t="shared" si="31"/>
        <v>163.44</v>
      </c>
      <c r="F2048" s="94" t="s">
        <v>16</v>
      </c>
    </row>
    <row r="2049" spans="2:6" ht="14.5">
      <c r="B2049" s="94">
        <v>34</v>
      </c>
      <c r="C2049" s="95">
        <v>40.86</v>
      </c>
      <c r="D2049" s="96">
        <v>0.65944721064814815</v>
      </c>
      <c r="E2049" s="95">
        <f t="shared" si="31"/>
        <v>1389.24</v>
      </c>
      <c r="F2049" s="94" t="s">
        <v>16</v>
      </c>
    </row>
    <row r="2050" spans="2:6" ht="14.5">
      <c r="B2050" s="94">
        <v>92</v>
      </c>
      <c r="C2050" s="95">
        <v>40.865000000000002</v>
      </c>
      <c r="D2050" s="96">
        <v>0.65962510416666664</v>
      </c>
      <c r="E2050" s="95">
        <f t="shared" si="31"/>
        <v>3759.5800000000004</v>
      </c>
      <c r="F2050" s="94" t="s">
        <v>16</v>
      </c>
    </row>
    <row r="2051" spans="2:6" ht="14.5">
      <c r="B2051" s="94">
        <v>121</v>
      </c>
      <c r="C2051" s="95">
        <v>40.865000000000002</v>
      </c>
      <c r="D2051" s="96">
        <v>0.65966635416666664</v>
      </c>
      <c r="E2051" s="95">
        <f t="shared" si="31"/>
        <v>4944.665</v>
      </c>
      <c r="F2051" s="94" t="s">
        <v>16</v>
      </c>
    </row>
    <row r="2052" spans="2:6" ht="14.5">
      <c r="B2052" s="94">
        <v>644</v>
      </c>
      <c r="C2052" s="95">
        <v>40.85</v>
      </c>
      <c r="D2052" s="96">
        <v>0.6596717129629629</v>
      </c>
      <c r="E2052" s="95">
        <f t="shared" si="31"/>
        <v>26307.4</v>
      </c>
      <c r="F2052" s="94" t="s">
        <v>16</v>
      </c>
    </row>
    <row r="2053" spans="2:6" ht="14.5">
      <c r="B2053" s="94">
        <v>38</v>
      </c>
      <c r="C2053" s="95">
        <v>40.854999999999997</v>
      </c>
      <c r="D2053" s="96">
        <v>0.65967208333333327</v>
      </c>
      <c r="E2053" s="95">
        <f t="shared" si="31"/>
        <v>1552.4899999999998</v>
      </c>
      <c r="F2053" s="94" t="s">
        <v>16</v>
      </c>
    </row>
    <row r="2054" spans="2:6" ht="14.5">
      <c r="B2054" s="94">
        <v>113</v>
      </c>
      <c r="C2054" s="95">
        <v>40.86</v>
      </c>
      <c r="D2054" s="96">
        <v>0.65967208333333327</v>
      </c>
      <c r="E2054" s="95">
        <f t="shared" ref="E2054:E2117" si="32">C2054*B2054</f>
        <v>4617.18</v>
      </c>
      <c r="F2054" s="94" t="s">
        <v>16</v>
      </c>
    </row>
    <row r="2055" spans="2:6" ht="14.5">
      <c r="B2055" s="94">
        <v>467</v>
      </c>
      <c r="C2055" s="95">
        <v>40.86</v>
      </c>
      <c r="D2055" s="96">
        <v>0.66070040509259254</v>
      </c>
      <c r="E2055" s="95">
        <f t="shared" si="32"/>
        <v>19081.62</v>
      </c>
      <c r="F2055" s="94" t="s">
        <v>16</v>
      </c>
    </row>
    <row r="2056" spans="2:6" ht="14.5">
      <c r="B2056" s="94">
        <v>38</v>
      </c>
      <c r="C2056" s="95">
        <v>40.86</v>
      </c>
      <c r="D2056" s="96">
        <v>0.66070054398148148</v>
      </c>
      <c r="E2056" s="95">
        <f t="shared" si="32"/>
        <v>1552.68</v>
      </c>
      <c r="F2056" s="94" t="s">
        <v>16</v>
      </c>
    </row>
    <row r="2057" spans="2:6" ht="14.5">
      <c r="B2057" s="94">
        <v>23</v>
      </c>
      <c r="C2057" s="95">
        <v>40.86</v>
      </c>
      <c r="D2057" s="96">
        <v>0.66070054398148148</v>
      </c>
      <c r="E2057" s="95">
        <f t="shared" si="32"/>
        <v>939.78</v>
      </c>
      <c r="F2057" s="94" t="s">
        <v>16</v>
      </c>
    </row>
    <row r="2058" spans="2:6" ht="14.5">
      <c r="B2058" s="94">
        <v>92</v>
      </c>
      <c r="C2058" s="95">
        <v>40.86</v>
      </c>
      <c r="D2058" s="96">
        <v>0.6607021296296296</v>
      </c>
      <c r="E2058" s="95">
        <f t="shared" si="32"/>
        <v>3759.12</v>
      </c>
      <c r="F2058" s="94" t="s">
        <v>16</v>
      </c>
    </row>
    <row r="2059" spans="2:6" ht="14.5">
      <c r="B2059" s="94">
        <v>44</v>
      </c>
      <c r="C2059" s="95">
        <v>40.86</v>
      </c>
      <c r="D2059" s="96">
        <v>0.66070230324074075</v>
      </c>
      <c r="E2059" s="95">
        <f t="shared" si="32"/>
        <v>1797.84</v>
      </c>
      <c r="F2059" s="94" t="s">
        <v>16</v>
      </c>
    </row>
    <row r="2060" spans="2:6" ht="14.5">
      <c r="B2060" s="94">
        <v>25</v>
      </c>
      <c r="C2060" s="95">
        <v>40.86</v>
      </c>
      <c r="D2060" s="96">
        <v>0.66070230324074075</v>
      </c>
      <c r="E2060" s="95">
        <f t="shared" si="32"/>
        <v>1021.5</v>
      </c>
      <c r="F2060" s="94" t="s">
        <v>16</v>
      </c>
    </row>
    <row r="2061" spans="2:6" ht="14.5">
      <c r="B2061" s="94">
        <v>82</v>
      </c>
      <c r="C2061" s="95">
        <v>40.86</v>
      </c>
      <c r="D2061" s="96">
        <v>0.66070231481481478</v>
      </c>
      <c r="E2061" s="95">
        <f t="shared" si="32"/>
        <v>3350.52</v>
      </c>
      <c r="F2061" s="94" t="s">
        <v>16</v>
      </c>
    </row>
    <row r="2062" spans="2:6" ht="14.5">
      <c r="B2062" s="94">
        <v>154</v>
      </c>
      <c r="C2062" s="95">
        <v>40.854999999999997</v>
      </c>
      <c r="D2062" s="96">
        <v>0.66072145833333329</v>
      </c>
      <c r="E2062" s="95">
        <f t="shared" si="32"/>
        <v>6291.6699999999992</v>
      </c>
      <c r="F2062" s="94" t="s">
        <v>16</v>
      </c>
    </row>
    <row r="2063" spans="2:6" ht="14.5">
      <c r="B2063" s="94">
        <v>46</v>
      </c>
      <c r="C2063" s="95">
        <v>40.865000000000002</v>
      </c>
      <c r="D2063" s="96">
        <v>0.66132711805555555</v>
      </c>
      <c r="E2063" s="95">
        <f t="shared" si="32"/>
        <v>1879.7900000000002</v>
      </c>
      <c r="F2063" s="94" t="s">
        <v>16</v>
      </c>
    </row>
    <row r="2064" spans="2:6" ht="14.5">
      <c r="B2064" s="94">
        <v>150</v>
      </c>
      <c r="C2064" s="95">
        <v>40.865000000000002</v>
      </c>
      <c r="D2064" s="96">
        <v>0.66132711805555555</v>
      </c>
      <c r="E2064" s="95">
        <f t="shared" si="32"/>
        <v>6129.75</v>
      </c>
      <c r="F2064" s="94" t="s">
        <v>16</v>
      </c>
    </row>
    <row r="2065" spans="2:6" ht="14.5">
      <c r="B2065" s="94">
        <v>349</v>
      </c>
      <c r="C2065" s="95">
        <v>40.865000000000002</v>
      </c>
      <c r="D2065" s="96">
        <v>0.66194420138888888</v>
      </c>
      <c r="E2065" s="95">
        <f t="shared" si="32"/>
        <v>14261.885</v>
      </c>
      <c r="F2065" s="94" t="s">
        <v>16</v>
      </c>
    </row>
    <row r="2066" spans="2:6" ht="14.5">
      <c r="B2066" s="94">
        <v>149</v>
      </c>
      <c r="C2066" s="95">
        <v>40.865000000000002</v>
      </c>
      <c r="D2066" s="96">
        <v>0.66194435185185185</v>
      </c>
      <c r="E2066" s="95">
        <f t="shared" si="32"/>
        <v>6088.8850000000002</v>
      </c>
      <c r="F2066" s="94" t="s">
        <v>16</v>
      </c>
    </row>
    <row r="2067" spans="2:6" ht="14.5">
      <c r="B2067" s="94">
        <v>49</v>
      </c>
      <c r="C2067" s="95">
        <v>40.865000000000002</v>
      </c>
      <c r="D2067" s="96">
        <v>0.66194435185185185</v>
      </c>
      <c r="E2067" s="95">
        <f t="shared" si="32"/>
        <v>2002.385</v>
      </c>
      <c r="F2067" s="94" t="s">
        <v>16</v>
      </c>
    </row>
    <row r="2068" spans="2:6" ht="14.5">
      <c r="B2068" s="94">
        <v>122</v>
      </c>
      <c r="C2068" s="95">
        <v>40.865000000000002</v>
      </c>
      <c r="D2068" s="96">
        <v>0.66194472222222223</v>
      </c>
      <c r="E2068" s="95">
        <f t="shared" si="32"/>
        <v>4985.5300000000007</v>
      </c>
      <c r="F2068" s="94" t="s">
        <v>16</v>
      </c>
    </row>
    <row r="2069" spans="2:6" ht="14.5">
      <c r="B2069" s="94">
        <v>150</v>
      </c>
      <c r="C2069" s="95">
        <v>40.875</v>
      </c>
      <c r="D2069" s="96">
        <v>0.66292003472222227</v>
      </c>
      <c r="E2069" s="95">
        <f t="shared" si="32"/>
        <v>6131.25</v>
      </c>
      <c r="F2069" s="94" t="s">
        <v>16</v>
      </c>
    </row>
    <row r="2070" spans="2:6" ht="14.5">
      <c r="B2070" s="94">
        <v>150</v>
      </c>
      <c r="C2070" s="95">
        <v>40.875</v>
      </c>
      <c r="D2070" s="96">
        <v>0.66292003472222227</v>
      </c>
      <c r="E2070" s="95">
        <f t="shared" si="32"/>
        <v>6131.25</v>
      </c>
      <c r="F2070" s="94" t="s">
        <v>16</v>
      </c>
    </row>
    <row r="2071" spans="2:6" ht="14.5">
      <c r="B2071" s="94">
        <v>150</v>
      </c>
      <c r="C2071" s="95">
        <v>40.875</v>
      </c>
      <c r="D2071" s="96">
        <v>0.66292003472222227</v>
      </c>
      <c r="E2071" s="95">
        <f t="shared" si="32"/>
        <v>6131.25</v>
      </c>
      <c r="F2071" s="94" t="s">
        <v>16</v>
      </c>
    </row>
    <row r="2072" spans="2:6" ht="14.5">
      <c r="B2072" s="94">
        <v>19</v>
      </c>
      <c r="C2072" s="95">
        <v>40.875</v>
      </c>
      <c r="D2072" s="96">
        <v>0.66292024305555552</v>
      </c>
      <c r="E2072" s="95">
        <f t="shared" si="32"/>
        <v>776.625</v>
      </c>
      <c r="F2072" s="94" t="s">
        <v>16</v>
      </c>
    </row>
    <row r="2073" spans="2:6" ht="14.5">
      <c r="B2073" s="94">
        <v>150</v>
      </c>
      <c r="C2073" s="95">
        <v>40.875</v>
      </c>
      <c r="D2073" s="96">
        <v>0.66295417824074077</v>
      </c>
      <c r="E2073" s="95">
        <f t="shared" si="32"/>
        <v>6131.25</v>
      </c>
      <c r="F2073" s="94" t="s">
        <v>16</v>
      </c>
    </row>
    <row r="2074" spans="2:6" ht="14.5">
      <c r="B2074" s="94">
        <v>150</v>
      </c>
      <c r="C2074" s="95">
        <v>40.875</v>
      </c>
      <c r="D2074" s="96">
        <v>0.66295417824074077</v>
      </c>
      <c r="E2074" s="95">
        <f t="shared" si="32"/>
        <v>6131.25</v>
      </c>
      <c r="F2074" s="94" t="s">
        <v>16</v>
      </c>
    </row>
    <row r="2075" spans="2:6" ht="14.5">
      <c r="B2075" s="94">
        <v>150</v>
      </c>
      <c r="C2075" s="95">
        <v>40.875</v>
      </c>
      <c r="D2075" s="96">
        <v>0.66295417824074077</v>
      </c>
      <c r="E2075" s="95">
        <f t="shared" si="32"/>
        <v>6131.25</v>
      </c>
      <c r="F2075" s="94" t="s">
        <v>16</v>
      </c>
    </row>
    <row r="2076" spans="2:6" ht="14.5">
      <c r="B2076" s="94">
        <v>150</v>
      </c>
      <c r="C2076" s="95">
        <v>40.875</v>
      </c>
      <c r="D2076" s="96">
        <v>0.66295446759259258</v>
      </c>
      <c r="E2076" s="95">
        <f t="shared" si="32"/>
        <v>6131.25</v>
      </c>
      <c r="F2076" s="94" t="s">
        <v>16</v>
      </c>
    </row>
    <row r="2077" spans="2:6" ht="14.5">
      <c r="B2077" s="94">
        <v>150</v>
      </c>
      <c r="C2077" s="95">
        <v>40.875</v>
      </c>
      <c r="D2077" s="96">
        <v>0.66295446759259258</v>
      </c>
      <c r="E2077" s="95">
        <f t="shared" si="32"/>
        <v>6131.25</v>
      </c>
      <c r="F2077" s="94" t="s">
        <v>16</v>
      </c>
    </row>
    <row r="2078" spans="2:6" ht="14.5">
      <c r="B2078" s="94">
        <v>85</v>
      </c>
      <c r="C2078" s="95">
        <v>40.875</v>
      </c>
      <c r="D2078" s="96">
        <v>0.66295446759259258</v>
      </c>
      <c r="E2078" s="95">
        <f t="shared" si="32"/>
        <v>3474.375</v>
      </c>
      <c r="F2078" s="94" t="s">
        <v>16</v>
      </c>
    </row>
    <row r="2079" spans="2:6" ht="14.5">
      <c r="B2079" s="94">
        <v>13</v>
      </c>
      <c r="C2079" s="95">
        <v>40.875</v>
      </c>
      <c r="D2079" s="96">
        <v>0.66295446759259258</v>
      </c>
      <c r="E2079" s="95">
        <f t="shared" si="32"/>
        <v>531.375</v>
      </c>
      <c r="F2079" s="94" t="s">
        <v>16</v>
      </c>
    </row>
    <row r="2080" spans="2:6" ht="14.5">
      <c r="B2080" s="94">
        <v>200</v>
      </c>
      <c r="C2080" s="95">
        <v>40.875</v>
      </c>
      <c r="D2080" s="96">
        <v>0.66304019675925929</v>
      </c>
      <c r="E2080" s="95">
        <f t="shared" si="32"/>
        <v>8175</v>
      </c>
      <c r="F2080" s="94" t="s">
        <v>16</v>
      </c>
    </row>
    <row r="2081" spans="2:6" ht="14.5">
      <c r="B2081" s="94">
        <v>150</v>
      </c>
      <c r="C2081" s="95">
        <v>40.875</v>
      </c>
      <c r="D2081" s="96">
        <v>0.66304033564814813</v>
      </c>
      <c r="E2081" s="95">
        <f t="shared" si="32"/>
        <v>6131.25</v>
      </c>
      <c r="F2081" s="94" t="s">
        <v>16</v>
      </c>
    </row>
    <row r="2082" spans="2:6" ht="14.5">
      <c r="B2082" s="94">
        <v>150</v>
      </c>
      <c r="C2082" s="95">
        <v>40.875</v>
      </c>
      <c r="D2082" s="96">
        <v>0.66304033564814813</v>
      </c>
      <c r="E2082" s="95">
        <f t="shared" si="32"/>
        <v>6131.25</v>
      </c>
      <c r="F2082" s="94" t="s">
        <v>16</v>
      </c>
    </row>
    <row r="2083" spans="2:6" ht="14.5">
      <c r="B2083" s="94">
        <v>3</v>
      </c>
      <c r="C2083" s="95">
        <v>40.875</v>
      </c>
      <c r="D2083" s="96">
        <v>0.66304034722222227</v>
      </c>
      <c r="E2083" s="95">
        <f t="shared" si="32"/>
        <v>122.625</v>
      </c>
      <c r="F2083" s="94" t="s">
        <v>16</v>
      </c>
    </row>
    <row r="2084" spans="2:6" ht="14.5">
      <c r="B2084" s="94">
        <v>196</v>
      </c>
      <c r="C2084" s="95">
        <v>40.875</v>
      </c>
      <c r="D2084" s="96">
        <v>0.66304063657407408</v>
      </c>
      <c r="E2084" s="95">
        <f t="shared" si="32"/>
        <v>8011.5</v>
      </c>
      <c r="F2084" s="94" t="s">
        <v>16</v>
      </c>
    </row>
    <row r="2085" spans="2:6" ht="14.5">
      <c r="B2085" s="94">
        <v>64</v>
      </c>
      <c r="C2085" s="95">
        <v>40.875</v>
      </c>
      <c r="D2085" s="96">
        <v>0.66304086805555562</v>
      </c>
      <c r="E2085" s="95">
        <f t="shared" si="32"/>
        <v>2616</v>
      </c>
      <c r="F2085" s="94" t="s">
        <v>16</v>
      </c>
    </row>
    <row r="2086" spans="2:6" ht="14.5">
      <c r="B2086" s="94">
        <v>139</v>
      </c>
      <c r="C2086" s="95">
        <v>40.875</v>
      </c>
      <c r="D2086" s="96">
        <v>0.66334099537037039</v>
      </c>
      <c r="E2086" s="95">
        <f t="shared" si="32"/>
        <v>5681.625</v>
      </c>
      <c r="F2086" s="94" t="s">
        <v>16</v>
      </c>
    </row>
    <row r="2087" spans="2:6" ht="14.5">
      <c r="B2087" s="94">
        <v>162</v>
      </c>
      <c r="C2087" s="95">
        <v>40.875</v>
      </c>
      <c r="D2087" s="96">
        <v>0.66334099537037039</v>
      </c>
      <c r="E2087" s="95">
        <f t="shared" si="32"/>
        <v>6621.75</v>
      </c>
      <c r="F2087" s="94" t="s">
        <v>16</v>
      </c>
    </row>
    <row r="2088" spans="2:6" ht="14.5">
      <c r="B2088" s="94">
        <v>150</v>
      </c>
      <c r="C2088" s="95">
        <v>40.875</v>
      </c>
      <c r="D2088" s="96">
        <v>0.66334099537037039</v>
      </c>
      <c r="E2088" s="95">
        <f t="shared" si="32"/>
        <v>6131.25</v>
      </c>
      <c r="F2088" s="94" t="s">
        <v>16</v>
      </c>
    </row>
    <row r="2089" spans="2:6" ht="14.5">
      <c r="B2089" s="94">
        <v>35</v>
      </c>
      <c r="C2089" s="95">
        <v>40.875</v>
      </c>
      <c r="D2089" s="96">
        <v>0.66334099537037039</v>
      </c>
      <c r="E2089" s="95">
        <f t="shared" si="32"/>
        <v>1430.625</v>
      </c>
      <c r="F2089" s="94" t="s">
        <v>16</v>
      </c>
    </row>
    <row r="2090" spans="2:6" ht="14.5">
      <c r="B2090" s="94">
        <v>50</v>
      </c>
      <c r="C2090" s="95">
        <v>40.875</v>
      </c>
      <c r="D2090" s="96">
        <v>0.66334099537037039</v>
      </c>
      <c r="E2090" s="95">
        <f t="shared" si="32"/>
        <v>2043.75</v>
      </c>
      <c r="F2090" s="94" t="s">
        <v>16</v>
      </c>
    </row>
    <row r="2091" spans="2:6" ht="14.5">
      <c r="B2091" s="94">
        <v>228</v>
      </c>
      <c r="C2091" s="95">
        <v>40.875</v>
      </c>
      <c r="D2091" s="96">
        <v>0.66334101851851857</v>
      </c>
      <c r="E2091" s="95">
        <f t="shared" si="32"/>
        <v>9319.5</v>
      </c>
      <c r="F2091" s="94" t="s">
        <v>16</v>
      </c>
    </row>
    <row r="2092" spans="2:6" ht="14.5">
      <c r="B2092" s="94">
        <v>49</v>
      </c>
      <c r="C2092" s="95">
        <v>40.875</v>
      </c>
      <c r="D2092" s="96">
        <v>0.66401243055555559</v>
      </c>
      <c r="E2092" s="95">
        <f t="shared" si="32"/>
        <v>2002.875</v>
      </c>
      <c r="F2092" s="94" t="s">
        <v>16</v>
      </c>
    </row>
    <row r="2093" spans="2:6" ht="14.5">
      <c r="B2093" s="94">
        <v>22</v>
      </c>
      <c r="C2093" s="95">
        <v>40.875</v>
      </c>
      <c r="D2093" s="96">
        <v>0.66401243055555559</v>
      </c>
      <c r="E2093" s="95">
        <f t="shared" si="32"/>
        <v>899.25</v>
      </c>
      <c r="F2093" s="94" t="s">
        <v>16</v>
      </c>
    </row>
    <row r="2094" spans="2:6" ht="14.5">
      <c r="B2094" s="94">
        <v>33</v>
      </c>
      <c r="C2094" s="95">
        <v>40.875</v>
      </c>
      <c r="D2094" s="96">
        <v>0.66401243055555559</v>
      </c>
      <c r="E2094" s="95">
        <f t="shared" si="32"/>
        <v>1348.875</v>
      </c>
      <c r="F2094" s="94" t="s">
        <v>16</v>
      </c>
    </row>
    <row r="2095" spans="2:6" ht="14.5">
      <c r="B2095" s="94">
        <v>36</v>
      </c>
      <c r="C2095" s="95">
        <v>40.875</v>
      </c>
      <c r="D2095" s="96">
        <v>0.66401243055555559</v>
      </c>
      <c r="E2095" s="95">
        <f t="shared" si="32"/>
        <v>1471.5</v>
      </c>
      <c r="F2095" s="94" t="s">
        <v>16</v>
      </c>
    </row>
    <row r="2096" spans="2:6" ht="14.5">
      <c r="B2096" s="94">
        <v>473</v>
      </c>
      <c r="C2096" s="95">
        <v>40.875</v>
      </c>
      <c r="D2096" s="96">
        <v>0.66401243055555559</v>
      </c>
      <c r="E2096" s="95">
        <f t="shared" si="32"/>
        <v>19333.875</v>
      </c>
      <c r="F2096" s="94" t="s">
        <v>16</v>
      </c>
    </row>
    <row r="2097" spans="2:6" ht="14.5">
      <c r="B2097" s="94">
        <v>73</v>
      </c>
      <c r="C2097" s="95">
        <v>40.875</v>
      </c>
      <c r="D2097" s="96">
        <v>0.66401243055555559</v>
      </c>
      <c r="E2097" s="95">
        <f t="shared" si="32"/>
        <v>2983.875</v>
      </c>
      <c r="F2097" s="94" t="s">
        <v>16</v>
      </c>
    </row>
    <row r="2098" spans="2:6" ht="14.5">
      <c r="B2098" s="94">
        <v>31</v>
      </c>
      <c r="C2098" s="95">
        <v>40.875</v>
      </c>
      <c r="D2098" s="96">
        <v>0.66401243055555559</v>
      </c>
      <c r="E2098" s="95">
        <f t="shared" si="32"/>
        <v>1267.125</v>
      </c>
      <c r="F2098" s="94" t="s">
        <v>16</v>
      </c>
    </row>
    <row r="2099" spans="2:6" ht="14.5">
      <c r="B2099" s="94">
        <v>288</v>
      </c>
      <c r="C2099" s="95">
        <v>40.880000000000003</v>
      </c>
      <c r="D2099" s="96">
        <v>0.66414207175925932</v>
      </c>
      <c r="E2099" s="95">
        <f t="shared" si="32"/>
        <v>11773.44</v>
      </c>
      <c r="F2099" s="94" t="s">
        <v>16</v>
      </c>
    </row>
    <row r="2100" spans="2:6" ht="14.5">
      <c r="B2100" s="94">
        <v>212</v>
      </c>
      <c r="C2100" s="95">
        <v>40.880000000000003</v>
      </c>
      <c r="D2100" s="96">
        <v>0.66414207175925932</v>
      </c>
      <c r="E2100" s="95">
        <f t="shared" si="32"/>
        <v>8666.5600000000013</v>
      </c>
      <c r="F2100" s="94" t="s">
        <v>16</v>
      </c>
    </row>
    <row r="2101" spans="2:6" ht="14.5">
      <c r="B2101" s="94">
        <v>219</v>
      </c>
      <c r="C2101" s="95">
        <v>40.875</v>
      </c>
      <c r="D2101" s="96">
        <v>0.66414208333333336</v>
      </c>
      <c r="E2101" s="95">
        <f t="shared" si="32"/>
        <v>8951.625</v>
      </c>
      <c r="F2101" s="94" t="s">
        <v>16</v>
      </c>
    </row>
    <row r="2102" spans="2:6" ht="14.5">
      <c r="B2102" s="94">
        <v>95</v>
      </c>
      <c r="C2102" s="95">
        <v>40.869999999999997</v>
      </c>
      <c r="D2102" s="96">
        <v>0.66415376157407413</v>
      </c>
      <c r="E2102" s="95">
        <f t="shared" si="32"/>
        <v>3882.6499999999996</v>
      </c>
      <c r="F2102" s="94" t="s">
        <v>16</v>
      </c>
    </row>
    <row r="2103" spans="2:6" ht="14.5">
      <c r="B2103" s="94">
        <v>89</v>
      </c>
      <c r="C2103" s="95">
        <v>40.869999999999997</v>
      </c>
      <c r="D2103" s="96">
        <v>0.66415376157407413</v>
      </c>
      <c r="E2103" s="95">
        <f t="shared" si="32"/>
        <v>3637.43</v>
      </c>
      <c r="F2103" s="94" t="s">
        <v>16</v>
      </c>
    </row>
    <row r="2104" spans="2:6" ht="14.5">
      <c r="B2104" s="94">
        <v>107</v>
      </c>
      <c r="C2104" s="95">
        <v>40.865000000000002</v>
      </c>
      <c r="D2104" s="96">
        <v>0.66426189814814818</v>
      </c>
      <c r="E2104" s="95">
        <f t="shared" si="32"/>
        <v>4372.5550000000003</v>
      </c>
      <c r="F2104" s="94" t="s">
        <v>16</v>
      </c>
    </row>
    <row r="2105" spans="2:6" ht="14.5">
      <c r="B2105" s="94">
        <v>18</v>
      </c>
      <c r="C2105" s="95">
        <v>40.865000000000002</v>
      </c>
      <c r="D2105" s="96">
        <v>0.66426189814814818</v>
      </c>
      <c r="E2105" s="95">
        <f t="shared" si="32"/>
        <v>735.57</v>
      </c>
      <c r="F2105" s="94" t="s">
        <v>16</v>
      </c>
    </row>
    <row r="2106" spans="2:6" ht="14.5">
      <c r="B2106" s="94">
        <v>99</v>
      </c>
      <c r="C2106" s="95">
        <v>40.86</v>
      </c>
      <c r="D2106" s="96">
        <v>0.66447140046296294</v>
      </c>
      <c r="E2106" s="95">
        <f t="shared" si="32"/>
        <v>4045.14</v>
      </c>
      <c r="F2106" s="94" t="s">
        <v>16</v>
      </c>
    </row>
    <row r="2107" spans="2:6" ht="14.5">
      <c r="B2107" s="94">
        <v>211</v>
      </c>
      <c r="C2107" s="95">
        <v>40.854999999999997</v>
      </c>
      <c r="D2107" s="96">
        <v>0.66466906250000002</v>
      </c>
      <c r="E2107" s="95">
        <f t="shared" si="32"/>
        <v>8620.4049999999988</v>
      </c>
      <c r="F2107" s="94" t="s">
        <v>16</v>
      </c>
    </row>
    <row r="2108" spans="2:6" ht="14.5">
      <c r="B2108" s="94">
        <v>144</v>
      </c>
      <c r="C2108" s="95">
        <v>40.85</v>
      </c>
      <c r="D2108" s="96">
        <v>0.66466906250000002</v>
      </c>
      <c r="E2108" s="95">
        <f t="shared" si="32"/>
        <v>5882.4000000000005</v>
      </c>
      <c r="F2108" s="94" t="s">
        <v>16</v>
      </c>
    </row>
    <row r="2109" spans="2:6" ht="14.5">
      <c r="B2109" s="94">
        <v>40</v>
      </c>
      <c r="C2109" s="95">
        <v>40.840000000000003</v>
      </c>
      <c r="D2109" s="96">
        <v>0.66467025462962959</v>
      </c>
      <c r="E2109" s="95">
        <f t="shared" si="32"/>
        <v>1633.6000000000001</v>
      </c>
      <c r="F2109" s="94" t="s">
        <v>16</v>
      </c>
    </row>
    <row r="2110" spans="2:6" ht="14.5">
      <c r="B2110" s="94">
        <v>122</v>
      </c>
      <c r="C2110" s="95">
        <v>40.840000000000003</v>
      </c>
      <c r="D2110" s="96">
        <v>0.66467069444444438</v>
      </c>
      <c r="E2110" s="95">
        <f t="shared" si="32"/>
        <v>4982.4800000000005</v>
      </c>
      <c r="F2110" s="94" t="s">
        <v>16</v>
      </c>
    </row>
    <row r="2111" spans="2:6" ht="14.5">
      <c r="B2111" s="94">
        <v>130</v>
      </c>
      <c r="C2111" s="95">
        <v>40.835000000000001</v>
      </c>
      <c r="D2111" s="96">
        <v>0.66479641203703699</v>
      </c>
      <c r="E2111" s="95">
        <f t="shared" si="32"/>
        <v>5308.55</v>
      </c>
      <c r="F2111" s="94" t="s">
        <v>16</v>
      </c>
    </row>
    <row r="2112" spans="2:6" ht="14.5">
      <c r="B2112" s="94">
        <v>172</v>
      </c>
      <c r="C2112" s="95">
        <v>40.86</v>
      </c>
      <c r="D2112" s="96">
        <v>0.66630865740740741</v>
      </c>
      <c r="E2112" s="95">
        <f t="shared" si="32"/>
        <v>7027.92</v>
      </c>
      <c r="F2112" s="94" t="s">
        <v>16</v>
      </c>
    </row>
    <row r="2113" spans="2:6" ht="14.5">
      <c r="B2113" s="94">
        <v>150</v>
      </c>
      <c r="C2113" s="95">
        <v>40.86</v>
      </c>
      <c r="D2113" s="96">
        <v>0.66630865740740741</v>
      </c>
      <c r="E2113" s="95">
        <f t="shared" si="32"/>
        <v>6129</v>
      </c>
      <c r="F2113" s="94" t="s">
        <v>16</v>
      </c>
    </row>
    <row r="2114" spans="2:6" ht="14.5">
      <c r="B2114" s="94">
        <v>13</v>
      </c>
      <c r="C2114" s="95">
        <v>40.86</v>
      </c>
      <c r="D2114" s="96">
        <v>0.66630865740740741</v>
      </c>
      <c r="E2114" s="95">
        <f t="shared" si="32"/>
        <v>531.17999999999995</v>
      </c>
      <c r="F2114" s="94" t="s">
        <v>16</v>
      </c>
    </row>
    <row r="2115" spans="2:6" ht="14.5">
      <c r="B2115" s="94">
        <v>100</v>
      </c>
      <c r="C2115" s="95">
        <v>40.865000000000002</v>
      </c>
      <c r="D2115" s="96">
        <v>0.66643311342592593</v>
      </c>
      <c r="E2115" s="95">
        <f t="shared" si="32"/>
        <v>4086.5</v>
      </c>
      <c r="F2115" s="94" t="s">
        <v>16</v>
      </c>
    </row>
    <row r="2116" spans="2:6" ht="14.5">
      <c r="B2116" s="94">
        <v>4</v>
      </c>
      <c r="C2116" s="95">
        <v>40.865000000000002</v>
      </c>
      <c r="D2116" s="96">
        <v>0.66643312500000007</v>
      </c>
      <c r="E2116" s="95">
        <f t="shared" si="32"/>
        <v>163.46</v>
      </c>
      <c r="F2116" s="94" t="s">
        <v>16</v>
      </c>
    </row>
    <row r="2117" spans="2:6" ht="14.5">
      <c r="B2117" s="94">
        <v>150</v>
      </c>
      <c r="C2117" s="95">
        <v>40.869999999999997</v>
      </c>
      <c r="D2117" s="96">
        <v>0.66673857638888878</v>
      </c>
      <c r="E2117" s="95">
        <f t="shared" si="32"/>
        <v>6130.5</v>
      </c>
      <c r="F2117" s="94" t="s">
        <v>16</v>
      </c>
    </row>
    <row r="2118" spans="2:6" ht="14.5">
      <c r="B2118" s="94">
        <v>24</v>
      </c>
      <c r="C2118" s="95">
        <v>40.869999999999997</v>
      </c>
      <c r="D2118" s="96">
        <v>0.66673857638888878</v>
      </c>
      <c r="E2118" s="95">
        <f t="shared" ref="E2118:E2181" si="33">C2118*B2118</f>
        <v>980.87999999999988</v>
      </c>
      <c r="F2118" s="94" t="s">
        <v>16</v>
      </c>
    </row>
    <row r="2119" spans="2:6" ht="14.5">
      <c r="B2119" s="94">
        <v>135</v>
      </c>
      <c r="C2119" s="95">
        <v>40.875</v>
      </c>
      <c r="D2119" s="96">
        <v>0.66675488425925922</v>
      </c>
      <c r="E2119" s="95">
        <f t="shared" si="33"/>
        <v>5518.125</v>
      </c>
      <c r="F2119" s="94" t="s">
        <v>16</v>
      </c>
    </row>
    <row r="2120" spans="2:6" ht="14.5">
      <c r="B2120" s="94">
        <v>29</v>
      </c>
      <c r="C2120" s="95">
        <v>40.875</v>
      </c>
      <c r="D2120" s="96">
        <v>0.66675488425925922</v>
      </c>
      <c r="E2120" s="95">
        <f t="shared" si="33"/>
        <v>1185.375</v>
      </c>
      <c r="F2120" s="94" t="s">
        <v>16</v>
      </c>
    </row>
    <row r="2121" spans="2:6" ht="14.5">
      <c r="B2121" s="94">
        <v>150</v>
      </c>
      <c r="C2121" s="95">
        <v>40.875</v>
      </c>
      <c r="D2121" s="96">
        <v>0.66676901620370366</v>
      </c>
      <c r="E2121" s="95">
        <f t="shared" si="33"/>
        <v>6131.25</v>
      </c>
      <c r="F2121" s="94" t="s">
        <v>16</v>
      </c>
    </row>
    <row r="2122" spans="2:6" ht="14.5">
      <c r="B2122" s="94">
        <v>65</v>
      </c>
      <c r="C2122" s="95">
        <v>40.875</v>
      </c>
      <c r="D2122" s="96">
        <v>0.66676901620370366</v>
      </c>
      <c r="E2122" s="95">
        <f t="shared" si="33"/>
        <v>2656.875</v>
      </c>
      <c r="F2122" s="94" t="s">
        <v>16</v>
      </c>
    </row>
    <row r="2123" spans="2:6" ht="14.5">
      <c r="B2123" s="94">
        <v>150</v>
      </c>
      <c r="C2123" s="95">
        <v>40.884999999999998</v>
      </c>
      <c r="D2123" s="96">
        <v>0.66716432870370379</v>
      </c>
      <c r="E2123" s="95">
        <f t="shared" si="33"/>
        <v>6132.75</v>
      </c>
      <c r="F2123" s="94" t="s">
        <v>16</v>
      </c>
    </row>
    <row r="2124" spans="2:6" ht="14.5">
      <c r="B2124" s="94">
        <v>150</v>
      </c>
      <c r="C2124" s="95">
        <v>40.884999999999998</v>
      </c>
      <c r="D2124" s="96">
        <v>0.66716432870370379</v>
      </c>
      <c r="E2124" s="95">
        <f t="shared" si="33"/>
        <v>6132.75</v>
      </c>
      <c r="F2124" s="94" t="s">
        <v>16</v>
      </c>
    </row>
    <row r="2125" spans="2:6" ht="14.5">
      <c r="B2125" s="94">
        <v>787</v>
      </c>
      <c r="C2125" s="95">
        <v>40.89</v>
      </c>
      <c r="D2125" s="96">
        <v>0.66717105324074077</v>
      </c>
      <c r="E2125" s="95">
        <f t="shared" si="33"/>
        <v>32180.43</v>
      </c>
      <c r="F2125" s="94" t="s">
        <v>16</v>
      </c>
    </row>
    <row r="2126" spans="2:6" ht="14.5">
      <c r="B2126" s="94">
        <v>11</v>
      </c>
      <c r="C2126" s="95">
        <v>40.89</v>
      </c>
      <c r="D2126" s="96">
        <v>0.66717105324074077</v>
      </c>
      <c r="E2126" s="95">
        <f t="shared" si="33"/>
        <v>449.79</v>
      </c>
      <c r="F2126" s="94" t="s">
        <v>16</v>
      </c>
    </row>
    <row r="2127" spans="2:6" ht="14.5">
      <c r="B2127" s="94">
        <v>279</v>
      </c>
      <c r="C2127" s="95">
        <v>40.89</v>
      </c>
      <c r="D2127" s="96">
        <v>0.66717105324074077</v>
      </c>
      <c r="E2127" s="95">
        <f t="shared" si="33"/>
        <v>11408.31</v>
      </c>
      <c r="F2127" s="94" t="s">
        <v>16</v>
      </c>
    </row>
    <row r="2128" spans="2:6" ht="14.5">
      <c r="B2128" s="94">
        <v>22</v>
      </c>
      <c r="C2128" s="95">
        <v>40.89</v>
      </c>
      <c r="D2128" s="96">
        <v>0.66717105324074077</v>
      </c>
      <c r="E2128" s="95">
        <f t="shared" si="33"/>
        <v>899.58</v>
      </c>
      <c r="F2128" s="94" t="s">
        <v>16</v>
      </c>
    </row>
    <row r="2129" spans="2:6" ht="14.5">
      <c r="B2129" s="94">
        <v>150</v>
      </c>
      <c r="C2129" s="95">
        <v>40.89</v>
      </c>
      <c r="D2129" s="96">
        <v>0.66717105324074077</v>
      </c>
      <c r="E2129" s="95">
        <f t="shared" si="33"/>
        <v>6133.5</v>
      </c>
      <c r="F2129" s="94" t="s">
        <v>16</v>
      </c>
    </row>
    <row r="2130" spans="2:6" ht="14.5">
      <c r="B2130" s="94">
        <v>62</v>
      </c>
      <c r="C2130" s="95">
        <v>40.89</v>
      </c>
      <c r="D2130" s="96">
        <v>0.66717105324074077</v>
      </c>
      <c r="E2130" s="95">
        <f t="shared" si="33"/>
        <v>2535.1799999999998</v>
      </c>
      <c r="F2130" s="94" t="s">
        <v>16</v>
      </c>
    </row>
    <row r="2131" spans="2:6" ht="14.5">
      <c r="B2131" s="94">
        <v>35</v>
      </c>
      <c r="C2131" s="95">
        <v>40.89</v>
      </c>
      <c r="D2131" s="96">
        <v>0.66717105324074077</v>
      </c>
      <c r="E2131" s="95">
        <f t="shared" si="33"/>
        <v>1431.15</v>
      </c>
      <c r="F2131" s="94" t="s">
        <v>16</v>
      </c>
    </row>
    <row r="2132" spans="2:6" ht="14.5">
      <c r="B2132" s="94">
        <v>428</v>
      </c>
      <c r="C2132" s="95">
        <v>40.89</v>
      </c>
      <c r="D2132" s="96">
        <v>0.66722836805555552</v>
      </c>
      <c r="E2132" s="95">
        <f t="shared" si="33"/>
        <v>17500.920000000002</v>
      </c>
      <c r="F2132" s="94" t="s">
        <v>16</v>
      </c>
    </row>
    <row r="2133" spans="2:6" ht="14.5">
      <c r="B2133" s="94">
        <v>72</v>
      </c>
      <c r="C2133" s="95">
        <v>40.89</v>
      </c>
      <c r="D2133" s="96">
        <v>0.66722837962962966</v>
      </c>
      <c r="E2133" s="95">
        <f t="shared" si="33"/>
        <v>2944.08</v>
      </c>
      <c r="F2133" s="94" t="s">
        <v>16</v>
      </c>
    </row>
    <row r="2134" spans="2:6" ht="14.5">
      <c r="B2134" s="94">
        <v>256</v>
      </c>
      <c r="C2134" s="95">
        <v>40.895000000000003</v>
      </c>
      <c r="D2134" s="96">
        <v>0.66769115740740748</v>
      </c>
      <c r="E2134" s="95">
        <f t="shared" si="33"/>
        <v>10469.120000000001</v>
      </c>
      <c r="F2134" s="94" t="s">
        <v>16</v>
      </c>
    </row>
    <row r="2135" spans="2:6" ht="14.5">
      <c r="B2135" s="94">
        <v>82</v>
      </c>
      <c r="C2135" s="95">
        <v>40.895000000000003</v>
      </c>
      <c r="D2135" s="96">
        <v>0.66769350694444451</v>
      </c>
      <c r="E2135" s="95">
        <f t="shared" si="33"/>
        <v>3353.3900000000003</v>
      </c>
      <c r="F2135" s="94" t="s">
        <v>16</v>
      </c>
    </row>
    <row r="2136" spans="2:6" ht="14.5">
      <c r="B2136" s="94">
        <v>63</v>
      </c>
      <c r="C2136" s="95">
        <v>40.89</v>
      </c>
      <c r="D2136" s="96">
        <v>0.66774835648148156</v>
      </c>
      <c r="E2136" s="95">
        <f t="shared" si="33"/>
        <v>2576.0700000000002</v>
      </c>
      <c r="F2136" s="94" t="s">
        <v>16</v>
      </c>
    </row>
    <row r="2137" spans="2:6" ht="14.5">
      <c r="B2137" s="94">
        <v>162</v>
      </c>
      <c r="C2137" s="95">
        <v>40.89</v>
      </c>
      <c r="D2137" s="96">
        <v>0.66781290509259261</v>
      </c>
      <c r="E2137" s="95">
        <f t="shared" si="33"/>
        <v>6624.18</v>
      </c>
      <c r="F2137" s="94" t="s">
        <v>16</v>
      </c>
    </row>
    <row r="2138" spans="2:6" ht="14.5">
      <c r="B2138" s="94">
        <v>27</v>
      </c>
      <c r="C2138" s="95">
        <v>40.89</v>
      </c>
      <c r="D2138" s="96">
        <v>0.66809753472222233</v>
      </c>
      <c r="E2138" s="95">
        <f t="shared" si="33"/>
        <v>1104.03</v>
      </c>
      <c r="F2138" s="94" t="s">
        <v>16</v>
      </c>
    </row>
    <row r="2139" spans="2:6" ht="14.5">
      <c r="B2139" s="94">
        <v>49</v>
      </c>
      <c r="C2139" s="95">
        <v>40.89</v>
      </c>
      <c r="D2139" s="96">
        <v>0.66809753472222233</v>
      </c>
      <c r="E2139" s="95">
        <f t="shared" si="33"/>
        <v>2003.6100000000001</v>
      </c>
      <c r="F2139" s="94" t="s">
        <v>16</v>
      </c>
    </row>
    <row r="2140" spans="2:6" ht="14.5">
      <c r="B2140" s="94">
        <v>19</v>
      </c>
      <c r="C2140" s="95">
        <v>40.89</v>
      </c>
      <c r="D2140" s="96">
        <v>0.66809753472222233</v>
      </c>
      <c r="E2140" s="95">
        <f t="shared" si="33"/>
        <v>776.91</v>
      </c>
      <c r="F2140" s="94" t="s">
        <v>16</v>
      </c>
    </row>
    <row r="2141" spans="2:6" ht="14.5">
      <c r="B2141" s="94">
        <v>134</v>
      </c>
      <c r="C2141" s="95">
        <v>40.884999999999998</v>
      </c>
      <c r="D2141" s="96">
        <v>0.66811164351851848</v>
      </c>
      <c r="E2141" s="95">
        <f t="shared" si="33"/>
        <v>5478.59</v>
      </c>
      <c r="F2141" s="94" t="s">
        <v>16</v>
      </c>
    </row>
    <row r="2142" spans="2:6" ht="14.5">
      <c r="B2142" s="94">
        <v>85</v>
      </c>
      <c r="C2142" s="95">
        <v>40.884999999999998</v>
      </c>
      <c r="D2142" s="96">
        <v>0.66811172453703704</v>
      </c>
      <c r="E2142" s="95">
        <f t="shared" si="33"/>
        <v>3475.2249999999999</v>
      </c>
      <c r="F2142" s="94" t="s">
        <v>16</v>
      </c>
    </row>
    <row r="2143" spans="2:6" ht="14.5">
      <c r="B2143" s="94">
        <v>521</v>
      </c>
      <c r="C2143" s="95">
        <v>40.884999999999998</v>
      </c>
      <c r="D2143" s="96">
        <v>0.66821064814814812</v>
      </c>
      <c r="E2143" s="95">
        <f t="shared" si="33"/>
        <v>21301.084999999999</v>
      </c>
      <c r="F2143" s="94" t="s">
        <v>16</v>
      </c>
    </row>
    <row r="2144" spans="2:6" ht="14.5">
      <c r="B2144" s="94">
        <v>150</v>
      </c>
      <c r="C2144" s="95">
        <v>40.905000000000001</v>
      </c>
      <c r="D2144" s="96">
        <v>0.66877766203703704</v>
      </c>
      <c r="E2144" s="95">
        <f t="shared" si="33"/>
        <v>6135.75</v>
      </c>
      <c r="F2144" s="94" t="s">
        <v>16</v>
      </c>
    </row>
    <row r="2145" spans="2:6" ht="14.5">
      <c r="B2145" s="94">
        <v>52</v>
      </c>
      <c r="C2145" s="95">
        <v>40.905000000000001</v>
      </c>
      <c r="D2145" s="96">
        <v>0.66877766203703704</v>
      </c>
      <c r="E2145" s="95">
        <f t="shared" si="33"/>
        <v>2127.06</v>
      </c>
      <c r="F2145" s="94" t="s">
        <v>16</v>
      </c>
    </row>
    <row r="2146" spans="2:6" ht="14.5">
      <c r="B2146" s="94">
        <v>150</v>
      </c>
      <c r="C2146" s="95">
        <v>40.905000000000001</v>
      </c>
      <c r="D2146" s="96">
        <v>0.66877864583333324</v>
      </c>
      <c r="E2146" s="95">
        <f t="shared" si="33"/>
        <v>6135.75</v>
      </c>
      <c r="F2146" s="94" t="s">
        <v>16</v>
      </c>
    </row>
    <row r="2147" spans="2:6" ht="14.5">
      <c r="B2147" s="94">
        <v>86</v>
      </c>
      <c r="C2147" s="95">
        <v>40.905000000000001</v>
      </c>
      <c r="D2147" s="96">
        <v>0.66877864583333324</v>
      </c>
      <c r="E2147" s="95">
        <f t="shared" si="33"/>
        <v>3517.83</v>
      </c>
      <c r="F2147" s="94" t="s">
        <v>16</v>
      </c>
    </row>
    <row r="2148" spans="2:6" ht="14.5">
      <c r="B2148" s="94">
        <v>249</v>
      </c>
      <c r="C2148" s="95">
        <v>40.9</v>
      </c>
      <c r="D2148" s="96">
        <v>0.66885319444444447</v>
      </c>
      <c r="E2148" s="95">
        <f t="shared" si="33"/>
        <v>10184.1</v>
      </c>
      <c r="F2148" s="94" t="s">
        <v>16</v>
      </c>
    </row>
    <row r="2149" spans="2:6" ht="14.5">
      <c r="B2149" s="94">
        <v>54</v>
      </c>
      <c r="C2149" s="95">
        <v>40.9</v>
      </c>
      <c r="D2149" s="96">
        <v>0.66886831018518522</v>
      </c>
      <c r="E2149" s="95">
        <f t="shared" si="33"/>
        <v>2208.6</v>
      </c>
      <c r="F2149" s="94" t="s">
        <v>16</v>
      </c>
    </row>
    <row r="2150" spans="2:6" ht="14.5">
      <c r="B2150" s="94">
        <v>131</v>
      </c>
      <c r="C2150" s="95">
        <v>40.895000000000003</v>
      </c>
      <c r="D2150" s="96">
        <v>0.66886831018518522</v>
      </c>
      <c r="E2150" s="95">
        <f t="shared" si="33"/>
        <v>5357.2450000000008</v>
      </c>
      <c r="F2150" s="94" t="s">
        <v>16</v>
      </c>
    </row>
    <row r="2151" spans="2:6" ht="14.5">
      <c r="B2151" s="94">
        <v>78</v>
      </c>
      <c r="C2151" s="95">
        <v>40.89</v>
      </c>
      <c r="D2151" s="96">
        <v>0.66909782407407414</v>
      </c>
      <c r="E2151" s="95">
        <f t="shared" si="33"/>
        <v>3189.42</v>
      </c>
      <c r="F2151" s="94" t="s">
        <v>16</v>
      </c>
    </row>
    <row r="2152" spans="2:6" ht="14.5">
      <c r="B2152" s="94">
        <v>526</v>
      </c>
      <c r="C2152" s="95">
        <v>40.884999999999998</v>
      </c>
      <c r="D2152" s="96">
        <v>0.66921687500000004</v>
      </c>
      <c r="E2152" s="95">
        <f t="shared" si="33"/>
        <v>21505.51</v>
      </c>
      <c r="F2152" s="94" t="s">
        <v>16</v>
      </c>
    </row>
    <row r="2153" spans="2:6" ht="14.5">
      <c r="B2153" s="94">
        <v>132</v>
      </c>
      <c r="C2153" s="95">
        <v>40.880000000000003</v>
      </c>
      <c r="D2153" s="96">
        <v>0.66970063657407408</v>
      </c>
      <c r="E2153" s="95">
        <f t="shared" si="33"/>
        <v>5396.1600000000008</v>
      </c>
      <c r="F2153" s="94" t="s">
        <v>16</v>
      </c>
    </row>
    <row r="2154" spans="2:6" ht="14.5">
      <c r="B2154" s="94">
        <v>173</v>
      </c>
      <c r="C2154" s="95">
        <v>40.880000000000003</v>
      </c>
      <c r="D2154" s="96">
        <v>0.66970063657407408</v>
      </c>
      <c r="E2154" s="95">
        <f t="shared" si="33"/>
        <v>7072.2400000000007</v>
      </c>
      <c r="F2154" s="94" t="s">
        <v>16</v>
      </c>
    </row>
    <row r="2155" spans="2:6" ht="14.5">
      <c r="B2155" s="94">
        <v>18</v>
      </c>
      <c r="C2155" s="95">
        <v>40.880000000000003</v>
      </c>
      <c r="D2155" s="96">
        <v>0.66970063657407408</v>
      </c>
      <c r="E2155" s="95">
        <f t="shared" si="33"/>
        <v>735.84</v>
      </c>
      <c r="F2155" s="94" t="s">
        <v>16</v>
      </c>
    </row>
    <row r="2156" spans="2:6" ht="14.5">
      <c r="B2156" s="94">
        <v>137</v>
      </c>
      <c r="C2156" s="95">
        <v>40.875</v>
      </c>
      <c r="D2156" s="96">
        <v>0.67004633101851852</v>
      </c>
      <c r="E2156" s="95">
        <f t="shared" si="33"/>
        <v>5599.875</v>
      </c>
      <c r="F2156" s="94" t="s">
        <v>16</v>
      </c>
    </row>
    <row r="2157" spans="2:6" ht="14.5">
      <c r="B2157" s="94">
        <v>150</v>
      </c>
      <c r="C2157" s="95">
        <v>40.875</v>
      </c>
      <c r="D2157" s="96">
        <v>0.67004646990740735</v>
      </c>
      <c r="E2157" s="95">
        <f t="shared" si="33"/>
        <v>6131.25</v>
      </c>
      <c r="F2157" s="94" t="s">
        <v>16</v>
      </c>
    </row>
    <row r="2158" spans="2:6" ht="14.5">
      <c r="B2158" s="94">
        <v>150</v>
      </c>
      <c r="C2158" s="95">
        <v>40.875</v>
      </c>
      <c r="D2158" s="96">
        <v>0.67004646990740735</v>
      </c>
      <c r="E2158" s="95">
        <f t="shared" si="33"/>
        <v>6131.25</v>
      </c>
      <c r="F2158" s="94" t="s">
        <v>16</v>
      </c>
    </row>
    <row r="2159" spans="2:6" ht="14.5">
      <c r="B2159" s="94">
        <v>35</v>
      </c>
      <c r="C2159" s="95">
        <v>40.875</v>
      </c>
      <c r="D2159" s="96">
        <v>0.67004646990740735</v>
      </c>
      <c r="E2159" s="95">
        <f t="shared" si="33"/>
        <v>1430.625</v>
      </c>
      <c r="F2159" s="94" t="s">
        <v>16</v>
      </c>
    </row>
    <row r="2160" spans="2:6" ht="14.5">
      <c r="B2160" s="94">
        <v>35</v>
      </c>
      <c r="C2160" s="95">
        <v>40.875</v>
      </c>
      <c r="D2160" s="96">
        <v>0.67004646990740735</v>
      </c>
      <c r="E2160" s="95">
        <f t="shared" si="33"/>
        <v>1430.625</v>
      </c>
      <c r="F2160" s="94" t="s">
        <v>16</v>
      </c>
    </row>
    <row r="2161" spans="2:6" ht="14.5">
      <c r="B2161" s="94">
        <v>188</v>
      </c>
      <c r="C2161" s="95">
        <v>40.875</v>
      </c>
      <c r="D2161" s="96">
        <v>0.67004646990740735</v>
      </c>
      <c r="E2161" s="95">
        <f t="shared" si="33"/>
        <v>7684.5</v>
      </c>
      <c r="F2161" s="94" t="s">
        <v>16</v>
      </c>
    </row>
    <row r="2162" spans="2:6" ht="14.5">
      <c r="B2162" s="94">
        <v>72</v>
      </c>
      <c r="C2162" s="95">
        <v>40.875</v>
      </c>
      <c r="D2162" s="96">
        <v>0.67004646990740735</v>
      </c>
      <c r="E2162" s="95">
        <f t="shared" si="33"/>
        <v>2943</v>
      </c>
      <c r="F2162" s="94" t="s">
        <v>16</v>
      </c>
    </row>
    <row r="2163" spans="2:6" ht="14.5">
      <c r="B2163" s="94">
        <v>39</v>
      </c>
      <c r="C2163" s="95">
        <v>40.875</v>
      </c>
      <c r="D2163" s="96">
        <v>0.67004646990740735</v>
      </c>
      <c r="E2163" s="95">
        <f t="shared" si="33"/>
        <v>1594.125</v>
      </c>
      <c r="F2163" s="94" t="s">
        <v>16</v>
      </c>
    </row>
    <row r="2164" spans="2:6" ht="14.5">
      <c r="B2164" s="94">
        <v>86</v>
      </c>
      <c r="C2164" s="95">
        <v>40.869999999999997</v>
      </c>
      <c r="D2164" s="96">
        <v>0.67047314814814818</v>
      </c>
      <c r="E2164" s="95">
        <f t="shared" si="33"/>
        <v>3514.8199999999997</v>
      </c>
      <c r="F2164" s="94" t="s">
        <v>16</v>
      </c>
    </row>
    <row r="2165" spans="2:6" ht="14.5">
      <c r="B2165" s="94">
        <v>32</v>
      </c>
      <c r="C2165" s="95">
        <v>40.869999999999997</v>
      </c>
      <c r="D2165" s="96">
        <v>0.67047331018518508</v>
      </c>
      <c r="E2165" s="95">
        <f t="shared" si="33"/>
        <v>1307.8399999999999</v>
      </c>
      <c r="F2165" s="94" t="s">
        <v>16</v>
      </c>
    </row>
    <row r="2166" spans="2:6" ht="14.5">
      <c r="B2166" s="94">
        <v>150</v>
      </c>
      <c r="C2166" s="95">
        <v>40.869999999999997</v>
      </c>
      <c r="D2166" s="96">
        <v>0.67047331018518508</v>
      </c>
      <c r="E2166" s="95">
        <f t="shared" si="33"/>
        <v>6130.5</v>
      </c>
      <c r="F2166" s="94" t="s">
        <v>16</v>
      </c>
    </row>
    <row r="2167" spans="2:6" ht="14.5">
      <c r="B2167" s="94">
        <v>150</v>
      </c>
      <c r="C2167" s="95">
        <v>40.869999999999997</v>
      </c>
      <c r="D2167" s="96">
        <v>0.67047331018518508</v>
      </c>
      <c r="E2167" s="95">
        <f t="shared" si="33"/>
        <v>6130.5</v>
      </c>
      <c r="F2167" s="94" t="s">
        <v>16</v>
      </c>
    </row>
    <row r="2168" spans="2:6" ht="14.5">
      <c r="B2168" s="94">
        <v>36</v>
      </c>
      <c r="C2168" s="95">
        <v>40.869999999999997</v>
      </c>
      <c r="D2168" s="96">
        <v>0.67047331018518508</v>
      </c>
      <c r="E2168" s="95">
        <f t="shared" si="33"/>
        <v>1471.32</v>
      </c>
      <c r="F2168" s="94" t="s">
        <v>16</v>
      </c>
    </row>
    <row r="2169" spans="2:6" ht="14.5">
      <c r="B2169" s="94">
        <v>49</v>
      </c>
      <c r="C2169" s="95">
        <v>40.869999999999997</v>
      </c>
      <c r="D2169" s="96">
        <v>0.67047331018518508</v>
      </c>
      <c r="E2169" s="95">
        <f t="shared" si="33"/>
        <v>2002.6299999999999</v>
      </c>
      <c r="F2169" s="94" t="s">
        <v>16</v>
      </c>
    </row>
    <row r="2170" spans="2:6" ht="14.5">
      <c r="B2170" s="94">
        <v>70</v>
      </c>
      <c r="C2170" s="95">
        <v>40.869999999999997</v>
      </c>
      <c r="D2170" s="96">
        <v>0.67047331018518508</v>
      </c>
      <c r="E2170" s="95">
        <f t="shared" si="33"/>
        <v>2860.8999999999996</v>
      </c>
      <c r="F2170" s="94" t="s">
        <v>16</v>
      </c>
    </row>
    <row r="2171" spans="2:6" ht="14.5">
      <c r="B2171" s="94">
        <v>200</v>
      </c>
      <c r="C2171" s="95">
        <v>40.875</v>
      </c>
      <c r="D2171" s="96">
        <v>0.67065013888888891</v>
      </c>
      <c r="E2171" s="95">
        <f t="shared" si="33"/>
        <v>8175</v>
      </c>
      <c r="F2171" s="94" t="s">
        <v>16</v>
      </c>
    </row>
    <row r="2172" spans="2:6" ht="14.5">
      <c r="B2172" s="94">
        <v>32</v>
      </c>
      <c r="C2172" s="95">
        <v>40.880000000000003</v>
      </c>
      <c r="D2172" s="96">
        <v>0.67139663194444443</v>
      </c>
      <c r="E2172" s="95">
        <f t="shared" si="33"/>
        <v>1308.1600000000001</v>
      </c>
      <c r="F2172" s="94" t="s">
        <v>16</v>
      </c>
    </row>
    <row r="2173" spans="2:6" ht="14.5">
      <c r="B2173" s="94">
        <v>150</v>
      </c>
      <c r="C2173" s="95">
        <v>40.880000000000003</v>
      </c>
      <c r="D2173" s="96">
        <v>0.67160567129629634</v>
      </c>
      <c r="E2173" s="95">
        <f t="shared" si="33"/>
        <v>6132</v>
      </c>
      <c r="F2173" s="94" t="s">
        <v>16</v>
      </c>
    </row>
    <row r="2174" spans="2:6" ht="14.5">
      <c r="B2174" s="94">
        <v>89</v>
      </c>
      <c r="C2174" s="95">
        <v>40.880000000000003</v>
      </c>
      <c r="D2174" s="96">
        <v>0.67160567129629634</v>
      </c>
      <c r="E2174" s="95">
        <f t="shared" si="33"/>
        <v>3638.32</v>
      </c>
      <c r="F2174" s="94" t="s">
        <v>16</v>
      </c>
    </row>
    <row r="2175" spans="2:6" ht="14.5">
      <c r="B2175" s="94">
        <v>32</v>
      </c>
      <c r="C2175" s="95">
        <v>40.880000000000003</v>
      </c>
      <c r="D2175" s="96">
        <v>0.67160587962962959</v>
      </c>
      <c r="E2175" s="95">
        <f t="shared" si="33"/>
        <v>1308.1600000000001</v>
      </c>
      <c r="F2175" s="94" t="s">
        <v>16</v>
      </c>
    </row>
    <row r="2176" spans="2:6" ht="14.5">
      <c r="B2176" s="94">
        <v>49</v>
      </c>
      <c r="C2176" s="95">
        <v>40.880000000000003</v>
      </c>
      <c r="D2176" s="96">
        <v>0.67160587962962959</v>
      </c>
      <c r="E2176" s="95">
        <f t="shared" si="33"/>
        <v>2003.1200000000001</v>
      </c>
      <c r="F2176" s="94" t="s">
        <v>16</v>
      </c>
    </row>
    <row r="2177" spans="2:6" ht="14.5">
      <c r="B2177" s="94">
        <v>150</v>
      </c>
      <c r="C2177" s="95">
        <v>40.880000000000003</v>
      </c>
      <c r="D2177" s="96">
        <v>0.67160587962962959</v>
      </c>
      <c r="E2177" s="95">
        <f t="shared" si="33"/>
        <v>6132</v>
      </c>
      <c r="F2177" s="94" t="s">
        <v>16</v>
      </c>
    </row>
    <row r="2178" spans="2:6" ht="14.5">
      <c r="B2178" s="94">
        <v>239</v>
      </c>
      <c r="C2178" s="95">
        <v>40.880000000000003</v>
      </c>
      <c r="D2178" s="96">
        <v>0.67185215277777777</v>
      </c>
      <c r="E2178" s="95">
        <f t="shared" si="33"/>
        <v>9770.32</v>
      </c>
      <c r="F2178" s="94" t="s">
        <v>16</v>
      </c>
    </row>
    <row r="2179" spans="2:6" ht="14.5">
      <c r="B2179" s="94">
        <v>35</v>
      </c>
      <c r="C2179" s="95">
        <v>40.880000000000003</v>
      </c>
      <c r="D2179" s="96">
        <v>0.67296912037037038</v>
      </c>
      <c r="E2179" s="95">
        <f t="shared" si="33"/>
        <v>1430.8000000000002</v>
      </c>
      <c r="F2179" s="94" t="s">
        <v>16</v>
      </c>
    </row>
    <row r="2180" spans="2:6" ht="14.5">
      <c r="B2180" s="94">
        <v>150</v>
      </c>
      <c r="C2180" s="95">
        <v>40.880000000000003</v>
      </c>
      <c r="D2180" s="96">
        <v>0.67296912037037038</v>
      </c>
      <c r="E2180" s="95">
        <f t="shared" si="33"/>
        <v>6132</v>
      </c>
      <c r="F2180" s="94" t="s">
        <v>16</v>
      </c>
    </row>
    <row r="2181" spans="2:6" ht="14.5">
      <c r="B2181" s="94">
        <v>18</v>
      </c>
      <c r="C2181" s="95">
        <v>40.880000000000003</v>
      </c>
      <c r="D2181" s="96">
        <v>0.67296912037037038</v>
      </c>
      <c r="E2181" s="95">
        <f t="shared" si="33"/>
        <v>735.84</v>
      </c>
      <c r="F2181" s="94" t="s">
        <v>16</v>
      </c>
    </row>
    <row r="2182" spans="2:6" ht="14.5">
      <c r="B2182" s="94">
        <v>68</v>
      </c>
      <c r="C2182" s="95">
        <v>40.880000000000003</v>
      </c>
      <c r="D2182" s="96">
        <v>0.67296931712962971</v>
      </c>
      <c r="E2182" s="95">
        <f t="shared" ref="E2182:E2245" si="34">C2182*B2182</f>
        <v>2779.84</v>
      </c>
      <c r="F2182" s="94" t="s">
        <v>16</v>
      </c>
    </row>
    <row r="2183" spans="2:6" ht="14.5">
      <c r="B2183" s="94">
        <v>76</v>
      </c>
      <c r="C2183" s="95">
        <v>40.880000000000003</v>
      </c>
      <c r="D2183" s="96">
        <v>0.67296931712962971</v>
      </c>
      <c r="E2183" s="95">
        <f t="shared" si="34"/>
        <v>3106.88</v>
      </c>
      <c r="F2183" s="94" t="s">
        <v>16</v>
      </c>
    </row>
    <row r="2184" spans="2:6" ht="14.5">
      <c r="B2184" s="94">
        <v>150</v>
      </c>
      <c r="C2184" s="95">
        <v>40.880000000000003</v>
      </c>
      <c r="D2184" s="96">
        <v>0.67296931712962971</v>
      </c>
      <c r="E2184" s="95">
        <f t="shared" si="34"/>
        <v>6132</v>
      </c>
      <c r="F2184" s="94" t="s">
        <v>16</v>
      </c>
    </row>
    <row r="2185" spans="2:6" ht="14.5">
      <c r="B2185" s="94">
        <v>150</v>
      </c>
      <c r="C2185" s="95">
        <v>40.880000000000003</v>
      </c>
      <c r="D2185" s="96">
        <v>0.67296931712962971</v>
      </c>
      <c r="E2185" s="95">
        <f t="shared" si="34"/>
        <v>6132</v>
      </c>
      <c r="F2185" s="94" t="s">
        <v>16</v>
      </c>
    </row>
    <row r="2186" spans="2:6" ht="14.5">
      <c r="B2186" s="94">
        <v>150</v>
      </c>
      <c r="C2186" s="95">
        <v>40.880000000000003</v>
      </c>
      <c r="D2186" s="96">
        <v>0.67296931712962971</v>
      </c>
      <c r="E2186" s="95">
        <f t="shared" si="34"/>
        <v>6132</v>
      </c>
      <c r="F2186" s="94" t="s">
        <v>16</v>
      </c>
    </row>
    <row r="2187" spans="2:6" ht="14.5">
      <c r="B2187" s="94">
        <v>49</v>
      </c>
      <c r="C2187" s="95">
        <v>40.880000000000003</v>
      </c>
      <c r="D2187" s="96">
        <v>0.67296931712962971</v>
      </c>
      <c r="E2187" s="95">
        <f t="shared" si="34"/>
        <v>2003.1200000000001</v>
      </c>
      <c r="F2187" s="94" t="s">
        <v>16</v>
      </c>
    </row>
    <row r="2188" spans="2:6" ht="14.5">
      <c r="B2188" s="94">
        <v>122</v>
      </c>
      <c r="C2188" s="95">
        <v>40.880000000000003</v>
      </c>
      <c r="D2188" s="96">
        <v>0.67303207175925917</v>
      </c>
      <c r="E2188" s="95">
        <f t="shared" si="34"/>
        <v>4987.3600000000006</v>
      </c>
      <c r="F2188" s="94" t="s">
        <v>16</v>
      </c>
    </row>
    <row r="2189" spans="2:6" ht="14.5">
      <c r="B2189" s="94">
        <v>150</v>
      </c>
      <c r="C2189" s="95">
        <v>40.880000000000003</v>
      </c>
      <c r="D2189" s="96">
        <v>0.67303221064814822</v>
      </c>
      <c r="E2189" s="95">
        <f t="shared" si="34"/>
        <v>6132</v>
      </c>
      <c r="F2189" s="94" t="s">
        <v>16</v>
      </c>
    </row>
    <row r="2190" spans="2:6" ht="14.5">
      <c r="B2190" s="94">
        <v>150</v>
      </c>
      <c r="C2190" s="95">
        <v>40.880000000000003</v>
      </c>
      <c r="D2190" s="96">
        <v>0.67303221064814822</v>
      </c>
      <c r="E2190" s="95">
        <f t="shared" si="34"/>
        <v>6132</v>
      </c>
      <c r="F2190" s="94" t="s">
        <v>16</v>
      </c>
    </row>
    <row r="2191" spans="2:6" ht="14.5">
      <c r="B2191" s="94">
        <v>144</v>
      </c>
      <c r="C2191" s="95">
        <v>40.880000000000003</v>
      </c>
      <c r="D2191" s="96">
        <v>0.67303221064814822</v>
      </c>
      <c r="E2191" s="95">
        <f t="shared" si="34"/>
        <v>5886.72</v>
      </c>
      <c r="F2191" s="94" t="s">
        <v>16</v>
      </c>
    </row>
    <row r="2192" spans="2:6" ht="14.5">
      <c r="B2192" s="94">
        <v>191</v>
      </c>
      <c r="C2192" s="95">
        <v>40.880000000000003</v>
      </c>
      <c r="D2192" s="96">
        <v>0.67303241898148147</v>
      </c>
      <c r="E2192" s="95">
        <f t="shared" si="34"/>
        <v>7808.0800000000008</v>
      </c>
      <c r="F2192" s="94" t="s">
        <v>16</v>
      </c>
    </row>
    <row r="2193" spans="2:6" ht="14.5">
      <c r="B2193" s="94">
        <v>150</v>
      </c>
      <c r="C2193" s="95">
        <v>40.880000000000003</v>
      </c>
      <c r="D2193" s="96">
        <v>0.67303241898148147</v>
      </c>
      <c r="E2193" s="95">
        <f t="shared" si="34"/>
        <v>6132</v>
      </c>
      <c r="F2193" s="94" t="s">
        <v>16</v>
      </c>
    </row>
    <row r="2194" spans="2:6" ht="14.5">
      <c r="B2194" s="94">
        <v>150</v>
      </c>
      <c r="C2194" s="95">
        <v>40.880000000000003</v>
      </c>
      <c r="D2194" s="96">
        <v>0.67303241898148147</v>
      </c>
      <c r="E2194" s="95">
        <f t="shared" si="34"/>
        <v>6132</v>
      </c>
      <c r="F2194" s="94" t="s">
        <v>16</v>
      </c>
    </row>
    <row r="2195" spans="2:6" ht="14.5">
      <c r="B2195" s="94">
        <v>380</v>
      </c>
      <c r="C2195" s="95">
        <v>40.880000000000003</v>
      </c>
      <c r="D2195" s="96">
        <v>0.67303261574074069</v>
      </c>
      <c r="E2195" s="95">
        <f t="shared" si="34"/>
        <v>15534.400000000001</v>
      </c>
      <c r="F2195" s="94" t="s">
        <v>16</v>
      </c>
    </row>
    <row r="2196" spans="2:6" ht="14.5">
      <c r="B2196" s="94">
        <v>277</v>
      </c>
      <c r="C2196" s="95">
        <v>40.880000000000003</v>
      </c>
      <c r="D2196" s="96">
        <v>0.67303275462962964</v>
      </c>
      <c r="E2196" s="95">
        <f t="shared" si="34"/>
        <v>11323.76</v>
      </c>
      <c r="F2196" s="94" t="s">
        <v>16</v>
      </c>
    </row>
    <row r="2197" spans="2:6" ht="14.5">
      <c r="B2197" s="94">
        <v>135</v>
      </c>
      <c r="C2197" s="95">
        <v>40.880000000000003</v>
      </c>
      <c r="D2197" s="96">
        <v>0.67303289351851847</v>
      </c>
      <c r="E2197" s="95">
        <f t="shared" si="34"/>
        <v>5518.8</v>
      </c>
      <c r="F2197" s="94" t="s">
        <v>16</v>
      </c>
    </row>
    <row r="2198" spans="2:6" ht="14.5">
      <c r="B2198" s="94">
        <v>234</v>
      </c>
      <c r="C2198" s="95">
        <v>40.875</v>
      </c>
      <c r="D2198" s="96">
        <v>0.67309927083333332</v>
      </c>
      <c r="E2198" s="95">
        <f t="shared" si="34"/>
        <v>9564.75</v>
      </c>
      <c r="F2198" s="94" t="s">
        <v>16</v>
      </c>
    </row>
    <row r="2199" spans="2:6" ht="14.5">
      <c r="B2199" s="94">
        <v>109</v>
      </c>
      <c r="C2199" s="95">
        <v>40.869999999999997</v>
      </c>
      <c r="D2199" s="96">
        <v>0.67311906249999998</v>
      </c>
      <c r="E2199" s="95">
        <f t="shared" si="34"/>
        <v>4454.83</v>
      </c>
      <c r="F2199" s="94" t="s">
        <v>16</v>
      </c>
    </row>
    <row r="2200" spans="2:6" ht="14.5">
      <c r="B2200" s="94">
        <v>44</v>
      </c>
      <c r="C2200" s="95">
        <v>40.869999999999997</v>
      </c>
      <c r="D2200" s="96">
        <v>0.67311906249999998</v>
      </c>
      <c r="E2200" s="95">
        <f t="shared" si="34"/>
        <v>1798.28</v>
      </c>
      <c r="F2200" s="94" t="s">
        <v>16</v>
      </c>
    </row>
    <row r="2201" spans="2:6" ht="14.5">
      <c r="B2201" s="94">
        <v>36</v>
      </c>
      <c r="C2201" s="95">
        <v>40.869999999999997</v>
      </c>
      <c r="D2201" s="96">
        <v>0.67312834490740736</v>
      </c>
      <c r="E2201" s="95">
        <f t="shared" si="34"/>
        <v>1471.32</v>
      </c>
      <c r="F2201" s="94" t="s">
        <v>16</v>
      </c>
    </row>
    <row r="2202" spans="2:6" ht="14.5">
      <c r="B2202" s="94">
        <v>112</v>
      </c>
      <c r="C2202" s="95">
        <v>40.865000000000002</v>
      </c>
      <c r="D2202" s="96">
        <v>0.67319148148148145</v>
      </c>
      <c r="E2202" s="95">
        <f t="shared" si="34"/>
        <v>4576.88</v>
      </c>
      <c r="F2202" s="94" t="s">
        <v>16</v>
      </c>
    </row>
    <row r="2203" spans="2:6" ht="14.5">
      <c r="B2203" s="94">
        <v>405</v>
      </c>
      <c r="C2203" s="95">
        <v>40.869999999999997</v>
      </c>
      <c r="D2203" s="96">
        <v>0.67326175925925924</v>
      </c>
      <c r="E2203" s="95">
        <f t="shared" si="34"/>
        <v>16552.349999999999</v>
      </c>
      <c r="F2203" s="94" t="s">
        <v>16</v>
      </c>
    </row>
    <row r="2204" spans="2:6" ht="14.5">
      <c r="B2204" s="94">
        <v>177</v>
      </c>
      <c r="C2204" s="95">
        <v>40.865000000000002</v>
      </c>
      <c r="D2204" s="96">
        <v>0.67326260416666672</v>
      </c>
      <c r="E2204" s="95">
        <f t="shared" si="34"/>
        <v>7233.1050000000005</v>
      </c>
      <c r="F2204" s="94" t="s">
        <v>16</v>
      </c>
    </row>
    <row r="2205" spans="2:6" ht="14.5">
      <c r="B2205" s="94">
        <v>150</v>
      </c>
      <c r="C2205" s="95">
        <v>40.875</v>
      </c>
      <c r="D2205" s="96">
        <v>0.67459427083333334</v>
      </c>
      <c r="E2205" s="95">
        <f t="shared" si="34"/>
        <v>6131.25</v>
      </c>
      <c r="F2205" s="94" t="s">
        <v>16</v>
      </c>
    </row>
    <row r="2206" spans="2:6" ht="14.5">
      <c r="B2206" s="94">
        <v>150</v>
      </c>
      <c r="C2206" s="95">
        <v>40.875</v>
      </c>
      <c r="D2206" s="96">
        <v>0.67464380787037037</v>
      </c>
      <c r="E2206" s="95">
        <f t="shared" si="34"/>
        <v>6131.25</v>
      </c>
      <c r="F2206" s="94" t="s">
        <v>16</v>
      </c>
    </row>
    <row r="2207" spans="2:6" ht="14.5">
      <c r="B2207" s="94">
        <v>46</v>
      </c>
      <c r="C2207" s="95">
        <v>40.875</v>
      </c>
      <c r="D2207" s="96">
        <v>0.67464380787037037</v>
      </c>
      <c r="E2207" s="95">
        <f t="shared" si="34"/>
        <v>1880.25</v>
      </c>
      <c r="F2207" s="94" t="s">
        <v>16</v>
      </c>
    </row>
    <row r="2208" spans="2:6" ht="14.5">
      <c r="B2208" s="94">
        <v>26</v>
      </c>
      <c r="C2208" s="95">
        <v>40.875</v>
      </c>
      <c r="D2208" s="96">
        <v>0.67479629629629623</v>
      </c>
      <c r="E2208" s="95">
        <f t="shared" si="34"/>
        <v>1062.75</v>
      </c>
      <c r="F2208" s="94" t="s">
        <v>16</v>
      </c>
    </row>
    <row r="2209" spans="2:6" ht="14.5">
      <c r="B2209" s="94">
        <v>150</v>
      </c>
      <c r="C2209" s="95">
        <v>40.875</v>
      </c>
      <c r="D2209" s="96">
        <v>0.67479629629629623</v>
      </c>
      <c r="E2209" s="95">
        <f t="shared" si="34"/>
        <v>6131.25</v>
      </c>
      <c r="F2209" s="94" t="s">
        <v>16</v>
      </c>
    </row>
    <row r="2210" spans="2:6" ht="14.5">
      <c r="B2210" s="94">
        <v>2</v>
      </c>
      <c r="C2210" s="95">
        <v>40.875</v>
      </c>
      <c r="D2210" s="96">
        <v>0.67479629629629623</v>
      </c>
      <c r="E2210" s="95">
        <f t="shared" si="34"/>
        <v>81.75</v>
      </c>
      <c r="F2210" s="94" t="s">
        <v>16</v>
      </c>
    </row>
    <row r="2211" spans="2:6" ht="14.5">
      <c r="B2211" s="94">
        <v>150</v>
      </c>
      <c r="C2211" s="95">
        <v>40.875</v>
      </c>
      <c r="D2211" s="96">
        <v>0.67479629629629623</v>
      </c>
      <c r="E2211" s="95">
        <f t="shared" si="34"/>
        <v>6131.25</v>
      </c>
      <c r="F2211" s="94" t="s">
        <v>16</v>
      </c>
    </row>
    <row r="2212" spans="2:6" ht="14.5">
      <c r="B2212" s="94">
        <v>391</v>
      </c>
      <c r="C2212" s="95">
        <v>40.875</v>
      </c>
      <c r="D2212" s="96">
        <v>0.6747965393518518</v>
      </c>
      <c r="E2212" s="95">
        <f t="shared" si="34"/>
        <v>15982.125</v>
      </c>
      <c r="F2212" s="94" t="s">
        <v>16</v>
      </c>
    </row>
    <row r="2213" spans="2:6" ht="14.5">
      <c r="B2213" s="94">
        <v>150</v>
      </c>
      <c r="C2213" s="95">
        <v>40.875</v>
      </c>
      <c r="D2213" s="96">
        <v>0.6747965393518518</v>
      </c>
      <c r="E2213" s="95">
        <f t="shared" si="34"/>
        <v>6131.25</v>
      </c>
      <c r="F2213" s="94" t="s">
        <v>16</v>
      </c>
    </row>
    <row r="2214" spans="2:6" ht="14.5">
      <c r="B2214" s="94">
        <v>150</v>
      </c>
      <c r="C2214" s="95">
        <v>40.875</v>
      </c>
      <c r="D2214" s="96">
        <v>0.6747965393518518</v>
      </c>
      <c r="E2214" s="95">
        <f t="shared" si="34"/>
        <v>6131.25</v>
      </c>
      <c r="F2214" s="94" t="s">
        <v>16</v>
      </c>
    </row>
    <row r="2215" spans="2:6" ht="14.5">
      <c r="B2215" s="94">
        <v>23</v>
      </c>
      <c r="C2215" s="95">
        <v>40.875</v>
      </c>
      <c r="D2215" s="96">
        <v>0.6747965393518518</v>
      </c>
      <c r="E2215" s="95">
        <f t="shared" si="34"/>
        <v>940.125</v>
      </c>
      <c r="F2215" s="94" t="s">
        <v>16</v>
      </c>
    </row>
    <row r="2216" spans="2:6" ht="14.5">
      <c r="B2216" s="94">
        <v>150</v>
      </c>
      <c r="C2216" s="95">
        <v>40.875</v>
      </c>
      <c r="D2216" s="96">
        <v>0.67480603009259266</v>
      </c>
      <c r="E2216" s="95">
        <f t="shared" si="34"/>
        <v>6131.25</v>
      </c>
      <c r="F2216" s="94" t="s">
        <v>16</v>
      </c>
    </row>
    <row r="2217" spans="2:6" ht="14.5">
      <c r="B2217" s="94">
        <v>38</v>
      </c>
      <c r="C2217" s="95">
        <v>40.875</v>
      </c>
      <c r="D2217" s="96">
        <v>0.67480603009259266</v>
      </c>
      <c r="E2217" s="95">
        <f t="shared" si="34"/>
        <v>1553.25</v>
      </c>
      <c r="F2217" s="94" t="s">
        <v>16</v>
      </c>
    </row>
    <row r="2218" spans="2:6" ht="14.5">
      <c r="B2218" s="94">
        <v>69</v>
      </c>
      <c r="C2218" s="95">
        <v>40.875</v>
      </c>
      <c r="D2218" s="96">
        <v>0.67482966435185177</v>
      </c>
      <c r="E2218" s="95">
        <f t="shared" si="34"/>
        <v>2820.375</v>
      </c>
      <c r="F2218" s="94" t="s">
        <v>16</v>
      </c>
    </row>
    <row r="2219" spans="2:6" ht="14.5">
      <c r="B2219" s="94">
        <v>366</v>
      </c>
      <c r="C2219" s="95">
        <v>40.869999999999997</v>
      </c>
      <c r="D2219" s="96">
        <v>0.67497188657407403</v>
      </c>
      <c r="E2219" s="95">
        <f t="shared" si="34"/>
        <v>14958.419999999998</v>
      </c>
      <c r="F2219" s="94" t="s">
        <v>16</v>
      </c>
    </row>
    <row r="2220" spans="2:6" ht="14.5">
      <c r="B2220" s="94">
        <v>127</v>
      </c>
      <c r="C2220" s="95">
        <v>40.865000000000002</v>
      </c>
      <c r="D2220" s="96">
        <v>0.67501254629629637</v>
      </c>
      <c r="E2220" s="95">
        <f t="shared" si="34"/>
        <v>5189.8550000000005</v>
      </c>
      <c r="F2220" s="94" t="s">
        <v>16</v>
      </c>
    </row>
    <row r="2221" spans="2:6" ht="14.5">
      <c r="B2221" s="94">
        <v>33</v>
      </c>
      <c r="C2221" s="95">
        <v>40.865000000000002</v>
      </c>
      <c r="D2221" s="96">
        <v>0.67501256944444454</v>
      </c>
      <c r="E2221" s="95">
        <f t="shared" si="34"/>
        <v>1348.5450000000001</v>
      </c>
      <c r="F2221" s="94" t="s">
        <v>16</v>
      </c>
    </row>
    <row r="2222" spans="2:6" ht="14.5">
      <c r="B2222" s="94">
        <v>150</v>
      </c>
      <c r="C2222" s="95">
        <v>40.865000000000002</v>
      </c>
      <c r="D2222" s="96">
        <v>0.67551248842592593</v>
      </c>
      <c r="E2222" s="95">
        <f t="shared" si="34"/>
        <v>6129.75</v>
      </c>
      <c r="F2222" s="94" t="s">
        <v>16</v>
      </c>
    </row>
    <row r="2223" spans="2:6" ht="14.5">
      <c r="B2223" s="94">
        <v>37</v>
      </c>
      <c r="C2223" s="95">
        <v>40.865000000000002</v>
      </c>
      <c r="D2223" s="96">
        <v>0.67551248842592593</v>
      </c>
      <c r="E2223" s="95">
        <f t="shared" si="34"/>
        <v>1512.0050000000001</v>
      </c>
      <c r="F2223" s="94" t="s">
        <v>16</v>
      </c>
    </row>
    <row r="2224" spans="2:6" ht="14.5">
      <c r="B2224" s="94">
        <v>71</v>
      </c>
      <c r="C2224" s="95">
        <v>40.865000000000002</v>
      </c>
      <c r="D2224" s="96">
        <v>0.67551248842592593</v>
      </c>
      <c r="E2224" s="95">
        <f t="shared" si="34"/>
        <v>2901.415</v>
      </c>
      <c r="F2224" s="94" t="s">
        <v>16</v>
      </c>
    </row>
    <row r="2225" spans="2:6" ht="14.5">
      <c r="B2225" s="94">
        <v>38</v>
      </c>
      <c r="C2225" s="95">
        <v>40.865000000000002</v>
      </c>
      <c r="D2225" s="96">
        <v>0.67551248842592593</v>
      </c>
      <c r="E2225" s="95">
        <f t="shared" si="34"/>
        <v>1552.8700000000001</v>
      </c>
      <c r="F2225" s="94" t="s">
        <v>16</v>
      </c>
    </row>
    <row r="2226" spans="2:6" ht="14.5">
      <c r="B2226" s="94">
        <v>11</v>
      </c>
      <c r="C2226" s="95">
        <v>40.865000000000002</v>
      </c>
      <c r="D2226" s="96">
        <v>0.67551281250000006</v>
      </c>
      <c r="E2226" s="95">
        <f t="shared" si="34"/>
        <v>449.51500000000004</v>
      </c>
      <c r="F2226" s="94" t="s">
        <v>16</v>
      </c>
    </row>
    <row r="2227" spans="2:6" ht="14.5">
      <c r="B2227" s="94">
        <v>169</v>
      </c>
      <c r="C2227" s="95">
        <v>40.869999999999997</v>
      </c>
      <c r="D2227" s="96">
        <v>0.67561157407407402</v>
      </c>
      <c r="E2227" s="95">
        <f t="shared" si="34"/>
        <v>6907.03</v>
      </c>
      <c r="F2227" s="94" t="s">
        <v>16</v>
      </c>
    </row>
    <row r="2228" spans="2:6" ht="14.5">
      <c r="B2228" s="94">
        <v>35</v>
      </c>
      <c r="C2228" s="95">
        <v>40.869999999999997</v>
      </c>
      <c r="D2228" s="96">
        <v>0.67561157407407402</v>
      </c>
      <c r="E2228" s="95">
        <f t="shared" si="34"/>
        <v>1430.4499999999998</v>
      </c>
      <c r="F2228" s="94" t="s">
        <v>16</v>
      </c>
    </row>
    <row r="2229" spans="2:6" ht="14.5">
      <c r="B2229" s="94">
        <v>150</v>
      </c>
      <c r="C2229" s="95">
        <v>40.869999999999997</v>
      </c>
      <c r="D2229" s="96">
        <v>0.67561157407407402</v>
      </c>
      <c r="E2229" s="95">
        <f t="shared" si="34"/>
        <v>6130.5</v>
      </c>
      <c r="F2229" s="94" t="s">
        <v>16</v>
      </c>
    </row>
    <row r="2230" spans="2:6" ht="14.5">
      <c r="B2230" s="94">
        <v>150</v>
      </c>
      <c r="C2230" s="95">
        <v>40.869999999999997</v>
      </c>
      <c r="D2230" s="96">
        <v>0.67561157407407402</v>
      </c>
      <c r="E2230" s="95">
        <f t="shared" si="34"/>
        <v>6130.5</v>
      </c>
      <c r="F2230" s="94" t="s">
        <v>16</v>
      </c>
    </row>
    <row r="2231" spans="2:6" ht="14.5">
      <c r="B2231" s="94">
        <v>21</v>
      </c>
      <c r="C2231" s="95">
        <v>40.869999999999997</v>
      </c>
      <c r="D2231" s="96">
        <v>0.67561166666666672</v>
      </c>
      <c r="E2231" s="95">
        <f t="shared" si="34"/>
        <v>858.27</v>
      </c>
      <c r="F2231" s="94" t="s">
        <v>16</v>
      </c>
    </row>
    <row r="2232" spans="2:6" ht="14.5">
      <c r="B2232" s="94">
        <v>440</v>
      </c>
      <c r="C2232" s="95">
        <v>40.875</v>
      </c>
      <c r="D2232" s="96">
        <v>0.67572876157407402</v>
      </c>
      <c r="E2232" s="95">
        <f t="shared" si="34"/>
        <v>17985</v>
      </c>
      <c r="F2232" s="94" t="s">
        <v>16</v>
      </c>
    </row>
    <row r="2233" spans="2:6" ht="14.5">
      <c r="B2233" s="94">
        <v>238</v>
      </c>
      <c r="C2233" s="95">
        <v>40.869999999999997</v>
      </c>
      <c r="D2233" s="96">
        <v>0.67573053240740732</v>
      </c>
      <c r="E2233" s="95">
        <f t="shared" si="34"/>
        <v>9727.06</v>
      </c>
      <c r="F2233" s="94" t="s">
        <v>16</v>
      </c>
    </row>
    <row r="2234" spans="2:6" ht="14.5">
      <c r="B2234" s="94">
        <v>142</v>
      </c>
      <c r="C2234" s="95">
        <v>40.865000000000002</v>
      </c>
      <c r="D2234" s="96">
        <v>0.67618251157407405</v>
      </c>
      <c r="E2234" s="95">
        <f t="shared" si="34"/>
        <v>5802.83</v>
      </c>
      <c r="F2234" s="94" t="s">
        <v>16</v>
      </c>
    </row>
    <row r="2235" spans="2:6" ht="14.5">
      <c r="B2235" s="94">
        <v>220</v>
      </c>
      <c r="C2235" s="95">
        <v>40.86</v>
      </c>
      <c r="D2235" s="96">
        <v>0.6762738425925926</v>
      </c>
      <c r="E2235" s="95">
        <f t="shared" si="34"/>
        <v>8989.2000000000007</v>
      </c>
      <c r="F2235" s="94" t="s">
        <v>16</v>
      </c>
    </row>
    <row r="2236" spans="2:6" ht="14.5">
      <c r="B2236" s="94">
        <v>49</v>
      </c>
      <c r="C2236" s="95">
        <v>40.86</v>
      </c>
      <c r="D2236" s="96">
        <v>0.6762738425925926</v>
      </c>
      <c r="E2236" s="95">
        <f t="shared" si="34"/>
        <v>2002.1399999999999</v>
      </c>
      <c r="F2236" s="94" t="s">
        <v>16</v>
      </c>
    </row>
    <row r="2237" spans="2:6" ht="14.5">
      <c r="B2237" s="94">
        <v>25</v>
      </c>
      <c r="C2237" s="95">
        <v>40.86</v>
      </c>
      <c r="D2237" s="96">
        <v>0.6762738425925926</v>
      </c>
      <c r="E2237" s="95">
        <f t="shared" si="34"/>
        <v>1021.5</v>
      </c>
      <c r="F2237" s="94" t="s">
        <v>16</v>
      </c>
    </row>
    <row r="2238" spans="2:6" ht="14.5">
      <c r="B2238" s="94">
        <v>511</v>
      </c>
      <c r="C2238" s="95">
        <v>40.869999999999997</v>
      </c>
      <c r="D2238" s="96">
        <v>0.67680302083333332</v>
      </c>
      <c r="E2238" s="95">
        <f t="shared" si="34"/>
        <v>20884.57</v>
      </c>
      <c r="F2238" s="94" t="s">
        <v>16</v>
      </c>
    </row>
    <row r="2239" spans="2:6" ht="14.5">
      <c r="B2239" s="94">
        <v>150</v>
      </c>
      <c r="C2239" s="95">
        <v>40.869999999999997</v>
      </c>
      <c r="D2239" s="96">
        <v>0.6768031712962963</v>
      </c>
      <c r="E2239" s="95">
        <f t="shared" si="34"/>
        <v>6130.5</v>
      </c>
      <c r="F2239" s="94" t="s">
        <v>16</v>
      </c>
    </row>
    <row r="2240" spans="2:6" ht="14.5">
      <c r="B2240" s="94">
        <v>150</v>
      </c>
      <c r="C2240" s="95">
        <v>40.869999999999997</v>
      </c>
      <c r="D2240" s="96">
        <v>0.6768031712962963</v>
      </c>
      <c r="E2240" s="95">
        <f t="shared" si="34"/>
        <v>6130.5</v>
      </c>
      <c r="F2240" s="94" t="s">
        <v>16</v>
      </c>
    </row>
    <row r="2241" spans="2:6" ht="14.5">
      <c r="B2241" s="94">
        <v>36</v>
      </c>
      <c r="C2241" s="95">
        <v>40.869999999999997</v>
      </c>
      <c r="D2241" s="96">
        <v>0.6768031712962963</v>
      </c>
      <c r="E2241" s="95">
        <f t="shared" si="34"/>
        <v>1471.32</v>
      </c>
      <c r="F2241" s="94" t="s">
        <v>16</v>
      </c>
    </row>
    <row r="2242" spans="2:6" ht="14.5">
      <c r="B2242" s="94">
        <v>17</v>
      </c>
      <c r="C2242" s="95">
        <v>40.869999999999997</v>
      </c>
      <c r="D2242" s="96">
        <v>0.67743820601851856</v>
      </c>
      <c r="E2242" s="95">
        <f t="shared" si="34"/>
        <v>694.79</v>
      </c>
      <c r="F2242" s="94" t="s">
        <v>16</v>
      </c>
    </row>
    <row r="2243" spans="2:6" ht="14.5">
      <c r="B2243" s="94">
        <v>78</v>
      </c>
      <c r="C2243" s="95">
        <v>40.869999999999997</v>
      </c>
      <c r="D2243" s="96">
        <v>0.67743820601851856</v>
      </c>
      <c r="E2243" s="95">
        <f t="shared" si="34"/>
        <v>3187.8599999999997</v>
      </c>
      <c r="F2243" s="94" t="s">
        <v>16</v>
      </c>
    </row>
    <row r="2244" spans="2:6" ht="14.5">
      <c r="B2244" s="94">
        <v>150</v>
      </c>
      <c r="C2244" s="95">
        <v>40.869999999999997</v>
      </c>
      <c r="D2244" s="96">
        <v>0.67743820601851856</v>
      </c>
      <c r="E2244" s="95">
        <f t="shared" si="34"/>
        <v>6130.5</v>
      </c>
      <c r="F2244" s="94" t="s">
        <v>16</v>
      </c>
    </row>
    <row r="2245" spans="2:6" ht="14.5">
      <c r="B2245" s="94">
        <v>150</v>
      </c>
      <c r="C2245" s="95">
        <v>40.869999999999997</v>
      </c>
      <c r="D2245" s="96">
        <v>0.67743820601851856</v>
      </c>
      <c r="E2245" s="95">
        <f t="shared" si="34"/>
        <v>6130.5</v>
      </c>
      <c r="F2245" s="94" t="s">
        <v>16</v>
      </c>
    </row>
    <row r="2246" spans="2:6" ht="14.5">
      <c r="B2246" s="94">
        <v>150</v>
      </c>
      <c r="C2246" s="95">
        <v>40.869999999999997</v>
      </c>
      <c r="D2246" s="96">
        <v>0.67743820601851856</v>
      </c>
      <c r="E2246" s="95">
        <f t="shared" ref="E2246:E2309" si="35">C2246*B2246</f>
        <v>6130.5</v>
      </c>
      <c r="F2246" s="94" t="s">
        <v>16</v>
      </c>
    </row>
    <row r="2247" spans="2:6" ht="14.5">
      <c r="B2247" s="94">
        <v>14</v>
      </c>
      <c r="C2247" s="95">
        <v>40.869999999999997</v>
      </c>
      <c r="D2247" s="96">
        <v>0.67743820601851856</v>
      </c>
      <c r="E2247" s="95">
        <f t="shared" si="35"/>
        <v>572.17999999999995</v>
      </c>
      <c r="F2247" s="94" t="s">
        <v>16</v>
      </c>
    </row>
    <row r="2248" spans="2:6" ht="14.5">
      <c r="B2248" s="94">
        <v>49</v>
      </c>
      <c r="C2248" s="95">
        <v>40.869999999999997</v>
      </c>
      <c r="D2248" s="96">
        <v>0.67743820601851856</v>
      </c>
      <c r="E2248" s="95">
        <f t="shared" si="35"/>
        <v>2002.6299999999999</v>
      </c>
      <c r="F2248" s="94" t="s">
        <v>16</v>
      </c>
    </row>
    <row r="2249" spans="2:6" ht="14.5">
      <c r="B2249" s="94">
        <v>50</v>
      </c>
      <c r="C2249" s="95">
        <v>40.869999999999997</v>
      </c>
      <c r="D2249" s="96">
        <v>0.67743853009259258</v>
      </c>
      <c r="E2249" s="95">
        <f t="shared" si="35"/>
        <v>2043.4999999999998</v>
      </c>
      <c r="F2249" s="94" t="s">
        <v>16</v>
      </c>
    </row>
    <row r="2250" spans="2:6" ht="14.5">
      <c r="B2250" s="94">
        <v>13</v>
      </c>
      <c r="C2250" s="95">
        <v>40.869999999999997</v>
      </c>
      <c r="D2250" s="96">
        <v>0.67743853009259258</v>
      </c>
      <c r="E2250" s="95">
        <f t="shared" si="35"/>
        <v>531.30999999999995</v>
      </c>
      <c r="F2250" s="94" t="s">
        <v>16</v>
      </c>
    </row>
    <row r="2251" spans="2:6" ht="14.5">
      <c r="B2251" s="94">
        <v>26</v>
      </c>
      <c r="C2251" s="95">
        <v>40.869999999999997</v>
      </c>
      <c r="D2251" s="96">
        <v>0.677438599537037</v>
      </c>
      <c r="E2251" s="95">
        <f t="shared" si="35"/>
        <v>1062.6199999999999</v>
      </c>
      <c r="F2251" s="94" t="s">
        <v>16</v>
      </c>
    </row>
    <row r="2252" spans="2:6" ht="14.5">
      <c r="B2252" s="94">
        <v>69</v>
      </c>
      <c r="C2252" s="95">
        <v>40.869999999999997</v>
      </c>
      <c r="D2252" s="96">
        <v>0.67747221064814811</v>
      </c>
      <c r="E2252" s="95">
        <f t="shared" si="35"/>
        <v>2820.0299999999997</v>
      </c>
      <c r="F2252" s="94" t="s">
        <v>16</v>
      </c>
    </row>
    <row r="2253" spans="2:6" ht="14.5">
      <c r="B2253" s="94">
        <v>68</v>
      </c>
      <c r="C2253" s="95">
        <v>40.869999999999997</v>
      </c>
      <c r="D2253" s="96">
        <v>0.67748283564814804</v>
      </c>
      <c r="E2253" s="95">
        <f t="shared" si="35"/>
        <v>2779.16</v>
      </c>
      <c r="F2253" s="94" t="s">
        <v>16</v>
      </c>
    </row>
    <row r="2254" spans="2:6" ht="14.5">
      <c r="B2254" s="94">
        <v>100</v>
      </c>
      <c r="C2254" s="95">
        <v>40.884999999999998</v>
      </c>
      <c r="D2254" s="96">
        <v>0.6777756250000001</v>
      </c>
      <c r="E2254" s="95">
        <f t="shared" si="35"/>
        <v>4088.5</v>
      </c>
      <c r="F2254" s="94" t="s">
        <v>16</v>
      </c>
    </row>
    <row r="2255" spans="2:6" ht="14.5">
      <c r="B2255" s="94">
        <v>150</v>
      </c>
      <c r="C2255" s="95">
        <v>40.884999999999998</v>
      </c>
      <c r="D2255" s="96">
        <v>0.67779902777777778</v>
      </c>
      <c r="E2255" s="95">
        <f t="shared" si="35"/>
        <v>6132.75</v>
      </c>
      <c r="F2255" s="94" t="s">
        <v>16</v>
      </c>
    </row>
    <row r="2256" spans="2:6" ht="14.5">
      <c r="B2256" s="94">
        <v>77</v>
      </c>
      <c r="C2256" s="95">
        <v>40.884999999999998</v>
      </c>
      <c r="D2256" s="96">
        <v>0.67779903935185182</v>
      </c>
      <c r="E2256" s="95">
        <f t="shared" si="35"/>
        <v>3148.145</v>
      </c>
      <c r="F2256" s="94" t="s">
        <v>16</v>
      </c>
    </row>
    <row r="2257" spans="2:6" ht="14.5">
      <c r="B2257" s="94">
        <v>99</v>
      </c>
      <c r="C2257" s="95">
        <v>40.884999999999998</v>
      </c>
      <c r="D2257" s="96">
        <v>0.67779921296296297</v>
      </c>
      <c r="E2257" s="95">
        <f t="shared" si="35"/>
        <v>4047.6149999999998</v>
      </c>
      <c r="F2257" s="94" t="s">
        <v>16</v>
      </c>
    </row>
    <row r="2258" spans="2:6" ht="14.5">
      <c r="B2258" s="94">
        <v>150</v>
      </c>
      <c r="C2258" s="95">
        <v>40.884999999999998</v>
      </c>
      <c r="D2258" s="96">
        <v>0.67781986111111114</v>
      </c>
      <c r="E2258" s="95">
        <f t="shared" si="35"/>
        <v>6132.75</v>
      </c>
      <c r="F2258" s="94" t="s">
        <v>16</v>
      </c>
    </row>
    <row r="2259" spans="2:6" ht="14.5">
      <c r="B2259" s="94">
        <v>14</v>
      </c>
      <c r="C2259" s="95">
        <v>40.884999999999998</v>
      </c>
      <c r="D2259" s="96">
        <v>0.6778201620370371</v>
      </c>
      <c r="E2259" s="95">
        <f t="shared" si="35"/>
        <v>572.39</v>
      </c>
      <c r="F2259" s="94" t="s">
        <v>16</v>
      </c>
    </row>
    <row r="2260" spans="2:6" ht="14.5">
      <c r="B2260" s="94">
        <v>134</v>
      </c>
      <c r="C2260" s="95">
        <v>40.884999999999998</v>
      </c>
      <c r="D2260" s="96">
        <v>0.67787292824074064</v>
      </c>
      <c r="E2260" s="95">
        <f t="shared" si="35"/>
        <v>5478.59</v>
      </c>
      <c r="F2260" s="94" t="s">
        <v>16</v>
      </c>
    </row>
    <row r="2261" spans="2:6" ht="14.5">
      <c r="B2261" s="94">
        <v>69</v>
      </c>
      <c r="C2261" s="95">
        <v>40.884999999999998</v>
      </c>
      <c r="D2261" s="96">
        <v>0.6778739236111111</v>
      </c>
      <c r="E2261" s="95">
        <f t="shared" si="35"/>
        <v>2821.0650000000001</v>
      </c>
      <c r="F2261" s="94" t="s">
        <v>16</v>
      </c>
    </row>
    <row r="2262" spans="2:6" ht="14.5">
      <c r="B2262" s="94">
        <v>621</v>
      </c>
      <c r="C2262" s="95">
        <v>40.880000000000003</v>
      </c>
      <c r="D2262" s="96">
        <v>0.67794159722222214</v>
      </c>
      <c r="E2262" s="95">
        <f t="shared" si="35"/>
        <v>25386.480000000003</v>
      </c>
      <c r="F2262" s="94" t="s">
        <v>16</v>
      </c>
    </row>
    <row r="2263" spans="2:6" ht="14.5">
      <c r="B2263" s="94">
        <v>67</v>
      </c>
      <c r="C2263" s="95">
        <v>40.875</v>
      </c>
      <c r="D2263" s="96">
        <v>0.67795129629629625</v>
      </c>
      <c r="E2263" s="95">
        <f t="shared" si="35"/>
        <v>2738.625</v>
      </c>
      <c r="F2263" s="94" t="s">
        <v>16</v>
      </c>
    </row>
    <row r="2264" spans="2:6" ht="14.5">
      <c r="B2264" s="94">
        <v>183</v>
      </c>
      <c r="C2264" s="95">
        <v>40.875</v>
      </c>
      <c r="D2264" s="96">
        <v>0.67795129629629625</v>
      </c>
      <c r="E2264" s="95">
        <f t="shared" si="35"/>
        <v>7480.125</v>
      </c>
      <c r="F2264" s="94" t="s">
        <v>16</v>
      </c>
    </row>
    <row r="2265" spans="2:6" ht="14.5">
      <c r="B2265" s="94">
        <v>155</v>
      </c>
      <c r="C2265" s="95">
        <v>40.869999999999997</v>
      </c>
      <c r="D2265" s="96">
        <v>0.67818361111111114</v>
      </c>
      <c r="E2265" s="95">
        <f t="shared" si="35"/>
        <v>6334.8499999999995</v>
      </c>
      <c r="F2265" s="94" t="s">
        <v>16</v>
      </c>
    </row>
    <row r="2266" spans="2:6" ht="14.5">
      <c r="B2266" s="94">
        <v>105</v>
      </c>
      <c r="C2266" s="95">
        <v>40.865000000000002</v>
      </c>
      <c r="D2266" s="96">
        <v>0.67820935185185183</v>
      </c>
      <c r="E2266" s="95">
        <f t="shared" si="35"/>
        <v>4290.8249999999998</v>
      </c>
      <c r="F2266" s="94" t="s">
        <v>16</v>
      </c>
    </row>
    <row r="2267" spans="2:6" ht="14.5">
      <c r="B2267" s="94">
        <v>150</v>
      </c>
      <c r="C2267" s="95">
        <v>40.865000000000002</v>
      </c>
      <c r="D2267" s="96">
        <v>0.67879696759259256</v>
      </c>
      <c r="E2267" s="95">
        <f t="shared" si="35"/>
        <v>6129.75</v>
      </c>
      <c r="F2267" s="94" t="s">
        <v>16</v>
      </c>
    </row>
    <row r="2268" spans="2:6" ht="14.5">
      <c r="B2268" s="94">
        <v>93</v>
      </c>
      <c r="C2268" s="95">
        <v>40.865000000000002</v>
      </c>
      <c r="D2268" s="96">
        <v>0.67879696759259256</v>
      </c>
      <c r="E2268" s="95">
        <f t="shared" si="35"/>
        <v>3800.4450000000002</v>
      </c>
      <c r="F2268" s="94" t="s">
        <v>16</v>
      </c>
    </row>
    <row r="2269" spans="2:6" ht="14.5">
      <c r="B2269" s="94">
        <v>51</v>
      </c>
      <c r="C2269" s="95">
        <v>40.865000000000002</v>
      </c>
      <c r="D2269" s="96">
        <v>0.67879739583333343</v>
      </c>
      <c r="E2269" s="95">
        <f t="shared" si="35"/>
        <v>2084.1150000000002</v>
      </c>
      <c r="F2269" s="94" t="s">
        <v>16</v>
      </c>
    </row>
    <row r="2270" spans="2:6" ht="14.5">
      <c r="B2270" s="94">
        <v>150</v>
      </c>
      <c r="C2270" s="95">
        <v>40.865000000000002</v>
      </c>
      <c r="D2270" s="96">
        <v>0.67879739583333343</v>
      </c>
      <c r="E2270" s="95">
        <f t="shared" si="35"/>
        <v>6129.75</v>
      </c>
      <c r="F2270" s="94" t="s">
        <v>16</v>
      </c>
    </row>
    <row r="2271" spans="2:6" ht="14.5">
      <c r="B2271" s="94">
        <v>58</v>
      </c>
      <c r="C2271" s="95">
        <v>40.865000000000002</v>
      </c>
      <c r="D2271" s="96">
        <v>0.67879739583333343</v>
      </c>
      <c r="E2271" s="95">
        <f t="shared" si="35"/>
        <v>2370.17</v>
      </c>
      <c r="F2271" s="94" t="s">
        <v>16</v>
      </c>
    </row>
    <row r="2272" spans="2:6" ht="14.5">
      <c r="B2272" s="94">
        <v>172</v>
      </c>
      <c r="C2272" s="95">
        <v>40.86</v>
      </c>
      <c r="D2272" s="96">
        <v>0.67885553240740748</v>
      </c>
      <c r="E2272" s="95">
        <f t="shared" si="35"/>
        <v>7027.92</v>
      </c>
      <c r="F2272" s="94" t="s">
        <v>16</v>
      </c>
    </row>
    <row r="2273" spans="2:6" ht="14.5">
      <c r="B2273" s="94">
        <v>83</v>
      </c>
      <c r="C2273" s="95">
        <v>40.86</v>
      </c>
      <c r="D2273" s="96">
        <v>0.67885554398148151</v>
      </c>
      <c r="E2273" s="95">
        <f t="shared" si="35"/>
        <v>3391.38</v>
      </c>
      <c r="F2273" s="94" t="s">
        <v>16</v>
      </c>
    </row>
    <row r="2274" spans="2:6" ht="14.5">
      <c r="B2274" s="94">
        <v>16</v>
      </c>
      <c r="C2274" s="95">
        <v>40.854999999999997</v>
      </c>
      <c r="D2274" s="96">
        <v>0.678857025462963</v>
      </c>
      <c r="E2274" s="95">
        <f t="shared" si="35"/>
        <v>653.67999999999995</v>
      </c>
      <c r="F2274" s="94" t="s">
        <v>16</v>
      </c>
    </row>
    <row r="2275" spans="2:6" ht="14.5">
      <c r="B2275" s="94">
        <v>43</v>
      </c>
      <c r="C2275" s="95">
        <v>40.854999999999997</v>
      </c>
      <c r="D2275" s="96">
        <v>0.67893403935185181</v>
      </c>
      <c r="E2275" s="95">
        <f t="shared" si="35"/>
        <v>1756.7649999999999</v>
      </c>
      <c r="F2275" s="94" t="s">
        <v>16</v>
      </c>
    </row>
    <row r="2276" spans="2:6" ht="14.5">
      <c r="B2276" s="94">
        <v>40</v>
      </c>
      <c r="C2276" s="95">
        <v>40.854999999999997</v>
      </c>
      <c r="D2276" s="96">
        <v>0.67893531250000005</v>
      </c>
      <c r="E2276" s="95">
        <f t="shared" si="35"/>
        <v>1634.1999999999998</v>
      </c>
      <c r="F2276" s="94" t="s">
        <v>16</v>
      </c>
    </row>
    <row r="2277" spans="2:6" ht="14.5">
      <c r="B2277" s="94">
        <v>72</v>
      </c>
      <c r="C2277" s="95">
        <v>40.854999999999997</v>
      </c>
      <c r="D2277" s="96">
        <v>0.67893672453703713</v>
      </c>
      <c r="E2277" s="95">
        <f t="shared" si="35"/>
        <v>2941.56</v>
      </c>
      <c r="F2277" s="94" t="s">
        <v>16</v>
      </c>
    </row>
    <row r="2278" spans="2:6" ht="14.5">
      <c r="B2278" s="94">
        <v>5</v>
      </c>
      <c r="C2278" s="95">
        <v>40.854999999999997</v>
      </c>
      <c r="D2278" s="96">
        <v>0.6789381712962963</v>
      </c>
      <c r="E2278" s="95">
        <f t="shared" si="35"/>
        <v>204.27499999999998</v>
      </c>
      <c r="F2278" s="94" t="s">
        <v>16</v>
      </c>
    </row>
    <row r="2279" spans="2:6" ht="14.5">
      <c r="B2279" s="94">
        <v>39</v>
      </c>
      <c r="C2279" s="95">
        <v>40.854999999999997</v>
      </c>
      <c r="D2279" s="96">
        <v>0.67894129629629629</v>
      </c>
      <c r="E2279" s="95">
        <f t="shared" si="35"/>
        <v>1593.3449999999998</v>
      </c>
      <c r="F2279" s="94" t="s">
        <v>16</v>
      </c>
    </row>
    <row r="2280" spans="2:6" ht="14.5">
      <c r="B2280" s="94">
        <v>43</v>
      </c>
      <c r="C2280" s="95">
        <v>40.854999999999997</v>
      </c>
      <c r="D2280" s="96">
        <v>0.67894253472222221</v>
      </c>
      <c r="E2280" s="95">
        <f t="shared" si="35"/>
        <v>1756.7649999999999</v>
      </c>
      <c r="F2280" s="94" t="s">
        <v>16</v>
      </c>
    </row>
    <row r="2281" spans="2:6" ht="14.5">
      <c r="B2281" s="94">
        <v>50</v>
      </c>
      <c r="C2281" s="95">
        <v>40.854999999999997</v>
      </c>
      <c r="D2281" s="96">
        <v>0.67894395833333332</v>
      </c>
      <c r="E2281" s="95">
        <f t="shared" si="35"/>
        <v>2042.7499999999998</v>
      </c>
      <c r="F2281" s="94" t="s">
        <v>16</v>
      </c>
    </row>
    <row r="2282" spans="2:6" ht="14.5">
      <c r="B2282" s="94">
        <v>110</v>
      </c>
      <c r="C2282" s="95">
        <v>40.854999999999997</v>
      </c>
      <c r="D2282" s="96">
        <v>0.6789454050925926</v>
      </c>
      <c r="E2282" s="95">
        <f t="shared" si="35"/>
        <v>4494.0499999999993</v>
      </c>
      <c r="F2282" s="94" t="s">
        <v>16</v>
      </c>
    </row>
    <row r="2283" spans="2:6" ht="14.5">
      <c r="B2283" s="94">
        <v>84</v>
      </c>
      <c r="C2283" s="95">
        <v>40.854999999999997</v>
      </c>
      <c r="D2283" s="96">
        <v>0.67894685185185188</v>
      </c>
      <c r="E2283" s="95">
        <f t="shared" si="35"/>
        <v>3431.8199999999997</v>
      </c>
      <c r="F2283" s="94" t="s">
        <v>16</v>
      </c>
    </row>
    <row r="2284" spans="2:6" ht="14.5">
      <c r="B2284" s="94">
        <v>96</v>
      </c>
      <c r="C2284" s="95">
        <v>40.854999999999997</v>
      </c>
      <c r="D2284" s="96">
        <v>0.67894829861111106</v>
      </c>
      <c r="E2284" s="95">
        <f t="shared" si="35"/>
        <v>3922.08</v>
      </c>
      <c r="F2284" s="94" t="s">
        <v>16</v>
      </c>
    </row>
    <row r="2285" spans="2:6" ht="14.5">
      <c r="B2285" s="94">
        <v>183</v>
      </c>
      <c r="C2285" s="95">
        <v>40.85</v>
      </c>
      <c r="D2285" s="96">
        <v>0.67896475694444447</v>
      </c>
      <c r="E2285" s="95">
        <f t="shared" si="35"/>
        <v>7475.55</v>
      </c>
      <c r="F2285" s="94" t="s">
        <v>16</v>
      </c>
    </row>
    <row r="2286" spans="2:6" ht="14.5">
      <c r="B2286" s="94">
        <v>75</v>
      </c>
      <c r="C2286" s="95">
        <v>40.844999999999999</v>
      </c>
      <c r="D2286" s="96">
        <v>0.6789687152777778</v>
      </c>
      <c r="E2286" s="95">
        <f t="shared" si="35"/>
        <v>3063.375</v>
      </c>
      <c r="F2286" s="94" t="s">
        <v>16</v>
      </c>
    </row>
    <row r="2287" spans="2:6" ht="14.5">
      <c r="B2287" s="94">
        <v>51</v>
      </c>
      <c r="C2287" s="95">
        <v>40.844999999999999</v>
      </c>
      <c r="D2287" s="96">
        <v>0.68001487268518523</v>
      </c>
      <c r="E2287" s="95">
        <f t="shared" si="35"/>
        <v>2083.0949999999998</v>
      </c>
      <c r="F2287" s="94" t="s">
        <v>16</v>
      </c>
    </row>
    <row r="2288" spans="2:6" ht="14.5">
      <c r="B2288" s="94">
        <v>94</v>
      </c>
      <c r="C2288" s="95">
        <v>40.844999999999999</v>
      </c>
      <c r="D2288" s="96">
        <v>0.68005129629629624</v>
      </c>
      <c r="E2288" s="95">
        <f t="shared" si="35"/>
        <v>3839.43</v>
      </c>
      <c r="F2288" s="94" t="s">
        <v>16</v>
      </c>
    </row>
    <row r="2289" spans="2:6" ht="14.5">
      <c r="B2289" s="94">
        <v>142</v>
      </c>
      <c r="C2289" s="95">
        <v>40.844999999999999</v>
      </c>
      <c r="D2289" s="96">
        <v>0.68005162037037037</v>
      </c>
      <c r="E2289" s="95">
        <f t="shared" si="35"/>
        <v>5799.99</v>
      </c>
      <c r="F2289" s="94" t="s">
        <v>16</v>
      </c>
    </row>
    <row r="2290" spans="2:6" ht="14.5">
      <c r="B2290" s="94">
        <v>97</v>
      </c>
      <c r="C2290" s="95">
        <v>40.844999999999999</v>
      </c>
      <c r="D2290" s="96">
        <v>0.68005162037037037</v>
      </c>
      <c r="E2290" s="95">
        <f t="shared" si="35"/>
        <v>3961.9649999999997</v>
      </c>
      <c r="F2290" s="94" t="s">
        <v>16</v>
      </c>
    </row>
    <row r="2291" spans="2:6" ht="14.5">
      <c r="B2291" s="94">
        <v>150</v>
      </c>
      <c r="C2291" s="95">
        <v>40.844999999999999</v>
      </c>
      <c r="D2291" s="96">
        <v>0.68005180555555567</v>
      </c>
      <c r="E2291" s="95">
        <f t="shared" si="35"/>
        <v>6126.75</v>
      </c>
      <c r="F2291" s="94" t="s">
        <v>16</v>
      </c>
    </row>
    <row r="2292" spans="2:6" ht="14.5">
      <c r="B2292" s="94">
        <v>150</v>
      </c>
      <c r="C2292" s="95">
        <v>40.844999999999999</v>
      </c>
      <c r="D2292" s="96">
        <v>0.68005180555555567</v>
      </c>
      <c r="E2292" s="95">
        <f t="shared" si="35"/>
        <v>6126.75</v>
      </c>
      <c r="F2292" s="94" t="s">
        <v>16</v>
      </c>
    </row>
    <row r="2293" spans="2:6" ht="14.5">
      <c r="B2293" s="94">
        <v>150</v>
      </c>
      <c r="C2293" s="95">
        <v>40.844999999999999</v>
      </c>
      <c r="D2293" s="96">
        <v>0.68005180555555567</v>
      </c>
      <c r="E2293" s="95">
        <f t="shared" si="35"/>
        <v>6126.75</v>
      </c>
      <c r="F2293" s="94" t="s">
        <v>16</v>
      </c>
    </row>
    <row r="2294" spans="2:6" ht="14.5">
      <c r="B2294" s="94">
        <v>199</v>
      </c>
      <c r="C2294" s="95">
        <v>40.844999999999999</v>
      </c>
      <c r="D2294" s="96">
        <v>0.68005180555555567</v>
      </c>
      <c r="E2294" s="95">
        <f t="shared" si="35"/>
        <v>8128.1549999999997</v>
      </c>
      <c r="F2294" s="94" t="s">
        <v>16</v>
      </c>
    </row>
    <row r="2295" spans="2:6" ht="14.5">
      <c r="B2295" s="94">
        <v>35</v>
      </c>
      <c r="C2295" s="95">
        <v>40.844999999999999</v>
      </c>
      <c r="D2295" s="96">
        <v>0.68005180555555567</v>
      </c>
      <c r="E2295" s="95">
        <f t="shared" si="35"/>
        <v>1429.575</v>
      </c>
      <c r="F2295" s="94" t="s">
        <v>16</v>
      </c>
    </row>
    <row r="2296" spans="2:6" ht="14.5">
      <c r="B2296" s="94">
        <v>18</v>
      </c>
      <c r="C2296" s="95">
        <v>40.844999999999999</v>
      </c>
      <c r="D2296" s="96">
        <v>0.68005180555555567</v>
      </c>
      <c r="E2296" s="95">
        <f t="shared" si="35"/>
        <v>735.21</v>
      </c>
      <c r="F2296" s="94" t="s">
        <v>16</v>
      </c>
    </row>
    <row r="2297" spans="2:6" ht="14.5">
      <c r="B2297" s="94">
        <v>48</v>
      </c>
      <c r="C2297" s="95">
        <v>40.844999999999999</v>
      </c>
      <c r="D2297" s="96">
        <v>0.680051886574074</v>
      </c>
      <c r="E2297" s="95">
        <f t="shared" si="35"/>
        <v>1960.56</v>
      </c>
      <c r="F2297" s="94" t="s">
        <v>16</v>
      </c>
    </row>
    <row r="2298" spans="2:6" ht="14.5">
      <c r="B2298" s="94">
        <v>516</v>
      </c>
      <c r="C2298" s="95">
        <v>40.86</v>
      </c>
      <c r="D2298" s="96">
        <v>0.6806537962962963</v>
      </c>
      <c r="E2298" s="95">
        <f t="shared" si="35"/>
        <v>21083.759999999998</v>
      </c>
      <c r="F2298" s="94" t="s">
        <v>16</v>
      </c>
    </row>
    <row r="2299" spans="2:6" ht="14.5">
      <c r="B2299" s="94">
        <v>150</v>
      </c>
      <c r="C2299" s="95">
        <v>40.86</v>
      </c>
      <c r="D2299" s="96">
        <v>0.68065418981481474</v>
      </c>
      <c r="E2299" s="95">
        <f t="shared" si="35"/>
        <v>6129</v>
      </c>
      <c r="F2299" s="94" t="s">
        <v>16</v>
      </c>
    </row>
    <row r="2300" spans="2:6" ht="14.5">
      <c r="B2300" s="94">
        <v>98</v>
      </c>
      <c r="C2300" s="95">
        <v>40.86</v>
      </c>
      <c r="D2300" s="96">
        <v>0.68065418981481474</v>
      </c>
      <c r="E2300" s="95">
        <f t="shared" si="35"/>
        <v>4004.2799999999997</v>
      </c>
      <c r="F2300" s="94" t="s">
        <v>16</v>
      </c>
    </row>
    <row r="2301" spans="2:6" ht="14.5">
      <c r="B2301" s="94">
        <v>98</v>
      </c>
      <c r="C2301" s="95">
        <v>40.865000000000002</v>
      </c>
      <c r="D2301" s="96">
        <v>0.68084924768518518</v>
      </c>
      <c r="E2301" s="95">
        <f t="shared" si="35"/>
        <v>4004.77</v>
      </c>
      <c r="F2301" s="94" t="s">
        <v>16</v>
      </c>
    </row>
    <row r="2302" spans="2:6" ht="14.5">
      <c r="B2302" s="94">
        <v>29</v>
      </c>
      <c r="C2302" s="95">
        <v>40.865000000000002</v>
      </c>
      <c r="D2302" s="96">
        <v>0.68084927083333335</v>
      </c>
      <c r="E2302" s="95">
        <f t="shared" si="35"/>
        <v>1185.085</v>
      </c>
      <c r="F2302" s="94" t="s">
        <v>16</v>
      </c>
    </row>
    <row r="2303" spans="2:6" ht="14.5">
      <c r="B2303" s="94">
        <v>3</v>
      </c>
      <c r="C2303" s="95">
        <v>40.865000000000002</v>
      </c>
      <c r="D2303" s="96">
        <v>0.68084932870370374</v>
      </c>
      <c r="E2303" s="95">
        <f t="shared" si="35"/>
        <v>122.595</v>
      </c>
      <c r="F2303" s="94" t="s">
        <v>16</v>
      </c>
    </row>
    <row r="2304" spans="2:6" ht="14.5">
      <c r="B2304" s="94">
        <v>25</v>
      </c>
      <c r="C2304" s="95">
        <v>40.865000000000002</v>
      </c>
      <c r="D2304" s="96">
        <v>0.68084932870370374</v>
      </c>
      <c r="E2304" s="95">
        <f t="shared" si="35"/>
        <v>1021.625</v>
      </c>
      <c r="F2304" s="94" t="s">
        <v>16</v>
      </c>
    </row>
    <row r="2305" spans="2:6" ht="14.5">
      <c r="B2305" s="94">
        <v>12</v>
      </c>
      <c r="C2305" s="95">
        <v>40.865000000000002</v>
      </c>
      <c r="D2305" s="96">
        <v>0.6808494791666666</v>
      </c>
      <c r="E2305" s="95">
        <f t="shared" si="35"/>
        <v>490.38</v>
      </c>
      <c r="F2305" s="94" t="s">
        <v>16</v>
      </c>
    </row>
    <row r="2306" spans="2:6" ht="14.5">
      <c r="B2306" s="94">
        <v>405</v>
      </c>
      <c r="C2306" s="95">
        <v>40.865000000000002</v>
      </c>
      <c r="D2306" s="96">
        <v>0.68120401620370374</v>
      </c>
      <c r="E2306" s="95">
        <f t="shared" si="35"/>
        <v>16550.325000000001</v>
      </c>
      <c r="F2306" s="94" t="s">
        <v>16</v>
      </c>
    </row>
    <row r="2307" spans="2:6" ht="14.5">
      <c r="B2307" s="94">
        <v>126</v>
      </c>
      <c r="C2307" s="95">
        <v>40.865000000000002</v>
      </c>
      <c r="D2307" s="96">
        <v>0.68120401620370374</v>
      </c>
      <c r="E2307" s="95">
        <f t="shared" si="35"/>
        <v>5148.9900000000007</v>
      </c>
      <c r="F2307" s="94" t="s">
        <v>16</v>
      </c>
    </row>
    <row r="2308" spans="2:6" ht="14.5">
      <c r="B2308" s="94">
        <v>150</v>
      </c>
      <c r="C2308" s="95">
        <v>40.865000000000002</v>
      </c>
      <c r="D2308" s="96">
        <v>0.68120410879629623</v>
      </c>
      <c r="E2308" s="95">
        <f t="shared" si="35"/>
        <v>6129.75</v>
      </c>
      <c r="F2308" s="94" t="s">
        <v>16</v>
      </c>
    </row>
    <row r="2309" spans="2:6" ht="14.5">
      <c r="B2309" s="94">
        <v>108</v>
      </c>
      <c r="C2309" s="95">
        <v>40.865000000000002</v>
      </c>
      <c r="D2309" s="96">
        <v>0.68120410879629623</v>
      </c>
      <c r="E2309" s="95">
        <f t="shared" si="35"/>
        <v>4413.42</v>
      </c>
      <c r="F2309" s="94" t="s">
        <v>16</v>
      </c>
    </row>
    <row r="2310" spans="2:6" ht="14.5">
      <c r="B2310" s="94">
        <v>236</v>
      </c>
      <c r="C2310" s="95">
        <v>40.869999999999997</v>
      </c>
      <c r="D2310" s="96">
        <v>0.68158608796296294</v>
      </c>
      <c r="E2310" s="95">
        <f t="shared" ref="E2310:E2373" si="36">C2310*B2310</f>
        <v>9645.32</v>
      </c>
      <c r="F2310" s="94" t="s">
        <v>16</v>
      </c>
    </row>
    <row r="2311" spans="2:6" ht="14.5">
      <c r="B2311" s="94">
        <v>130</v>
      </c>
      <c r="C2311" s="95">
        <v>40.869999999999997</v>
      </c>
      <c r="D2311" s="96">
        <v>0.68158609953703708</v>
      </c>
      <c r="E2311" s="95">
        <f t="shared" si="36"/>
        <v>5313.0999999999995</v>
      </c>
      <c r="F2311" s="94" t="s">
        <v>16</v>
      </c>
    </row>
    <row r="2312" spans="2:6" ht="14.5">
      <c r="B2312" s="94">
        <v>150</v>
      </c>
      <c r="C2312" s="95">
        <v>40.869999999999997</v>
      </c>
      <c r="D2312" s="96">
        <v>0.6815865509259259</v>
      </c>
      <c r="E2312" s="95">
        <f t="shared" si="36"/>
        <v>6130.5</v>
      </c>
      <c r="F2312" s="94" t="s">
        <v>16</v>
      </c>
    </row>
    <row r="2313" spans="2:6" ht="14.5">
      <c r="B2313" s="94">
        <v>150</v>
      </c>
      <c r="C2313" s="95">
        <v>40.869999999999997</v>
      </c>
      <c r="D2313" s="96">
        <v>0.6815865509259259</v>
      </c>
      <c r="E2313" s="95">
        <f t="shared" si="36"/>
        <v>6130.5</v>
      </c>
      <c r="F2313" s="94" t="s">
        <v>16</v>
      </c>
    </row>
    <row r="2314" spans="2:6" ht="14.5">
      <c r="B2314" s="94">
        <v>567</v>
      </c>
      <c r="C2314" s="95">
        <v>40.869999999999997</v>
      </c>
      <c r="D2314" s="96">
        <v>0.68200550925925929</v>
      </c>
      <c r="E2314" s="95">
        <f t="shared" si="36"/>
        <v>23173.289999999997</v>
      </c>
      <c r="F2314" s="94" t="s">
        <v>16</v>
      </c>
    </row>
    <row r="2315" spans="2:6" ht="14.5">
      <c r="B2315" s="94">
        <v>150</v>
      </c>
      <c r="C2315" s="95">
        <v>40.869999999999997</v>
      </c>
      <c r="D2315" s="96">
        <v>0.68200577546296293</v>
      </c>
      <c r="E2315" s="95">
        <f t="shared" si="36"/>
        <v>6130.5</v>
      </c>
      <c r="F2315" s="94" t="s">
        <v>16</v>
      </c>
    </row>
    <row r="2316" spans="2:6" ht="14.5">
      <c r="B2316" s="94">
        <v>1</v>
      </c>
      <c r="C2316" s="95">
        <v>40.869999999999997</v>
      </c>
      <c r="D2316" s="96">
        <v>0.68200577546296293</v>
      </c>
      <c r="E2316" s="95">
        <f t="shared" si="36"/>
        <v>40.869999999999997</v>
      </c>
      <c r="F2316" s="94" t="s">
        <v>16</v>
      </c>
    </row>
    <row r="2317" spans="2:6" ht="14.5">
      <c r="B2317" s="94">
        <v>149</v>
      </c>
      <c r="C2317" s="95">
        <v>40.869999999999997</v>
      </c>
      <c r="D2317" s="96">
        <v>0.6821372916666667</v>
      </c>
      <c r="E2317" s="95">
        <f t="shared" si="36"/>
        <v>6089.6299999999992</v>
      </c>
      <c r="F2317" s="94" t="s">
        <v>16</v>
      </c>
    </row>
    <row r="2318" spans="2:6" ht="14.5">
      <c r="B2318" s="94">
        <v>50</v>
      </c>
      <c r="C2318" s="95">
        <v>40.869999999999997</v>
      </c>
      <c r="D2318" s="96">
        <v>0.6821372916666667</v>
      </c>
      <c r="E2318" s="95">
        <f t="shared" si="36"/>
        <v>2043.4999999999998</v>
      </c>
      <c r="F2318" s="94" t="s">
        <v>16</v>
      </c>
    </row>
    <row r="2319" spans="2:6" ht="14.5">
      <c r="B2319" s="94">
        <v>150</v>
      </c>
      <c r="C2319" s="95">
        <v>40.869999999999997</v>
      </c>
      <c r="D2319" s="96">
        <v>0.6821372916666667</v>
      </c>
      <c r="E2319" s="95">
        <f t="shared" si="36"/>
        <v>6130.5</v>
      </c>
      <c r="F2319" s="94" t="s">
        <v>16</v>
      </c>
    </row>
    <row r="2320" spans="2:6" ht="14.5">
      <c r="B2320" s="94">
        <v>18</v>
      </c>
      <c r="C2320" s="95">
        <v>40.869999999999997</v>
      </c>
      <c r="D2320" s="96">
        <v>0.6821372916666667</v>
      </c>
      <c r="E2320" s="95">
        <f t="shared" si="36"/>
        <v>735.66</v>
      </c>
      <c r="F2320" s="94" t="s">
        <v>16</v>
      </c>
    </row>
    <row r="2321" spans="2:6" ht="14.5">
      <c r="B2321" s="94">
        <v>489</v>
      </c>
      <c r="C2321" s="95">
        <v>40.875</v>
      </c>
      <c r="D2321" s="96">
        <v>0.68257081018518517</v>
      </c>
      <c r="E2321" s="95">
        <f t="shared" si="36"/>
        <v>19987.875</v>
      </c>
      <c r="F2321" s="94" t="s">
        <v>16</v>
      </c>
    </row>
    <row r="2322" spans="2:6" ht="14.5">
      <c r="B2322" s="94">
        <v>82</v>
      </c>
      <c r="C2322" s="95">
        <v>40.875</v>
      </c>
      <c r="D2322" s="96">
        <v>0.68257159722222216</v>
      </c>
      <c r="E2322" s="95">
        <f t="shared" si="36"/>
        <v>3351.75</v>
      </c>
      <c r="F2322" s="94" t="s">
        <v>16</v>
      </c>
    </row>
    <row r="2323" spans="2:6" ht="14.5">
      <c r="B2323" s="94">
        <v>2</v>
      </c>
      <c r="C2323" s="95">
        <v>40.869999999999997</v>
      </c>
      <c r="D2323" s="96">
        <v>0.6826598611111111</v>
      </c>
      <c r="E2323" s="95">
        <f t="shared" si="36"/>
        <v>81.739999999999995</v>
      </c>
      <c r="F2323" s="94" t="s">
        <v>16</v>
      </c>
    </row>
    <row r="2324" spans="2:6" ht="14.5">
      <c r="B2324" s="94">
        <v>211</v>
      </c>
      <c r="C2324" s="95">
        <v>40.869999999999997</v>
      </c>
      <c r="D2324" s="96">
        <v>0.68265994212962966</v>
      </c>
      <c r="E2324" s="95">
        <f t="shared" si="36"/>
        <v>8623.57</v>
      </c>
      <c r="F2324" s="94" t="s">
        <v>16</v>
      </c>
    </row>
    <row r="2325" spans="2:6" ht="14.5">
      <c r="B2325" s="94">
        <v>150</v>
      </c>
      <c r="C2325" s="95">
        <v>40.875</v>
      </c>
      <c r="D2325" s="96">
        <v>0.68280858796296295</v>
      </c>
      <c r="E2325" s="95">
        <f t="shared" si="36"/>
        <v>6131.25</v>
      </c>
      <c r="F2325" s="94" t="s">
        <v>16</v>
      </c>
    </row>
    <row r="2326" spans="2:6" ht="14.5">
      <c r="B2326" s="94">
        <v>150</v>
      </c>
      <c r="C2326" s="95">
        <v>40.875</v>
      </c>
      <c r="D2326" s="96">
        <v>0.68280858796296295</v>
      </c>
      <c r="E2326" s="95">
        <f t="shared" si="36"/>
        <v>6131.25</v>
      </c>
      <c r="F2326" s="94" t="s">
        <v>16</v>
      </c>
    </row>
    <row r="2327" spans="2:6" ht="14.5">
      <c r="B2327" s="94">
        <v>56</v>
      </c>
      <c r="C2327" s="95">
        <v>40.875</v>
      </c>
      <c r="D2327" s="96">
        <v>0.68280858796296295</v>
      </c>
      <c r="E2327" s="95">
        <f t="shared" si="36"/>
        <v>2289</v>
      </c>
      <c r="F2327" s="94" t="s">
        <v>16</v>
      </c>
    </row>
    <row r="2328" spans="2:6" ht="14.5">
      <c r="B2328" s="94">
        <v>374</v>
      </c>
      <c r="C2328" s="95">
        <v>40.875</v>
      </c>
      <c r="D2328" s="96">
        <v>0.68304668981481476</v>
      </c>
      <c r="E2328" s="95">
        <f t="shared" si="36"/>
        <v>15287.25</v>
      </c>
      <c r="F2328" s="94" t="s">
        <v>16</v>
      </c>
    </row>
    <row r="2329" spans="2:6" ht="14.5">
      <c r="B2329" s="94">
        <v>215</v>
      </c>
      <c r="C2329" s="95">
        <v>40.869999999999997</v>
      </c>
      <c r="D2329" s="96">
        <v>0.68326127314814811</v>
      </c>
      <c r="E2329" s="95">
        <f t="shared" si="36"/>
        <v>8787.0499999999993</v>
      </c>
      <c r="F2329" s="94" t="s">
        <v>16</v>
      </c>
    </row>
    <row r="2330" spans="2:6" ht="14.5">
      <c r="B2330" s="94">
        <v>118</v>
      </c>
      <c r="C2330" s="95">
        <v>40.869999999999997</v>
      </c>
      <c r="D2330" s="96">
        <v>0.68339094907407405</v>
      </c>
      <c r="E2330" s="95">
        <f t="shared" si="36"/>
        <v>4822.66</v>
      </c>
      <c r="F2330" s="94" t="s">
        <v>16</v>
      </c>
    </row>
    <row r="2331" spans="2:6" ht="14.5">
      <c r="B2331" s="94">
        <v>109</v>
      </c>
      <c r="C2331" s="95">
        <v>40.869999999999997</v>
      </c>
      <c r="D2331" s="96">
        <v>0.68339114583333327</v>
      </c>
      <c r="E2331" s="95">
        <f t="shared" si="36"/>
        <v>4454.83</v>
      </c>
      <c r="F2331" s="94" t="s">
        <v>16</v>
      </c>
    </row>
    <row r="2332" spans="2:6" ht="14.5">
      <c r="B2332" s="94">
        <v>150</v>
      </c>
      <c r="C2332" s="95">
        <v>40.869999999999997</v>
      </c>
      <c r="D2332" s="96">
        <v>0.68339114583333327</v>
      </c>
      <c r="E2332" s="95">
        <f t="shared" si="36"/>
        <v>6130.5</v>
      </c>
      <c r="F2332" s="94" t="s">
        <v>16</v>
      </c>
    </row>
    <row r="2333" spans="2:6" ht="14.5">
      <c r="B2333" s="94">
        <v>39</v>
      </c>
      <c r="C2333" s="95">
        <v>40.869999999999997</v>
      </c>
      <c r="D2333" s="96">
        <v>0.68339114583333327</v>
      </c>
      <c r="E2333" s="95">
        <f t="shared" si="36"/>
        <v>1593.9299999999998</v>
      </c>
      <c r="F2333" s="94" t="s">
        <v>16</v>
      </c>
    </row>
    <row r="2334" spans="2:6" ht="14.5">
      <c r="B2334" s="94">
        <v>72</v>
      </c>
      <c r="C2334" s="95">
        <v>40.869999999999997</v>
      </c>
      <c r="D2334" s="96">
        <v>0.68339114583333327</v>
      </c>
      <c r="E2334" s="95">
        <f t="shared" si="36"/>
        <v>2942.64</v>
      </c>
      <c r="F2334" s="94" t="s">
        <v>16</v>
      </c>
    </row>
    <row r="2335" spans="2:6" ht="14.5">
      <c r="B2335" s="94">
        <v>50</v>
      </c>
      <c r="C2335" s="95">
        <v>40.869999999999997</v>
      </c>
      <c r="D2335" s="96">
        <v>0.68339114583333327</v>
      </c>
      <c r="E2335" s="95">
        <f t="shared" si="36"/>
        <v>2043.4999999999998</v>
      </c>
      <c r="F2335" s="94" t="s">
        <v>16</v>
      </c>
    </row>
    <row r="2336" spans="2:6" ht="14.5">
      <c r="B2336" s="94">
        <v>128</v>
      </c>
      <c r="C2336" s="95">
        <v>40.865000000000002</v>
      </c>
      <c r="D2336" s="96">
        <v>0.68352284722222223</v>
      </c>
      <c r="E2336" s="95">
        <f t="shared" si="36"/>
        <v>5230.72</v>
      </c>
      <c r="F2336" s="94" t="s">
        <v>16</v>
      </c>
    </row>
    <row r="2337" spans="2:6" ht="14.5">
      <c r="B2337" s="94">
        <v>82</v>
      </c>
      <c r="C2337" s="95">
        <v>40.865000000000002</v>
      </c>
      <c r="D2337" s="96">
        <v>0.68352864583333339</v>
      </c>
      <c r="E2337" s="95">
        <f t="shared" si="36"/>
        <v>3350.9300000000003</v>
      </c>
      <c r="F2337" s="94" t="s">
        <v>16</v>
      </c>
    </row>
    <row r="2338" spans="2:6" ht="14.5">
      <c r="B2338" s="94">
        <v>97</v>
      </c>
      <c r="C2338" s="95">
        <v>40.865000000000002</v>
      </c>
      <c r="D2338" s="96">
        <v>0.68368063657407407</v>
      </c>
      <c r="E2338" s="95">
        <f t="shared" si="36"/>
        <v>3963.9050000000002</v>
      </c>
      <c r="F2338" s="94" t="s">
        <v>16</v>
      </c>
    </row>
    <row r="2339" spans="2:6" ht="14.5">
      <c r="B2339" s="94">
        <v>53</v>
      </c>
      <c r="C2339" s="95">
        <v>40.865000000000002</v>
      </c>
      <c r="D2339" s="96">
        <v>0.68373850694444449</v>
      </c>
      <c r="E2339" s="95">
        <f t="shared" si="36"/>
        <v>2165.8450000000003</v>
      </c>
      <c r="F2339" s="94" t="s">
        <v>16</v>
      </c>
    </row>
    <row r="2340" spans="2:6" ht="14.5">
      <c r="B2340" s="94">
        <v>48</v>
      </c>
      <c r="C2340" s="95">
        <v>40.865000000000002</v>
      </c>
      <c r="D2340" s="96">
        <v>0.68373850694444449</v>
      </c>
      <c r="E2340" s="95">
        <f t="shared" si="36"/>
        <v>1961.52</v>
      </c>
      <c r="F2340" s="94" t="s">
        <v>16</v>
      </c>
    </row>
    <row r="2341" spans="2:6" ht="14.5">
      <c r="B2341" s="94">
        <v>17</v>
      </c>
      <c r="C2341" s="95">
        <v>40.865000000000002</v>
      </c>
      <c r="D2341" s="96">
        <v>0.68373850694444449</v>
      </c>
      <c r="E2341" s="95">
        <f t="shared" si="36"/>
        <v>694.70500000000004</v>
      </c>
      <c r="F2341" s="94" t="s">
        <v>16</v>
      </c>
    </row>
    <row r="2342" spans="2:6" ht="14.5">
      <c r="B2342" s="94">
        <v>73</v>
      </c>
      <c r="C2342" s="95">
        <v>40.865000000000002</v>
      </c>
      <c r="D2342" s="96">
        <v>0.68379651620370374</v>
      </c>
      <c r="E2342" s="95">
        <f t="shared" si="36"/>
        <v>2983.145</v>
      </c>
      <c r="F2342" s="94" t="s">
        <v>16</v>
      </c>
    </row>
    <row r="2343" spans="2:6" ht="14.5">
      <c r="B2343" s="94">
        <v>20</v>
      </c>
      <c r="C2343" s="95">
        <v>40.865000000000002</v>
      </c>
      <c r="D2343" s="96">
        <v>0.68379651620370374</v>
      </c>
      <c r="E2343" s="95">
        <f t="shared" si="36"/>
        <v>817.30000000000007</v>
      </c>
      <c r="F2343" s="94" t="s">
        <v>16</v>
      </c>
    </row>
    <row r="2344" spans="2:6" ht="14.5">
      <c r="B2344" s="94">
        <v>60</v>
      </c>
      <c r="C2344" s="95">
        <v>40.865000000000002</v>
      </c>
      <c r="D2344" s="96">
        <v>0.68385425925925925</v>
      </c>
      <c r="E2344" s="95">
        <f t="shared" si="36"/>
        <v>2451.9</v>
      </c>
      <c r="F2344" s="94" t="s">
        <v>16</v>
      </c>
    </row>
    <row r="2345" spans="2:6" ht="14.5">
      <c r="B2345" s="94">
        <v>29</v>
      </c>
      <c r="C2345" s="95">
        <v>40.865000000000002</v>
      </c>
      <c r="D2345" s="96">
        <v>0.68385425925925925</v>
      </c>
      <c r="E2345" s="95">
        <f t="shared" si="36"/>
        <v>1185.085</v>
      </c>
      <c r="F2345" s="94" t="s">
        <v>16</v>
      </c>
    </row>
    <row r="2346" spans="2:6" ht="14.5">
      <c r="B2346" s="94">
        <v>29</v>
      </c>
      <c r="C2346" s="95">
        <v>40.865000000000002</v>
      </c>
      <c r="D2346" s="96">
        <v>0.68385425925925925</v>
      </c>
      <c r="E2346" s="95">
        <f t="shared" si="36"/>
        <v>1185.085</v>
      </c>
      <c r="F2346" s="94" t="s">
        <v>16</v>
      </c>
    </row>
    <row r="2347" spans="2:6" ht="14.5">
      <c r="B2347" s="94">
        <v>45</v>
      </c>
      <c r="C2347" s="95">
        <v>40.86</v>
      </c>
      <c r="D2347" s="96">
        <v>0.68388171296296296</v>
      </c>
      <c r="E2347" s="95">
        <f t="shared" si="36"/>
        <v>1838.7</v>
      </c>
      <c r="F2347" s="94" t="s">
        <v>16</v>
      </c>
    </row>
    <row r="2348" spans="2:6" ht="14.5">
      <c r="B2348" s="94">
        <v>386</v>
      </c>
      <c r="C2348" s="95">
        <v>40.86</v>
      </c>
      <c r="D2348" s="96">
        <v>0.68388171296296296</v>
      </c>
      <c r="E2348" s="95">
        <f t="shared" si="36"/>
        <v>15771.96</v>
      </c>
      <c r="F2348" s="94" t="s">
        <v>16</v>
      </c>
    </row>
    <row r="2349" spans="2:6" ht="14.5">
      <c r="B2349" s="94">
        <v>53</v>
      </c>
      <c r="C2349" s="95">
        <v>40.854999999999997</v>
      </c>
      <c r="D2349" s="96">
        <v>0.68399615740740749</v>
      </c>
      <c r="E2349" s="95">
        <f t="shared" si="36"/>
        <v>2165.3150000000001</v>
      </c>
      <c r="F2349" s="94" t="s">
        <v>16</v>
      </c>
    </row>
    <row r="2350" spans="2:6" ht="14.5">
      <c r="B2350" s="94">
        <v>135</v>
      </c>
      <c r="C2350" s="95">
        <v>40.854999999999997</v>
      </c>
      <c r="D2350" s="96">
        <v>0.68399615740740749</v>
      </c>
      <c r="E2350" s="95">
        <f t="shared" si="36"/>
        <v>5515.4249999999993</v>
      </c>
      <c r="F2350" s="94" t="s">
        <v>16</v>
      </c>
    </row>
    <row r="2351" spans="2:6" ht="14.5">
      <c r="B2351" s="94">
        <v>112</v>
      </c>
      <c r="C2351" s="95">
        <v>40.85</v>
      </c>
      <c r="D2351" s="96">
        <v>0.68419861111111102</v>
      </c>
      <c r="E2351" s="95">
        <f t="shared" si="36"/>
        <v>4575.2</v>
      </c>
      <c r="F2351" s="94" t="s">
        <v>16</v>
      </c>
    </row>
    <row r="2352" spans="2:6" ht="14.5">
      <c r="B2352" s="94">
        <v>81</v>
      </c>
      <c r="C2352" s="95">
        <v>40.854999999999997</v>
      </c>
      <c r="D2352" s="96">
        <v>0.68425947916666663</v>
      </c>
      <c r="E2352" s="95">
        <f t="shared" si="36"/>
        <v>3309.2549999999997</v>
      </c>
      <c r="F2352" s="94" t="s">
        <v>16</v>
      </c>
    </row>
    <row r="2353" spans="2:6" ht="14.5">
      <c r="B2353" s="94">
        <v>217</v>
      </c>
      <c r="C2353" s="95">
        <v>40.854999999999997</v>
      </c>
      <c r="D2353" s="96">
        <v>0.68431721064814821</v>
      </c>
      <c r="E2353" s="95">
        <f t="shared" si="36"/>
        <v>8865.5349999999999</v>
      </c>
      <c r="F2353" s="94" t="s">
        <v>16</v>
      </c>
    </row>
    <row r="2354" spans="2:6" ht="14.5">
      <c r="B2354" s="94">
        <v>180</v>
      </c>
      <c r="C2354" s="95">
        <v>40.854999999999997</v>
      </c>
      <c r="D2354" s="96">
        <v>0.68443295138888882</v>
      </c>
      <c r="E2354" s="95">
        <f t="shared" si="36"/>
        <v>7353.9</v>
      </c>
      <c r="F2354" s="94" t="s">
        <v>16</v>
      </c>
    </row>
    <row r="2355" spans="2:6" ht="14.5">
      <c r="B2355" s="94">
        <v>49</v>
      </c>
      <c r="C2355" s="95">
        <v>40.854999999999997</v>
      </c>
      <c r="D2355" s="96">
        <v>0.68443295138888882</v>
      </c>
      <c r="E2355" s="95">
        <f t="shared" si="36"/>
        <v>2001.8949999999998</v>
      </c>
      <c r="F2355" s="94" t="s">
        <v>16</v>
      </c>
    </row>
    <row r="2356" spans="2:6" ht="14.5">
      <c r="B2356" s="94">
        <v>110</v>
      </c>
      <c r="C2356" s="95">
        <v>40.854999999999997</v>
      </c>
      <c r="D2356" s="96">
        <v>0.68443295138888882</v>
      </c>
      <c r="E2356" s="95">
        <f t="shared" si="36"/>
        <v>4494.0499999999993</v>
      </c>
      <c r="F2356" s="94" t="s">
        <v>16</v>
      </c>
    </row>
    <row r="2357" spans="2:6" ht="14.5">
      <c r="B2357" s="94">
        <v>461</v>
      </c>
      <c r="C2357" s="95">
        <v>40.85</v>
      </c>
      <c r="D2357" s="96">
        <v>0.68454196759259256</v>
      </c>
      <c r="E2357" s="95">
        <f t="shared" si="36"/>
        <v>18831.850000000002</v>
      </c>
      <c r="F2357" s="94" t="s">
        <v>16</v>
      </c>
    </row>
    <row r="2358" spans="2:6" ht="14.5">
      <c r="B2358" s="94">
        <v>173</v>
      </c>
      <c r="C2358" s="95">
        <v>40.844999999999999</v>
      </c>
      <c r="D2358" s="96">
        <v>0.68472569444444442</v>
      </c>
      <c r="E2358" s="95">
        <f t="shared" si="36"/>
        <v>7066.1849999999995</v>
      </c>
      <c r="F2358" s="94" t="s">
        <v>16</v>
      </c>
    </row>
    <row r="2359" spans="2:6" ht="14.5">
      <c r="B2359" s="94">
        <v>362</v>
      </c>
      <c r="C2359" s="95">
        <v>40.840000000000003</v>
      </c>
      <c r="D2359" s="96">
        <v>0.6847308680555555</v>
      </c>
      <c r="E2359" s="95">
        <f t="shared" si="36"/>
        <v>14784.080000000002</v>
      </c>
      <c r="F2359" s="94" t="s">
        <v>16</v>
      </c>
    </row>
    <row r="2360" spans="2:6" ht="14.5">
      <c r="B2360" s="94">
        <v>157</v>
      </c>
      <c r="C2360" s="95">
        <v>40.835000000000001</v>
      </c>
      <c r="D2360" s="96">
        <v>0.68473813657407412</v>
      </c>
      <c r="E2360" s="95">
        <f t="shared" si="36"/>
        <v>6411.0950000000003</v>
      </c>
      <c r="F2360" s="94" t="s">
        <v>16</v>
      </c>
    </row>
    <row r="2361" spans="2:6" ht="14.5">
      <c r="B2361" s="94">
        <v>119</v>
      </c>
      <c r="C2361" s="95">
        <v>40.83</v>
      </c>
      <c r="D2361" s="96">
        <v>0.68477099537037034</v>
      </c>
      <c r="E2361" s="95">
        <f t="shared" si="36"/>
        <v>4858.7699999999995</v>
      </c>
      <c r="F2361" s="94" t="s">
        <v>16</v>
      </c>
    </row>
    <row r="2362" spans="2:6" ht="14.5">
      <c r="B2362" s="94">
        <v>40</v>
      </c>
      <c r="C2362" s="95">
        <v>40.844999999999999</v>
      </c>
      <c r="D2362" s="96">
        <v>0.68518526620370368</v>
      </c>
      <c r="E2362" s="95">
        <f t="shared" si="36"/>
        <v>1633.8</v>
      </c>
      <c r="F2362" s="94" t="s">
        <v>16</v>
      </c>
    </row>
    <row r="2363" spans="2:6" ht="14.5">
      <c r="B2363" s="94">
        <v>139</v>
      </c>
      <c r="C2363" s="95">
        <v>40.844999999999999</v>
      </c>
      <c r="D2363" s="96">
        <v>0.68518526620370368</v>
      </c>
      <c r="E2363" s="95">
        <f t="shared" si="36"/>
        <v>5677.4549999999999</v>
      </c>
      <c r="F2363" s="94" t="s">
        <v>16</v>
      </c>
    </row>
    <row r="2364" spans="2:6" ht="14.5">
      <c r="B2364" s="94">
        <v>49</v>
      </c>
      <c r="C2364" s="95">
        <v>40.844999999999999</v>
      </c>
      <c r="D2364" s="96">
        <v>0.68518526620370368</v>
      </c>
      <c r="E2364" s="95">
        <f t="shared" si="36"/>
        <v>2001.405</v>
      </c>
      <c r="F2364" s="94" t="s">
        <v>16</v>
      </c>
    </row>
    <row r="2365" spans="2:6" ht="14.5">
      <c r="B2365" s="94">
        <v>76</v>
      </c>
      <c r="C2365" s="95">
        <v>40.844999999999999</v>
      </c>
      <c r="D2365" s="96">
        <v>0.68518526620370368</v>
      </c>
      <c r="E2365" s="95">
        <f t="shared" si="36"/>
        <v>3104.22</v>
      </c>
      <c r="F2365" s="94" t="s">
        <v>16</v>
      </c>
    </row>
    <row r="2366" spans="2:6" ht="14.5">
      <c r="B2366" s="94">
        <v>11</v>
      </c>
      <c r="C2366" s="95">
        <v>40.844999999999999</v>
      </c>
      <c r="D2366" s="96">
        <v>0.68530100694444451</v>
      </c>
      <c r="E2366" s="95">
        <f t="shared" si="36"/>
        <v>449.29499999999996</v>
      </c>
      <c r="F2366" s="94" t="s">
        <v>16</v>
      </c>
    </row>
    <row r="2367" spans="2:6" ht="14.5">
      <c r="B2367" s="94">
        <v>104</v>
      </c>
      <c r="C2367" s="95">
        <v>40.844999999999999</v>
      </c>
      <c r="D2367" s="96">
        <v>0.68530100694444451</v>
      </c>
      <c r="E2367" s="95">
        <f t="shared" si="36"/>
        <v>4247.88</v>
      </c>
      <c r="F2367" s="94" t="s">
        <v>16</v>
      </c>
    </row>
    <row r="2368" spans="2:6" ht="14.5">
      <c r="B2368" s="94">
        <v>132</v>
      </c>
      <c r="C2368" s="95">
        <v>40.844999999999999</v>
      </c>
      <c r="D2368" s="96">
        <v>0.68530100694444451</v>
      </c>
      <c r="E2368" s="95">
        <f t="shared" si="36"/>
        <v>5391.54</v>
      </c>
      <c r="F2368" s="94" t="s">
        <v>16</v>
      </c>
    </row>
    <row r="2369" spans="2:6" ht="14.5">
      <c r="B2369" s="94">
        <v>237</v>
      </c>
      <c r="C2369" s="95">
        <v>40.844999999999999</v>
      </c>
      <c r="D2369" s="96">
        <v>0.6854376504629629</v>
      </c>
      <c r="E2369" s="95">
        <f t="shared" si="36"/>
        <v>9680.2649999999994</v>
      </c>
      <c r="F2369" s="94" t="s">
        <v>16</v>
      </c>
    </row>
    <row r="2370" spans="2:6" ht="14.5">
      <c r="B2370" s="94">
        <v>150</v>
      </c>
      <c r="C2370" s="95">
        <v>40.844999999999999</v>
      </c>
      <c r="D2370" s="96">
        <v>0.68558175925925935</v>
      </c>
      <c r="E2370" s="95">
        <f t="shared" si="36"/>
        <v>6126.75</v>
      </c>
      <c r="F2370" s="94" t="s">
        <v>16</v>
      </c>
    </row>
    <row r="2371" spans="2:6" ht="14.5">
      <c r="B2371" s="94">
        <v>94</v>
      </c>
      <c r="C2371" s="95">
        <v>40.844999999999999</v>
      </c>
      <c r="D2371" s="96">
        <v>0.68558175925925935</v>
      </c>
      <c r="E2371" s="95">
        <f t="shared" si="36"/>
        <v>3839.43</v>
      </c>
      <c r="F2371" s="94" t="s">
        <v>16</v>
      </c>
    </row>
    <row r="2372" spans="2:6" ht="14.5">
      <c r="B2372" s="94">
        <v>6</v>
      </c>
      <c r="C2372" s="95">
        <v>40.840000000000003</v>
      </c>
      <c r="D2372" s="96">
        <v>0.68562192129629629</v>
      </c>
      <c r="E2372" s="95">
        <f t="shared" si="36"/>
        <v>245.04000000000002</v>
      </c>
      <c r="F2372" s="94" t="s">
        <v>16</v>
      </c>
    </row>
    <row r="2373" spans="2:6" ht="14.5">
      <c r="B2373" s="94">
        <v>4</v>
      </c>
      <c r="C2373" s="95">
        <v>40.840000000000003</v>
      </c>
      <c r="D2373" s="96">
        <v>0.68573763888888895</v>
      </c>
      <c r="E2373" s="95">
        <f t="shared" si="36"/>
        <v>163.36000000000001</v>
      </c>
      <c r="F2373" s="94" t="s">
        <v>16</v>
      </c>
    </row>
    <row r="2374" spans="2:6" ht="14.5">
      <c r="B2374" s="94">
        <v>387</v>
      </c>
      <c r="C2374" s="95">
        <v>40.840000000000003</v>
      </c>
      <c r="D2374" s="96">
        <v>0.68577765046296291</v>
      </c>
      <c r="E2374" s="95">
        <f t="shared" ref="E2374:E2382" si="37">C2374*B2374</f>
        <v>15805.080000000002</v>
      </c>
      <c r="F2374" s="94" t="s">
        <v>16</v>
      </c>
    </row>
    <row r="2375" spans="2:6" ht="14.5">
      <c r="B2375" s="94">
        <v>81</v>
      </c>
      <c r="C2375" s="95">
        <v>40.840000000000003</v>
      </c>
      <c r="D2375" s="96">
        <v>0.68577766203703705</v>
      </c>
      <c r="E2375" s="95">
        <f t="shared" si="37"/>
        <v>3308.0400000000004</v>
      </c>
      <c r="F2375" s="94" t="s">
        <v>16</v>
      </c>
    </row>
    <row r="2376" spans="2:6" ht="14.5">
      <c r="B2376" s="94">
        <v>4</v>
      </c>
      <c r="C2376" s="95">
        <v>40.835000000000001</v>
      </c>
      <c r="D2376" s="96">
        <v>0.68583303240740745</v>
      </c>
      <c r="E2376" s="95">
        <f t="shared" si="37"/>
        <v>163.34</v>
      </c>
      <c r="F2376" s="94" t="s">
        <v>16</v>
      </c>
    </row>
    <row r="2377" spans="2:6" ht="14.5">
      <c r="B2377" s="94">
        <v>139</v>
      </c>
      <c r="C2377" s="95">
        <v>40.835000000000001</v>
      </c>
      <c r="D2377" s="96">
        <v>0.68588372685185195</v>
      </c>
      <c r="E2377" s="95">
        <f t="shared" si="37"/>
        <v>5676.0650000000005</v>
      </c>
      <c r="F2377" s="94" t="s">
        <v>16</v>
      </c>
    </row>
    <row r="2378" spans="2:6" ht="14.5">
      <c r="B2378" s="94">
        <v>367</v>
      </c>
      <c r="C2378" s="95">
        <v>40.83</v>
      </c>
      <c r="D2378" s="96">
        <v>0.68591935185185182</v>
      </c>
      <c r="E2378" s="95">
        <f t="shared" si="37"/>
        <v>14984.609999999999</v>
      </c>
      <c r="F2378" s="94" t="s">
        <v>16</v>
      </c>
    </row>
    <row r="2379" spans="2:6" ht="14.5">
      <c r="B2379" s="94">
        <v>150</v>
      </c>
      <c r="C2379" s="95">
        <v>40.835000000000001</v>
      </c>
      <c r="D2379" s="96">
        <v>0.68622188657407401</v>
      </c>
      <c r="E2379" s="95">
        <f t="shared" si="37"/>
        <v>6125.25</v>
      </c>
      <c r="F2379" s="94" t="s">
        <v>16</v>
      </c>
    </row>
    <row r="2380" spans="2:6" ht="14.5">
      <c r="B2380" s="94">
        <v>34</v>
      </c>
      <c r="C2380" s="95">
        <v>40.835000000000001</v>
      </c>
      <c r="D2380" s="96">
        <v>0.68622188657407401</v>
      </c>
      <c r="E2380" s="95">
        <f t="shared" si="37"/>
        <v>1388.39</v>
      </c>
      <c r="F2380" s="94" t="s">
        <v>16</v>
      </c>
    </row>
    <row r="2381" spans="2:6" ht="14.5">
      <c r="B2381" s="94">
        <v>12</v>
      </c>
      <c r="C2381" s="95">
        <v>40.835000000000001</v>
      </c>
      <c r="D2381" s="96">
        <v>0.68622188657407401</v>
      </c>
      <c r="E2381" s="95">
        <f t="shared" si="37"/>
        <v>490.02</v>
      </c>
      <c r="F2381" s="94" t="s">
        <v>16</v>
      </c>
    </row>
    <row r="2382" spans="2:6" ht="14.5">
      <c r="B2382" s="94">
        <v>59</v>
      </c>
      <c r="C2382" s="95">
        <v>40.840000000000003</v>
      </c>
      <c r="D2382" s="96">
        <v>0.68645521990740743</v>
      </c>
      <c r="E2382" s="95">
        <f t="shared" si="37"/>
        <v>2409.5600000000004</v>
      </c>
      <c r="F2382" s="94" t="s">
        <v>16</v>
      </c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  <row r="2741" spans="2:6" ht="14.5">
      <c r="B2741" s="94"/>
      <c r="C2741" s="95"/>
      <c r="D2741" s="96"/>
      <c r="E2741" s="95"/>
      <c r="F2741" s="94"/>
    </row>
    <row r="2742" spans="2:6" ht="14.5">
      <c r="B2742" s="94"/>
      <c r="C2742" s="95"/>
      <c r="D2742" s="96"/>
      <c r="E2742" s="95"/>
      <c r="F2742" s="94"/>
    </row>
    <row r="2743" spans="2:6" ht="14.5">
      <c r="B2743" s="94"/>
      <c r="C2743" s="95"/>
      <c r="D2743" s="96"/>
      <c r="E2743" s="95"/>
      <c r="F2743" s="94"/>
    </row>
    <row r="2744" spans="2:6" ht="14.5">
      <c r="B2744" s="94"/>
      <c r="C2744" s="95"/>
      <c r="D2744" s="96"/>
      <c r="E2744" s="95"/>
      <c r="F2744" s="94"/>
    </row>
    <row r="2745" spans="2:6" ht="14.5">
      <c r="B2745" s="94"/>
      <c r="C2745" s="95"/>
      <c r="D2745" s="96"/>
      <c r="E2745" s="95"/>
      <c r="F2745" s="94"/>
    </row>
    <row r="2746" spans="2:6" ht="14.5">
      <c r="B2746" s="94"/>
      <c r="C2746" s="95"/>
      <c r="D2746" s="96"/>
      <c r="E2746" s="95"/>
      <c r="F2746" s="94"/>
    </row>
    <row r="2747" spans="2:6" ht="14.5">
      <c r="B2747" s="94"/>
      <c r="C2747" s="95"/>
      <c r="D2747" s="96"/>
      <c r="E2747" s="95"/>
      <c r="F2747" s="94"/>
    </row>
    <row r="2748" spans="2:6" ht="14.5">
      <c r="B2748" s="94"/>
      <c r="C2748" s="95"/>
      <c r="D2748" s="96"/>
      <c r="E2748" s="95"/>
      <c r="F2748" s="94"/>
    </row>
    <row r="2749" spans="2:6" ht="14.5">
      <c r="B2749" s="94"/>
      <c r="C2749" s="95"/>
      <c r="D2749" s="96"/>
      <c r="E2749" s="95"/>
      <c r="F2749" s="94"/>
    </row>
    <row r="2750" spans="2:6" ht="14.5">
      <c r="B2750" s="94"/>
      <c r="C2750" s="95"/>
      <c r="D2750" s="96"/>
      <c r="E2750" s="95"/>
      <c r="F2750" s="94"/>
    </row>
    <row r="2751" spans="2:6" ht="14.5">
      <c r="B2751" s="94"/>
      <c r="C2751" s="95"/>
      <c r="D2751" s="96"/>
      <c r="E2751" s="95"/>
      <c r="F2751" s="94"/>
    </row>
    <row r="2752" spans="2:6" ht="14.5">
      <c r="B2752" s="94"/>
      <c r="C2752" s="95"/>
      <c r="D2752" s="96"/>
      <c r="E2752" s="95"/>
      <c r="F2752" s="94"/>
    </row>
    <row r="2753" spans="2:6" ht="14.5">
      <c r="B2753" s="94"/>
      <c r="C2753" s="95"/>
      <c r="D2753" s="96"/>
      <c r="E2753" s="95"/>
      <c r="F2753" s="94"/>
    </row>
    <row r="2754" spans="2:6" ht="14.5">
      <c r="B2754" s="94"/>
      <c r="C2754" s="95"/>
      <c r="D2754" s="96"/>
      <c r="E2754" s="95"/>
      <c r="F2754" s="94"/>
    </row>
    <row r="2755" spans="2:6" ht="14.5">
      <c r="B2755" s="94"/>
      <c r="C2755" s="95"/>
      <c r="D2755" s="96"/>
      <c r="E2755" s="95"/>
      <c r="F2755" s="94"/>
    </row>
    <row r="2756" spans="2:6" ht="14.5">
      <c r="B2756" s="94"/>
      <c r="C2756" s="95"/>
      <c r="D2756" s="96"/>
      <c r="E2756" s="95"/>
      <c r="F2756" s="94"/>
    </row>
    <row r="2757" spans="2:6" ht="14.5">
      <c r="B2757" s="94"/>
      <c r="C2757" s="95"/>
      <c r="D2757" s="96"/>
      <c r="E2757" s="95"/>
      <c r="F2757" s="94"/>
    </row>
    <row r="2758" spans="2:6" ht="14.5">
      <c r="B2758" s="94"/>
      <c r="C2758" s="95"/>
      <c r="D2758" s="96"/>
      <c r="E2758" s="95"/>
      <c r="F2758" s="94"/>
    </row>
    <row r="2759" spans="2:6" ht="14.5">
      <c r="B2759" s="94"/>
      <c r="C2759" s="95"/>
      <c r="D2759" s="96"/>
      <c r="E2759" s="95"/>
      <c r="F2759" s="94"/>
    </row>
    <row r="2760" spans="2:6" ht="14.5">
      <c r="B2760" s="94"/>
      <c r="C2760" s="95"/>
      <c r="D2760" s="96"/>
      <c r="E2760" s="95"/>
      <c r="F2760" s="94"/>
    </row>
    <row r="2761" spans="2:6" ht="14.5">
      <c r="B2761" s="94"/>
      <c r="C2761" s="95"/>
      <c r="D2761" s="96"/>
      <c r="E2761" s="95"/>
      <c r="F2761" s="94"/>
    </row>
    <row r="2762" spans="2:6" ht="14.5">
      <c r="B2762" s="94"/>
      <c r="C2762" s="95"/>
      <c r="D2762" s="96"/>
      <c r="E2762" s="95"/>
      <c r="F2762" s="94"/>
    </row>
    <row r="2763" spans="2:6" ht="14.5">
      <c r="B2763" s="94"/>
      <c r="C2763" s="95"/>
      <c r="D2763" s="96"/>
      <c r="E2763" s="95"/>
      <c r="F2763" s="94"/>
    </row>
    <row r="2764" spans="2:6" ht="14.5">
      <c r="B2764" s="94"/>
      <c r="C2764" s="95"/>
      <c r="D2764" s="96"/>
      <c r="E2764" s="95"/>
      <c r="F2764" s="94"/>
    </row>
    <row r="2765" spans="2:6" ht="14.5">
      <c r="B2765" s="94"/>
      <c r="C2765" s="95"/>
      <c r="D2765" s="96"/>
      <c r="E2765" s="95"/>
      <c r="F2765" s="94"/>
    </row>
    <row r="2766" spans="2:6" ht="14.5">
      <c r="B2766" s="94"/>
      <c r="C2766" s="95"/>
      <c r="D2766" s="96"/>
      <c r="E2766" s="95"/>
      <c r="F2766" s="94"/>
    </row>
    <row r="2767" spans="2:6" ht="14.5">
      <c r="B2767" s="94"/>
      <c r="C2767" s="95"/>
      <c r="D2767" s="96"/>
      <c r="E2767" s="95"/>
      <c r="F2767" s="94"/>
    </row>
    <row r="2768" spans="2:6" ht="14.5">
      <c r="B2768" s="94"/>
      <c r="C2768" s="95"/>
      <c r="D2768" s="96"/>
      <c r="E2768" s="95"/>
      <c r="F2768" s="94"/>
    </row>
    <row r="2769" spans="2:6" ht="14.5">
      <c r="B2769" s="94"/>
      <c r="C2769" s="95"/>
      <c r="D2769" s="96"/>
      <c r="E2769" s="95"/>
      <c r="F2769" s="94"/>
    </row>
    <row r="2770" spans="2:6" ht="14.5">
      <c r="B2770" s="94"/>
      <c r="C2770" s="95"/>
      <c r="D2770" s="96"/>
      <c r="E2770" s="95"/>
      <c r="F2770" s="94"/>
    </row>
    <row r="2771" spans="2:6" ht="14.5">
      <c r="B2771" s="94"/>
      <c r="C2771" s="95"/>
      <c r="D2771" s="96"/>
      <c r="E2771" s="95"/>
      <c r="F2771" s="94"/>
    </row>
    <row r="2772" spans="2:6" ht="14.5">
      <c r="B2772" s="94"/>
      <c r="C2772" s="95"/>
      <c r="D2772" s="96"/>
      <c r="E2772" s="95"/>
      <c r="F2772" s="94"/>
    </row>
    <row r="2773" spans="2:6" ht="14.5">
      <c r="B2773" s="94"/>
      <c r="C2773" s="95"/>
      <c r="D2773" s="96"/>
      <c r="E2773" s="95"/>
      <c r="F2773" s="94"/>
    </row>
    <row r="2774" spans="2:6" ht="14.5">
      <c r="B2774" s="94"/>
      <c r="C2774" s="95"/>
      <c r="D2774" s="96"/>
      <c r="E2774" s="95"/>
      <c r="F2774" s="94"/>
    </row>
    <row r="2775" spans="2:6" ht="14.5">
      <c r="B2775" s="94"/>
      <c r="C2775" s="95"/>
      <c r="D2775" s="96"/>
      <c r="E2775" s="95"/>
      <c r="F2775" s="94"/>
    </row>
    <row r="2776" spans="2:6" ht="14.5">
      <c r="B2776" s="94"/>
      <c r="C2776" s="95"/>
      <c r="D2776" s="96"/>
      <c r="E2776" s="95"/>
      <c r="F2776" s="94"/>
    </row>
    <row r="2777" spans="2:6" ht="14.5">
      <c r="B2777" s="94"/>
      <c r="C2777" s="95"/>
      <c r="D2777" s="96"/>
      <c r="E2777" s="95"/>
      <c r="F2777" s="94"/>
    </row>
    <row r="2778" spans="2:6" ht="14.5">
      <c r="B2778" s="94"/>
      <c r="C2778" s="95"/>
      <c r="D2778" s="96"/>
      <c r="E2778" s="95"/>
      <c r="F2778" s="94"/>
    </row>
    <row r="2779" spans="2:6" ht="14.5">
      <c r="B2779" s="94"/>
      <c r="C2779" s="95"/>
      <c r="D2779" s="96"/>
      <c r="E2779" s="95"/>
      <c r="F2779" s="94"/>
    </row>
    <row r="2780" spans="2:6" ht="14.5">
      <c r="B2780" s="94"/>
      <c r="C2780" s="95"/>
      <c r="D2780" s="96"/>
      <c r="E2780" s="95"/>
      <c r="F2780" s="94"/>
    </row>
    <row r="2781" spans="2:6" ht="14.5">
      <c r="B2781" s="94"/>
      <c r="C2781" s="95"/>
      <c r="D2781" s="96"/>
      <c r="E2781" s="95"/>
      <c r="F2781" s="94"/>
    </row>
    <row r="2782" spans="2:6" ht="14.5">
      <c r="B2782" s="94"/>
      <c r="C2782" s="95"/>
      <c r="D2782" s="96"/>
      <c r="E2782" s="95"/>
      <c r="F2782" s="94"/>
    </row>
    <row r="2783" spans="2:6" ht="14.5">
      <c r="B2783" s="94"/>
      <c r="C2783" s="95"/>
      <c r="D2783" s="96"/>
      <c r="E2783" s="95"/>
      <c r="F2783" s="94"/>
    </row>
    <row r="2784" spans="2:6" ht="14.5">
      <c r="B2784" s="94"/>
      <c r="C2784" s="95"/>
      <c r="D2784" s="96"/>
      <c r="E2784" s="95"/>
      <c r="F2784" s="94"/>
    </row>
    <row r="2785" spans="2:6" ht="14.5">
      <c r="B2785" s="94"/>
      <c r="C2785" s="95"/>
      <c r="D2785" s="96"/>
      <c r="E2785" s="95"/>
      <c r="F2785" s="94"/>
    </row>
    <row r="2786" spans="2:6" ht="14.5">
      <c r="B2786" s="94"/>
      <c r="C2786" s="95"/>
      <c r="D2786" s="96"/>
      <c r="E2786" s="95"/>
      <c r="F2786" s="94"/>
    </row>
    <row r="2787" spans="2:6" ht="14.5">
      <c r="B2787" s="94"/>
      <c r="C2787" s="95"/>
      <c r="D2787" s="96"/>
      <c r="E2787" s="95"/>
      <c r="F2787" s="94"/>
    </row>
    <row r="2788" spans="2:6" ht="14.5">
      <c r="B2788" s="94"/>
      <c r="C2788" s="95"/>
      <c r="D2788" s="96"/>
      <c r="E2788" s="95"/>
      <c r="F2788" s="94"/>
    </row>
    <row r="2789" spans="2:6" ht="14.5">
      <c r="B2789" s="94"/>
      <c r="C2789" s="95"/>
      <c r="D2789" s="96"/>
      <c r="E2789" s="95"/>
      <c r="F2789" s="94"/>
    </row>
    <row r="2790" spans="2:6" ht="14.5">
      <c r="B2790" s="94"/>
      <c r="C2790" s="95"/>
      <c r="D2790" s="96"/>
      <c r="E2790" s="95"/>
      <c r="F2790" s="94"/>
    </row>
    <row r="2791" spans="2:6" ht="14.5">
      <c r="B2791" s="94"/>
      <c r="C2791" s="95"/>
      <c r="D2791" s="96"/>
      <c r="E2791" s="95"/>
      <c r="F2791" s="94"/>
    </row>
    <row r="2792" spans="2:6" ht="14.5">
      <c r="B2792" s="94"/>
      <c r="C2792" s="95"/>
      <c r="D2792" s="96"/>
      <c r="E2792" s="95"/>
      <c r="F2792" s="94"/>
    </row>
    <row r="2793" spans="2:6" ht="14.5">
      <c r="B2793" s="94"/>
      <c r="C2793" s="95"/>
      <c r="D2793" s="96"/>
      <c r="E2793" s="95"/>
      <c r="F2793" s="94"/>
    </row>
    <row r="2794" spans="2:6" ht="14.5">
      <c r="B2794" s="94"/>
      <c r="C2794" s="95"/>
      <c r="D2794" s="96"/>
      <c r="E2794" s="95"/>
      <c r="F2794" s="94"/>
    </row>
    <row r="2795" spans="2:6" ht="14.5">
      <c r="B2795" s="94"/>
      <c r="C2795" s="95"/>
      <c r="D2795" s="96"/>
      <c r="E2795" s="95"/>
      <c r="F2795" s="94"/>
    </row>
    <row r="2796" spans="2:6" ht="14.5">
      <c r="B2796" s="94"/>
      <c r="C2796" s="95"/>
      <c r="D2796" s="96"/>
      <c r="E2796" s="95"/>
      <c r="F2796" s="94"/>
    </row>
    <row r="2797" spans="2:6" ht="14.5">
      <c r="B2797" s="94"/>
      <c r="C2797" s="95"/>
      <c r="D2797" s="96"/>
      <c r="E2797" s="95"/>
      <c r="F2797" s="94"/>
    </row>
    <row r="2798" spans="2:6" ht="14.5">
      <c r="B2798" s="94"/>
      <c r="C2798" s="95"/>
      <c r="D2798" s="96"/>
      <c r="E2798" s="95"/>
      <c r="F2798" s="94"/>
    </row>
    <row r="2799" spans="2:6" ht="14.5">
      <c r="B2799" s="94"/>
      <c r="C2799" s="95"/>
      <c r="D2799" s="96"/>
      <c r="E2799" s="95"/>
      <c r="F2799" s="94"/>
    </row>
    <row r="2800" spans="2:6" ht="14.5">
      <c r="B2800" s="94"/>
      <c r="C2800" s="95"/>
      <c r="D2800" s="96"/>
      <c r="E2800" s="95"/>
      <c r="F2800" s="94"/>
    </row>
    <row r="2801" spans="2:6" ht="14.5">
      <c r="B2801" s="94"/>
      <c r="C2801" s="95"/>
      <c r="D2801" s="96"/>
      <c r="E2801" s="95"/>
      <c r="F2801" s="94"/>
    </row>
    <row r="2802" spans="2:6" ht="14.5">
      <c r="B2802" s="94"/>
      <c r="C2802" s="95"/>
      <c r="D2802" s="96"/>
      <c r="E2802" s="95"/>
      <c r="F2802" s="94"/>
    </row>
    <row r="2803" spans="2:6" ht="14.5">
      <c r="B2803" s="94"/>
      <c r="C2803" s="95"/>
      <c r="D2803" s="96"/>
      <c r="E2803" s="95"/>
      <c r="F2803" s="94"/>
    </row>
    <row r="2804" spans="2:6" ht="14.5">
      <c r="B2804" s="94"/>
      <c r="C2804" s="95"/>
      <c r="D2804" s="96"/>
      <c r="E2804" s="95"/>
      <c r="F2804" s="94"/>
    </row>
    <row r="2805" spans="2:6" ht="14.5">
      <c r="B2805" s="94"/>
      <c r="C2805" s="95"/>
      <c r="D2805" s="96"/>
      <c r="E2805" s="95"/>
      <c r="F2805" s="94"/>
    </row>
    <row r="2806" spans="2:6" ht="14.5">
      <c r="B2806" s="94"/>
      <c r="C2806" s="95"/>
      <c r="D2806" s="96"/>
      <c r="E2806" s="95"/>
      <c r="F2806" s="94"/>
    </row>
    <row r="2807" spans="2:6" ht="14.5">
      <c r="B2807" s="94"/>
      <c r="C2807" s="95"/>
      <c r="D2807" s="96"/>
      <c r="E2807" s="95"/>
      <c r="F2807" s="94"/>
    </row>
    <row r="2808" spans="2:6" ht="14.5">
      <c r="B2808" s="94"/>
      <c r="C2808" s="95"/>
      <c r="D2808" s="96"/>
      <c r="E2808" s="95"/>
      <c r="F2808" s="94"/>
    </row>
    <row r="2809" spans="2:6" ht="14.5">
      <c r="B2809" s="94"/>
      <c r="C2809" s="95"/>
      <c r="D2809" s="96"/>
      <c r="E2809" s="95"/>
      <c r="F2809" s="94"/>
    </row>
    <row r="2810" spans="2:6" ht="14.5">
      <c r="B2810" s="94"/>
      <c r="C2810" s="95"/>
      <c r="D2810" s="96"/>
      <c r="E2810" s="95"/>
      <c r="F2810" s="94"/>
    </row>
    <row r="2811" spans="2:6" ht="14.5">
      <c r="B2811" s="94"/>
      <c r="C2811" s="95"/>
      <c r="D2811" s="96"/>
      <c r="E2811" s="95"/>
      <c r="F2811" s="94"/>
    </row>
    <row r="2812" spans="2:6" ht="14.5">
      <c r="B2812" s="94"/>
      <c r="C2812" s="95"/>
      <c r="D2812" s="96"/>
      <c r="E2812" s="95"/>
      <c r="F2812" s="94"/>
    </row>
    <row r="2813" spans="2:6" ht="14.5">
      <c r="B2813" s="94"/>
      <c r="C2813" s="95"/>
      <c r="D2813" s="96"/>
      <c r="E2813" s="95"/>
      <c r="F2813" s="94"/>
    </row>
    <row r="2814" spans="2:6" ht="14.5">
      <c r="B2814" s="94"/>
      <c r="C2814" s="95"/>
      <c r="D2814" s="96"/>
      <c r="E2814" s="95"/>
      <c r="F2814" s="94"/>
    </row>
    <row r="2815" spans="2:6" ht="14.5">
      <c r="B2815" s="94"/>
      <c r="C2815" s="95"/>
      <c r="D2815" s="96"/>
      <c r="E2815" s="95"/>
      <c r="F2815" s="94"/>
    </row>
    <row r="2816" spans="2:6" ht="14.5">
      <c r="B2816" s="94"/>
      <c r="C2816" s="95"/>
      <c r="D2816" s="96"/>
      <c r="E2816" s="95"/>
      <c r="F2816" s="94"/>
    </row>
    <row r="2817" spans="2:6" ht="14.5">
      <c r="B2817" s="94"/>
      <c r="C2817" s="95"/>
      <c r="D2817" s="96"/>
      <c r="E2817" s="95"/>
      <c r="F2817" s="94"/>
    </row>
    <row r="2818" spans="2:6" ht="14.5">
      <c r="B2818" s="94"/>
      <c r="C2818" s="95"/>
      <c r="D2818" s="96"/>
      <c r="E2818" s="95"/>
      <c r="F2818" s="94"/>
    </row>
    <row r="2819" spans="2:6" ht="14.5">
      <c r="B2819" s="94"/>
      <c r="C2819" s="95"/>
      <c r="D2819" s="96"/>
      <c r="E2819" s="95"/>
      <c r="F2819" s="94"/>
    </row>
    <row r="2820" spans="2:6" ht="14.5">
      <c r="B2820" s="94"/>
      <c r="C2820" s="95"/>
      <c r="D2820" s="96"/>
      <c r="E2820" s="95"/>
      <c r="F2820" s="94"/>
    </row>
    <row r="2821" spans="2:6" ht="14.5">
      <c r="B2821" s="94"/>
      <c r="C2821" s="95"/>
      <c r="D2821" s="96"/>
      <c r="E2821" s="95"/>
      <c r="F2821" s="94"/>
    </row>
    <row r="2822" spans="2:6" ht="14.5">
      <c r="B2822" s="94"/>
      <c r="C2822" s="95"/>
      <c r="D2822" s="96"/>
      <c r="E2822" s="95"/>
      <c r="F2822" s="94"/>
    </row>
    <row r="2823" spans="2:6" ht="14.5">
      <c r="B2823" s="94"/>
      <c r="C2823" s="95"/>
      <c r="D2823" s="96"/>
      <c r="E2823" s="95"/>
      <c r="F2823" s="94"/>
    </row>
    <row r="2824" spans="2:6" ht="14.5">
      <c r="B2824" s="94"/>
      <c r="C2824" s="95"/>
      <c r="D2824" s="96"/>
      <c r="E2824" s="95"/>
      <c r="F2824" s="94"/>
    </row>
    <row r="2825" spans="2:6" ht="14.5">
      <c r="B2825" s="94"/>
      <c r="C2825" s="95"/>
      <c r="D2825" s="96"/>
      <c r="E2825" s="95"/>
      <c r="F2825" s="94"/>
    </row>
    <row r="2826" spans="2:6" ht="14.5">
      <c r="B2826" s="94"/>
      <c r="C2826" s="95"/>
      <c r="D2826" s="96"/>
      <c r="E2826" s="95"/>
      <c r="F2826" s="94"/>
    </row>
    <row r="2827" spans="2:6" ht="14.5">
      <c r="B2827" s="94"/>
      <c r="C2827" s="95"/>
      <c r="D2827" s="96"/>
      <c r="E2827" s="95"/>
      <c r="F2827" s="94"/>
    </row>
    <row r="2828" spans="2:6" ht="14.5">
      <c r="B2828" s="94"/>
      <c r="C2828" s="95"/>
      <c r="D2828" s="96"/>
      <c r="E2828" s="95"/>
      <c r="F2828" s="94"/>
    </row>
    <row r="2829" spans="2:6" ht="14.5">
      <c r="B2829" s="94"/>
      <c r="C2829" s="95"/>
      <c r="D2829" s="96"/>
      <c r="E2829" s="95"/>
      <c r="F2829" s="94"/>
    </row>
    <row r="2830" spans="2:6" ht="14.5">
      <c r="B2830" s="94"/>
      <c r="C2830" s="95"/>
      <c r="D2830" s="96"/>
      <c r="E2830" s="95"/>
      <c r="F2830" s="94"/>
    </row>
    <row r="2831" spans="2:6" ht="14.5">
      <c r="B2831" s="94"/>
      <c r="C2831" s="95"/>
      <c r="D2831" s="96"/>
      <c r="E2831" s="95"/>
      <c r="F2831" s="94"/>
    </row>
    <row r="2832" spans="2:6" ht="14.5">
      <c r="B2832" s="94"/>
      <c r="C2832" s="95"/>
      <c r="D2832" s="96"/>
      <c r="E2832" s="95"/>
      <c r="F2832" s="94"/>
    </row>
    <row r="2833" spans="2:6" ht="14.5">
      <c r="B2833" s="94"/>
      <c r="C2833" s="95"/>
      <c r="D2833" s="96"/>
      <c r="E2833" s="95"/>
      <c r="F2833" s="94"/>
    </row>
    <row r="2834" spans="2:6" ht="14.5">
      <c r="B2834" s="94"/>
      <c r="C2834" s="95"/>
      <c r="D2834" s="96"/>
      <c r="E2834" s="95"/>
      <c r="F2834" s="94"/>
    </row>
    <row r="2835" spans="2:6" ht="14.5">
      <c r="B2835" s="94"/>
      <c r="C2835" s="95"/>
      <c r="D2835" s="96"/>
      <c r="E2835" s="95"/>
      <c r="F2835" s="94"/>
    </row>
    <row r="2836" spans="2:6" ht="14.5">
      <c r="B2836" s="94"/>
      <c r="C2836" s="95"/>
      <c r="D2836" s="96"/>
      <c r="E2836" s="95"/>
      <c r="F2836" s="94"/>
    </row>
    <row r="2837" spans="2:6" ht="14.5">
      <c r="B2837" s="94"/>
      <c r="C2837" s="95"/>
      <c r="D2837" s="96"/>
      <c r="E2837" s="95"/>
      <c r="F2837" s="94"/>
    </row>
    <row r="2838" spans="2:6" ht="14.5">
      <c r="B2838" s="94"/>
      <c r="C2838" s="95"/>
      <c r="D2838" s="96"/>
      <c r="E2838" s="95"/>
      <c r="F2838" s="94"/>
    </row>
    <row r="2839" spans="2:6" ht="14.5">
      <c r="B2839" s="94"/>
      <c r="C2839" s="95"/>
      <c r="D2839" s="96"/>
      <c r="E2839" s="95"/>
      <c r="F2839" s="94"/>
    </row>
    <row r="2840" spans="2:6" ht="14.5">
      <c r="B2840" s="94"/>
      <c r="C2840" s="95"/>
      <c r="D2840" s="96"/>
      <c r="E2840" s="95"/>
      <c r="F2840" s="94"/>
    </row>
    <row r="2841" spans="2:6" ht="14.5">
      <c r="B2841" s="94"/>
      <c r="C2841" s="95"/>
      <c r="D2841" s="96"/>
      <c r="E2841" s="95"/>
      <c r="F2841" s="94"/>
    </row>
    <row r="2842" spans="2:6" ht="14.5">
      <c r="B2842" s="94"/>
      <c r="C2842" s="95"/>
      <c r="D2842" s="96"/>
      <c r="E2842" s="95"/>
      <c r="F2842" s="94"/>
    </row>
    <row r="2843" spans="2:6" ht="14.5">
      <c r="B2843" s="94"/>
      <c r="C2843" s="95"/>
      <c r="D2843" s="96"/>
      <c r="E2843" s="95"/>
      <c r="F2843" s="94"/>
    </row>
    <row r="2844" spans="2:6" ht="14.5">
      <c r="B2844" s="94"/>
      <c r="C2844" s="95"/>
      <c r="D2844" s="96"/>
      <c r="E2844" s="95"/>
      <c r="F2844" s="94"/>
    </row>
    <row r="2845" spans="2:6" ht="14.5">
      <c r="B2845" s="94"/>
      <c r="C2845" s="95"/>
      <c r="D2845" s="96"/>
      <c r="E2845" s="95"/>
      <c r="F2845" s="94"/>
    </row>
    <row r="2846" spans="2:6" ht="14.5">
      <c r="B2846" s="94"/>
      <c r="C2846" s="95"/>
      <c r="D2846" s="96"/>
      <c r="E2846" s="95"/>
      <c r="F2846" s="94"/>
    </row>
    <row r="2847" spans="2:6" ht="14.5">
      <c r="B2847" s="94"/>
      <c r="C2847" s="95"/>
      <c r="D2847" s="96"/>
      <c r="E2847" s="95"/>
      <c r="F2847" s="94"/>
    </row>
    <row r="2848" spans="2:6" ht="14.5">
      <c r="B2848" s="94"/>
      <c r="C2848" s="95"/>
      <c r="D2848" s="96"/>
      <c r="E2848" s="95"/>
      <c r="F2848" s="94"/>
    </row>
    <row r="2849" spans="2:6" ht="14.5">
      <c r="B2849" s="94"/>
      <c r="C2849" s="95"/>
      <c r="D2849" s="96"/>
      <c r="E2849" s="95"/>
      <c r="F2849" s="94"/>
    </row>
    <row r="2850" spans="2:6" ht="14.5">
      <c r="B2850" s="94"/>
      <c r="C2850" s="95"/>
      <c r="D2850" s="96"/>
      <c r="E2850" s="95"/>
      <c r="F2850" s="94"/>
    </row>
    <row r="2851" spans="2:6" ht="14.5">
      <c r="B2851" s="94"/>
      <c r="C2851" s="95"/>
      <c r="D2851" s="96"/>
      <c r="E2851" s="95"/>
      <c r="F2851" s="94"/>
    </row>
    <row r="2852" spans="2:6" ht="14.5">
      <c r="B2852" s="94"/>
      <c r="C2852" s="95"/>
      <c r="D2852" s="96"/>
      <c r="E2852" s="95"/>
      <c r="F2852" s="94"/>
    </row>
    <row r="2853" spans="2:6" ht="14.5">
      <c r="B2853" s="94"/>
      <c r="C2853" s="95"/>
      <c r="D2853" s="96"/>
      <c r="E2853" s="95"/>
      <c r="F2853" s="94"/>
    </row>
    <row r="2854" spans="2:6" ht="14.5">
      <c r="B2854" s="94"/>
      <c r="C2854" s="95"/>
      <c r="D2854" s="96"/>
      <c r="E2854" s="95"/>
      <c r="F2854" s="94"/>
    </row>
    <row r="2855" spans="2:6" ht="14.5">
      <c r="B2855" s="94"/>
      <c r="C2855" s="95"/>
      <c r="D2855" s="96"/>
      <c r="E2855" s="95"/>
      <c r="F2855" s="94"/>
    </row>
    <row r="2856" spans="2:6" ht="14.5">
      <c r="B2856" s="94"/>
      <c r="C2856" s="95"/>
      <c r="D2856" s="96"/>
      <c r="E2856" s="95"/>
      <c r="F2856" s="94"/>
    </row>
    <row r="2857" spans="2:6" ht="14.5">
      <c r="B2857" s="94"/>
      <c r="C2857" s="95"/>
      <c r="D2857" s="96"/>
      <c r="E2857" s="95"/>
      <c r="F2857" s="94"/>
    </row>
    <row r="2858" spans="2:6" ht="14.5">
      <c r="B2858" s="94"/>
      <c r="C2858" s="95"/>
      <c r="D2858" s="96"/>
      <c r="E2858" s="95"/>
      <c r="F2858" s="94"/>
    </row>
    <row r="2859" spans="2:6" ht="14.5">
      <c r="B2859" s="94"/>
      <c r="C2859" s="95"/>
      <c r="D2859" s="96"/>
      <c r="E2859" s="95"/>
      <c r="F2859" s="94"/>
    </row>
    <row r="2860" spans="2:6" ht="14.5">
      <c r="B2860" s="94"/>
      <c r="C2860" s="95"/>
      <c r="D2860" s="96"/>
      <c r="E2860" s="95"/>
      <c r="F2860" s="94"/>
    </row>
    <row r="2861" spans="2:6" ht="14.5">
      <c r="B2861" s="94"/>
      <c r="C2861" s="95"/>
      <c r="D2861" s="96"/>
      <c r="E2861" s="95"/>
      <c r="F2861" s="94"/>
    </row>
    <row r="2862" spans="2:6" ht="14.5">
      <c r="B2862" s="94"/>
      <c r="C2862" s="95"/>
      <c r="D2862" s="96"/>
      <c r="E2862" s="95"/>
      <c r="F2862" s="94"/>
    </row>
    <row r="2863" spans="2:6" ht="14.5">
      <c r="B2863" s="94"/>
      <c r="C2863" s="95"/>
      <c r="D2863" s="96"/>
      <c r="E2863" s="95"/>
      <c r="F2863" s="94"/>
    </row>
    <row r="2864" spans="2:6" ht="14.5">
      <c r="B2864" s="94"/>
      <c r="C2864" s="95"/>
      <c r="D2864" s="96"/>
      <c r="E2864" s="95"/>
      <c r="F2864" s="94"/>
    </row>
    <row r="2865" spans="2:6" ht="14.5">
      <c r="B2865" s="94"/>
      <c r="C2865" s="95"/>
      <c r="D2865" s="96"/>
      <c r="E2865" s="95"/>
      <c r="F2865" s="94"/>
    </row>
    <row r="2866" spans="2:6" ht="14.5">
      <c r="B2866" s="94"/>
      <c r="C2866" s="95"/>
      <c r="D2866" s="96"/>
      <c r="E2866" s="95"/>
      <c r="F2866" s="94"/>
    </row>
    <row r="2867" spans="2:6" ht="14.5">
      <c r="B2867" s="94"/>
      <c r="C2867" s="95"/>
      <c r="D2867" s="96"/>
      <c r="E2867" s="95"/>
      <c r="F2867" s="94"/>
    </row>
    <row r="2868" spans="2:6" ht="14.5">
      <c r="B2868" s="94"/>
      <c r="C2868" s="95"/>
      <c r="D2868" s="96"/>
      <c r="E2868" s="95"/>
      <c r="F2868" s="94"/>
    </row>
    <row r="2869" spans="2:6" ht="14.5">
      <c r="B2869" s="94"/>
      <c r="C2869" s="95"/>
      <c r="D2869" s="96"/>
      <c r="E2869" s="95"/>
      <c r="F2869" s="94"/>
    </row>
    <row r="2870" spans="2:6" ht="14.5">
      <c r="B2870" s="94"/>
      <c r="C2870" s="95"/>
      <c r="D2870" s="96"/>
      <c r="E2870" s="95"/>
      <c r="F2870" s="94"/>
    </row>
    <row r="2871" spans="2:6" ht="14.5">
      <c r="B2871" s="94"/>
      <c r="C2871" s="95"/>
      <c r="D2871" s="96"/>
      <c r="E2871" s="95"/>
      <c r="F2871" s="94"/>
    </row>
    <row r="2872" spans="2:6" ht="14.5">
      <c r="B2872" s="94"/>
      <c r="C2872" s="95"/>
      <c r="D2872" s="96"/>
      <c r="E2872" s="95"/>
      <c r="F2872" s="94"/>
    </row>
    <row r="2873" spans="2:6" ht="14.5">
      <c r="B2873" s="94"/>
      <c r="C2873" s="95"/>
      <c r="D2873" s="96"/>
      <c r="E2873" s="95"/>
      <c r="F2873" s="94"/>
    </row>
    <row r="2874" spans="2:6" ht="14.5">
      <c r="B2874" s="94"/>
      <c r="C2874" s="95"/>
      <c r="D2874" s="96"/>
      <c r="E2874" s="95"/>
      <c r="F2874" s="94"/>
    </row>
    <row r="2875" spans="2:6" ht="14.5">
      <c r="B2875" s="94"/>
      <c r="C2875" s="95"/>
      <c r="D2875" s="96"/>
      <c r="E2875" s="95"/>
      <c r="F2875" s="94"/>
    </row>
    <row r="2876" spans="2:6" ht="14.5">
      <c r="B2876" s="94"/>
      <c r="C2876" s="95"/>
      <c r="D2876" s="96"/>
      <c r="E2876" s="95"/>
      <c r="F2876" s="94"/>
    </row>
    <row r="2877" spans="2:6" ht="14.5">
      <c r="B2877" s="94"/>
      <c r="C2877" s="95"/>
      <c r="D2877" s="96"/>
      <c r="E2877" s="95"/>
      <c r="F2877" s="94"/>
    </row>
    <row r="2878" spans="2:6" ht="14.5">
      <c r="B2878" s="94"/>
      <c r="C2878" s="95"/>
      <c r="D2878" s="96"/>
      <c r="E2878" s="95"/>
      <c r="F2878" s="94"/>
    </row>
    <row r="2879" spans="2:6" ht="14.5">
      <c r="B2879" s="94"/>
      <c r="C2879" s="95"/>
      <c r="D2879" s="96"/>
      <c r="E2879" s="95"/>
      <c r="F2879" s="94"/>
    </row>
    <row r="2880" spans="2:6" ht="14.5">
      <c r="B2880" s="94"/>
      <c r="C2880" s="95"/>
      <c r="D2880" s="96"/>
      <c r="E2880" s="95"/>
      <c r="F2880" s="94"/>
    </row>
    <row r="2881" spans="2:6" ht="14.5">
      <c r="B2881" s="94"/>
      <c r="C2881" s="95"/>
      <c r="D2881" s="96"/>
      <c r="E2881" s="95"/>
      <c r="F2881" s="94"/>
    </row>
    <row r="2882" spans="2:6" ht="14.5">
      <c r="B2882" s="94"/>
      <c r="C2882" s="95"/>
      <c r="D2882" s="96"/>
      <c r="E2882" s="95"/>
      <c r="F2882" s="94"/>
    </row>
    <row r="2883" spans="2:6" ht="14.5">
      <c r="B2883" s="94"/>
      <c r="C2883" s="95"/>
      <c r="D2883" s="96"/>
      <c r="E2883" s="95"/>
      <c r="F2883" s="94"/>
    </row>
    <row r="2884" spans="2:6" ht="14.5">
      <c r="B2884" s="94"/>
      <c r="C2884" s="95"/>
      <c r="D2884" s="96"/>
      <c r="E2884" s="95"/>
      <c r="F2884" s="94"/>
    </row>
    <row r="2885" spans="2:6" ht="14.5">
      <c r="B2885" s="94"/>
      <c r="C2885" s="95"/>
      <c r="D2885" s="96"/>
      <c r="E2885" s="95"/>
      <c r="F2885" s="94"/>
    </row>
    <row r="2886" spans="2:6" ht="14.5">
      <c r="B2886" s="94"/>
      <c r="C2886" s="95"/>
      <c r="D2886" s="96"/>
      <c r="E2886" s="95"/>
      <c r="F2886" s="94"/>
    </row>
    <row r="2887" spans="2:6" ht="14.5">
      <c r="B2887" s="94"/>
      <c r="C2887" s="95"/>
      <c r="D2887" s="96"/>
      <c r="E2887" s="95"/>
      <c r="F2887" s="94"/>
    </row>
    <row r="2888" spans="2:6" ht="14.5">
      <c r="B2888" s="94"/>
      <c r="C2888" s="95"/>
      <c r="D2888" s="96"/>
      <c r="E2888" s="95"/>
      <c r="F2888" s="94"/>
    </row>
    <row r="2889" spans="2:6" ht="14.5">
      <c r="B2889" s="94"/>
      <c r="C2889" s="95"/>
      <c r="D2889" s="96"/>
      <c r="E2889" s="95"/>
      <c r="F2889" s="94"/>
    </row>
    <row r="2890" spans="2:6" ht="14.5">
      <c r="B2890" s="94"/>
      <c r="C2890" s="95"/>
      <c r="D2890" s="96"/>
      <c r="E2890" s="95"/>
      <c r="F2890" s="94"/>
    </row>
    <row r="2891" spans="2:6" ht="14.5">
      <c r="B2891" s="94"/>
      <c r="C2891" s="95"/>
      <c r="D2891" s="96"/>
      <c r="E2891" s="95"/>
      <c r="F2891" s="94"/>
    </row>
    <row r="2892" spans="2:6" ht="14.5">
      <c r="B2892" s="94"/>
      <c r="C2892" s="95"/>
      <c r="D2892" s="96"/>
      <c r="E2892" s="95"/>
      <c r="F2892" s="94"/>
    </row>
    <row r="2893" spans="2:6" ht="14.5">
      <c r="B2893" s="94"/>
      <c r="C2893" s="95"/>
      <c r="D2893" s="96"/>
      <c r="E2893" s="95"/>
      <c r="F2893" s="94"/>
    </row>
    <row r="2894" spans="2:6" ht="14.5">
      <c r="B2894" s="94"/>
      <c r="C2894" s="95"/>
      <c r="D2894" s="96"/>
      <c r="E2894" s="95"/>
      <c r="F2894" s="94"/>
    </row>
    <row r="2895" spans="2:6" ht="14.5">
      <c r="B2895" s="94"/>
      <c r="C2895" s="95"/>
      <c r="D2895" s="96"/>
      <c r="E2895" s="95"/>
      <c r="F2895" s="94"/>
    </row>
    <row r="2896" spans="2:6" ht="14.5">
      <c r="B2896" s="94"/>
      <c r="C2896" s="95"/>
      <c r="D2896" s="96"/>
      <c r="E2896" s="95"/>
      <c r="F2896" s="94"/>
    </row>
    <row r="2897" spans="2:6" ht="14.5">
      <c r="B2897" s="94"/>
      <c r="C2897" s="95"/>
      <c r="D2897" s="96"/>
      <c r="E2897" s="95"/>
      <c r="F2897" s="94"/>
    </row>
    <row r="2898" spans="2:6" ht="14.5">
      <c r="B2898" s="94"/>
      <c r="C2898" s="95"/>
      <c r="D2898" s="96"/>
      <c r="E2898" s="95"/>
      <c r="F2898" s="94"/>
    </row>
    <row r="2899" spans="2:6" ht="14.5">
      <c r="B2899" s="94"/>
      <c r="C2899" s="95"/>
      <c r="D2899" s="96"/>
      <c r="E2899" s="95"/>
      <c r="F2899" s="94"/>
    </row>
    <row r="2900" spans="2:6" ht="14.5">
      <c r="B2900" s="94"/>
      <c r="C2900" s="95"/>
      <c r="D2900" s="96"/>
      <c r="E2900" s="95"/>
      <c r="F2900" s="94"/>
    </row>
    <row r="2901" spans="2:6" ht="14.5">
      <c r="B2901" s="94"/>
      <c r="C2901" s="95"/>
      <c r="D2901" s="96"/>
      <c r="E2901" s="95"/>
      <c r="F2901" s="94"/>
    </row>
    <row r="2902" spans="2:6" ht="14.5">
      <c r="B2902" s="94"/>
      <c r="C2902" s="95"/>
      <c r="D2902" s="96"/>
      <c r="E2902" s="95"/>
      <c r="F2902" s="94"/>
    </row>
    <row r="2903" spans="2:6" ht="14.5">
      <c r="B2903" s="94"/>
      <c r="C2903" s="95"/>
      <c r="D2903" s="96"/>
      <c r="E2903" s="95"/>
      <c r="F2903" s="94"/>
    </row>
    <row r="2904" spans="2:6" ht="14.5">
      <c r="B2904" s="94"/>
      <c r="C2904" s="95"/>
      <c r="D2904" s="96"/>
      <c r="E2904" s="95"/>
      <c r="F2904" s="94"/>
    </row>
    <row r="2905" spans="2:6" ht="14.5">
      <c r="B2905" s="94"/>
      <c r="C2905" s="95"/>
      <c r="D2905" s="96"/>
      <c r="E2905" s="95"/>
      <c r="F2905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293C8-4AE6-40F1-BA03-BE22C764FB92}">
  <dimension ref="B1:J2905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241</v>
      </c>
      <c r="C6" s="95">
        <v>40.880000000000003</v>
      </c>
      <c r="D6" s="96">
        <v>0.33377913194444447</v>
      </c>
      <c r="E6" s="95">
        <f t="shared" ref="E6:E69" si="0">C6*B6</f>
        <v>9852.08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345</v>
      </c>
      <c r="C7" s="95">
        <v>40.880000000000003</v>
      </c>
      <c r="D7" s="96">
        <v>0.33377913194444447</v>
      </c>
      <c r="E7" s="95">
        <f t="shared" si="0"/>
        <v>14103.6</v>
      </c>
      <c r="F7" s="94" t="s">
        <v>16</v>
      </c>
      <c r="H7" s="97" t="s">
        <v>16</v>
      </c>
      <c r="I7" s="98">
        <f ca="1">SUMIF($F$6:$F$60004,H7,$B$6:$B$60000)</f>
        <v>305558</v>
      </c>
      <c r="J7" s="99" cm="1">
        <f t="array" aca="1" ref="J7" ca="1">IFERROR(ROUND(SUM(IF($F$6:$F$60004="XAMS",$B$6:$B$60004,0)*$C$6:$C$60004)/$I$7,4)*I7,"-")</f>
        <v>12478255.380800001</v>
      </c>
    </row>
    <row r="8" spans="2:10" s="93" customFormat="1" ht="10.15" customHeight="1">
      <c r="B8" s="94">
        <v>112</v>
      </c>
      <c r="C8" s="95">
        <v>40.869999999999997</v>
      </c>
      <c r="D8" s="96">
        <v>0.33377914351851851</v>
      </c>
      <c r="E8" s="95">
        <f t="shared" si="0"/>
        <v>4577.4399999999996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241</v>
      </c>
      <c r="C9" s="95">
        <v>40.875</v>
      </c>
      <c r="D9" s="96">
        <v>0.33377914351851851</v>
      </c>
      <c r="E9" s="95">
        <f t="shared" si="0"/>
        <v>9850.875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161</v>
      </c>
      <c r="C10" s="95">
        <v>40.86</v>
      </c>
      <c r="D10" s="96">
        <v>0.33401170138888886</v>
      </c>
      <c r="E10" s="95">
        <f t="shared" si="0"/>
        <v>6578.46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87</v>
      </c>
      <c r="C11" s="95">
        <v>40.854999999999997</v>
      </c>
      <c r="D11" s="96">
        <v>0.33401171296296295</v>
      </c>
      <c r="E11" s="95">
        <f t="shared" si="0"/>
        <v>3554.3849999999998</v>
      </c>
      <c r="F11" s="94" t="s">
        <v>16</v>
      </c>
      <c r="H11" s="103" t="s">
        <v>22</v>
      </c>
      <c r="I11" s="115">
        <f ca="1">IFERROR(ROUND(J11/(SUM(I7:I9)),4),"-")</f>
        <v>40.837600000000002</v>
      </c>
      <c r="J11" s="105">
        <f ca="1">SUM(J7:J9)</f>
        <v>12478255.380800001</v>
      </c>
    </row>
    <row r="12" spans="2:10" s="93" customFormat="1" ht="10.15" customHeight="1">
      <c r="B12" s="94">
        <v>22</v>
      </c>
      <c r="C12" s="95">
        <v>40.854999999999997</v>
      </c>
      <c r="D12" s="96">
        <v>0.33401171296296295</v>
      </c>
      <c r="E12" s="95">
        <f t="shared" si="0"/>
        <v>898.81</v>
      </c>
      <c r="F12" s="94" t="s">
        <v>16</v>
      </c>
    </row>
    <row r="13" spans="2:10" s="93" customFormat="1" ht="10.15" customHeight="1">
      <c r="B13" s="94">
        <v>151</v>
      </c>
      <c r="C13" s="95">
        <v>40.96</v>
      </c>
      <c r="D13" s="96">
        <v>0.33438303240740735</v>
      </c>
      <c r="E13" s="95">
        <f t="shared" si="0"/>
        <v>6184.96</v>
      </c>
      <c r="F13" s="94" t="s">
        <v>16</v>
      </c>
      <c r="H13" s="106" t="s">
        <v>23</v>
      </c>
      <c r="I13" s="107">
        <v>44503</v>
      </c>
    </row>
    <row r="14" spans="2:10" s="93" customFormat="1" ht="10.15" customHeight="1">
      <c r="B14" s="94">
        <v>218</v>
      </c>
      <c r="C14" s="95">
        <v>40.965000000000003</v>
      </c>
      <c r="D14" s="96">
        <v>0.33438303240740735</v>
      </c>
      <c r="E14" s="95">
        <f t="shared" si="0"/>
        <v>8930.3700000000008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39</v>
      </c>
      <c r="C15" s="95">
        <v>40.945</v>
      </c>
      <c r="D15" s="96">
        <v>0.33458085648148145</v>
      </c>
      <c r="E15" s="95">
        <f t="shared" si="0"/>
        <v>1596.855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1</v>
      </c>
      <c r="C16" s="95">
        <v>40.945</v>
      </c>
      <c r="D16" s="96">
        <v>0.33458086805555554</v>
      </c>
      <c r="E16" s="95">
        <f t="shared" si="0"/>
        <v>40.945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186</v>
      </c>
      <c r="C17" s="95">
        <v>40.97</v>
      </c>
      <c r="D17" s="96">
        <v>0.33509688657407405</v>
      </c>
      <c r="E17" s="95">
        <f t="shared" si="0"/>
        <v>7620.42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220</v>
      </c>
      <c r="C18" s="95">
        <v>40.96</v>
      </c>
      <c r="D18" s="96">
        <v>0.33554543981481483</v>
      </c>
      <c r="E18" s="95">
        <f t="shared" si="0"/>
        <v>9011.2000000000007</v>
      </c>
      <c r="F18" s="94" t="s">
        <v>16</v>
      </c>
    </row>
    <row r="19" spans="2:9" s="93" customFormat="1" ht="10.15" customHeight="1">
      <c r="B19" s="94">
        <v>124</v>
      </c>
      <c r="C19" s="95">
        <v>40.975000000000001</v>
      </c>
      <c r="D19" s="96">
        <v>0.33554707175925924</v>
      </c>
      <c r="E19" s="95">
        <f t="shared" si="0"/>
        <v>5080.9000000000005</v>
      </c>
      <c r="F19" s="94" t="s">
        <v>16</v>
      </c>
    </row>
    <row r="20" spans="2:9" s="93" customFormat="1" ht="10.15" customHeight="1">
      <c r="B20" s="94">
        <v>150</v>
      </c>
      <c r="C20" s="95">
        <v>40.975000000000001</v>
      </c>
      <c r="D20" s="96">
        <v>0.33554711805555554</v>
      </c>
      <c r="E20" s="95">
        <f t="shared" si="0"/>
        <v>6146.25</v>
      </c>
      <c r="F20" s="94" t="s">
        <v>16</v>
      </c>
    </row>
    <row r="21" spans="2:9" s="93" customFormat="1" ht="10.15" customHeight="1">
      <c r="B21" s="94">
        <v>244</v>
      </c>
      <c r="C21" s="95">
        <v>40.97</v>
      </c>
      <c r="D21" s="96">
        <v>0.33567285879629627</v>
      </c>
      <c r="E21" s="95">
        <f t="shared" si="0"/>
        <v>9996.68</v>
      </c>
      <c r="F21" s="94" t="s">
        <v>16</v>
      </c>
    </row>
    <row r="22" spans="2:9" s="93" customFormat="1" ht="10.15" customHeight="1">
      <c r="B22" s="94">
        <v>105</v>
      </c>
      <c r="C22" s="95">
        <v>40.965000000000003</v>
      </c>
      <c r="D22" s="96">
        <v>0.33571250000000002</v>
      </c>
      <c r="E22" s="95">
        <f t="shared" si="0"/>
        <v>4301.3250000000007</v>
      </c>
      <c r="F22" s="94" t="s">
        <v>16</v>
      </c>
    </row>
    <row r="23" spans="2:9" s="93" customFormat="1" ht="10.15" customHeight="1">
      <c r="B23" s="94">
        <v>62</v>
      </c>
      <c r="C23" s="95">
        <v>40.96</v>
      </c>
      <c r="D23" s="96">
        <v>0.33574666666666664</v>
      </c>
      <c r="E23" s="95">
        <f t="shared" si="0"/>
        <v>2539.52</v>
      </c>
      <c r="F23" s="94" t="s">
        <v>16</v>
      </c>
    </row>
    <row r="24" spans="2:9" s="93" customFormat="1" ht="10.15" customHeight="1">
      <c r="B24" s="94">
        <v>118</v>
      </c>
      <c r="C24" s="95">
        <v>40.954999999999998</v>
      </c>
      <c r="D24" s="96">
        <v>0.33574747685185186</v>
      </c>
      <c r="E24" s="95">
        <f t="shared" si="0"/>
        <v>4832.6899999999996</v>
      </c>
      <c r="F24" s="94" t="s">
        <v>16</v>
      </c>
    </row>
    <row r="25" spans="2:9" s="93" customFormat="1" ht="10.15" customHeight="1">
      <c r="B25" s="94">
        <v>69</v>
      </c>
      <c r="C25" s="95">
        <v>40.950000000000003</v>
      </c>
      <c r="D25" s="96">
        <v>0.33574750000000003</v>
      </c>
      <c r="E25" s="95">
        <f t="shared" si="0"/>
        <v>2825.55</v>
      </c>
      <c r="F25" s="94" t="s">
        <v>16</v>
      </c>
    </row>
    <row r="26" spans="2:9" s="93" customFormat="1" ht="10.15" customHeight="1">
      <c r="B26" s="94">
        <v>113</v>
      </c>
      <c r="C26" s="95">
        <v>40.96</v>
      </c>
      <c r="D26" s="96">
        <v>0.33666593750000001</v>
      </c>
      <c r="E26" s="95">
        <f t="shared" si="0"/>
        <v>4628.4800000000005</v>
      </c>
      <c r="F26" s="94" t="s">
        <v>16</v>
      </c>
    </row>
    <row r="27" spans="2:9" s="93" customFormat="1" ht="10.15" customHeight="1">
      <c r="B27" s="94">
        <v>242</v>
      </c>
      <c r="C27" s="95">
        <v>40.96</v>
      </c>
      <c r="D27" s="96">
        <v>0.33666593750000001</v>
      </c>
      <c r="E27" s="95">
        <f t="shared" si="0"/>
        <v>9912.32</v>
      </c>
      <c r="F27" s="94" t="s">
        <v>16</v>
      </c>
    </row>
    <row r="28" spans="2:9" s="93" customFormat="1" ht="10.15" customHeight="1">
      <c r="B28" s="94">
        <v>626</v>
      </c>
      <c r="C28" s="95">
        <v>41.02</v>
      </c>
      <c r="D28" s="96">
        <v>0.337205462962963</v>
      </c>
      <c r="E28" s="95">
        <f t="shared" si="0"/>
        <v>25678.52</v>
      </c>
      <c r="F28" s="94" t="s">
        <v>16</v>
      </c>
    </row>
    <row r="29" spans="2:9" s="93" customFormat="1" ht="10.15" customHeight="1">
      <c r="B29" s="94">
        <v>274</v>
      </c>
      <c r="C29" s="95">
        <v>41</v>
      </c>
      <c r="D29" s="96">
        <v>0.33755063657407408</v>
      </c>
      <c r="E29" s="95">
        <f t="shared" si="0"/>
        <v>11234</v>
      </c>
      <c r="F29" s="94" t="s">
        <v>16</v>
      </c>
    </row>
    <row r="30" spans="2:9" s="93" customFormat="1" ht="10.15" customHeight="1">
      <c r="B30" s="94">
        <v>191</v>
      </c>
      <c r="C30" s="95">
        <v>41.005000000000003</v>
      </c>
      <c r="D30" s="96">
        <v>0.33755063657407408</v>
      </c>
      <c r="E30" s="95">
        <f t="shared" si="0"/>
        <v>7831.9550000000008</v>
      </c>
      <c r="F30" s="94" t="s">
        <v>16</v>
      </c>
    </row>
    <row r="31" spans="2:9" s="93" customFormat="1" ht="10.15" customHeight="1">
      <c r="B31" s="94">
        <v>400</v>
      </c>
      <c r="C31" s="95">
        <v>41.005000000000003</v>
      </c>
      <c r="D31" s="96">
        <v>0.33755063657407408</v>
      </c>
      <c r="E31" s="95">
        <f t="shared" si="0"/>
        <v>16402</v>
      </c>
      <c r="F31" s="94" t="s">
        <v>16</v>
      </c>
    </row>
    <row r="32" spans="2:9" s="93" customFormat="1" ht="10.15" customHeight="1">
      <c r="B32" s="94">
        <v>253</v>
      </c>
      <c r="C32" s="95">
        <v>40.97</v>
      </c>
      <c r="D32" s="96">
        <v>0.33778509259259254</v>
      </c>
      <c r="E32" s="95">
        <f t="shared" si="0"/>
        <v>10365.41</v>
      </c>
      <c r="F32" s="94" t="s">
        <v>16</v>
      </c>
    </row>
    <row r="33" spans="2:6" s="93" customFormat="1" ht="10.15" customHeight="1">
      <c r="B33" s="94">
        <v>58</v>
      </c>
      <c r="C33" s="95">
        <v>40.965000000000003</v>
      </c>
      <c r="D33" s="96">
        <v>0.33778513888888889</v>
      </c>
      <c r="E33" s="95">
        <f t="shared" si="0"/>
        <v>2375.9700000000003</v>
      </c>
      <c r="F33" s="94" t="s">
        <v>16</v>
      </c>
    </row>
    <row r="34" spans="2:6" s="93" customFormat="1" ht="10.15" customHeight="1">
      <c r="B34" s="94">
        <v>52</v>
      </c>
      <c r="C34" s="95">
        <v>40.965000000000003</v>
      </c>
      <c r="D34" s="96">
        <v>0.33778513888888889</v>
      </c>
      <c r="E34" s="95">
        <f t="shared" si="0"/>
        <v>2130.1800000000003</v>
      </c>
      <c r="F34" s="94" t="s">
        <v>16</v>
      </c>
    </row>
    <row r="35" spans="2:6" s="93" customFormat="1" ht="10.15" customHeight="1">
      <c r="B35" s="94">
        <v>59</v>
      </c>
      <c r="C35" s="95">
        <v>40.96</v>
      </c>
      <c r="D35" s="96">
        <v>0.3377882060185185</v>
      </c>
      <c r="E35" s="95">
        <f t="shared" si="0"/>
        <v>2416.64</v>
      </c>
      <c r="F35" s="94" t="s">
        <v>16</v>
      </c>
    </row>
    <row r="36" spans="2:6" s="93" customFormat="1" ht="10.15" customHeight="1">
      <c r="B36" s="94">
        <v>202</v>
      </c>
      <c r="C36" s="95">
        <v>41.024999999999999</v>
      </c>
      <c r="D36" s="96">
        <v>0.33905104166666672</v>
      </c>
      <c r="E36" s="95">
        <f t="shared" si="0"/>
        <v>8287.0499999999993</v>
      </c>
      <c r="F36" s="94" t="s">
        <v>16</v>
      </c>
    </row>
    <row r="37" spans="2:6" s="93" customFormat="1" ht="10.15" customHeight="1">
      <c r="B37" s="94">
        <v>201</v>
      </c>
      <c r="C37" s="95">
        <v>41.024999999999999</v>
      </c>
      <c r="D37" s="96">
        <v>0.33905804398148148</v>
      </c>
      <c r="E37" s="95">
        <f t="shared" si="0"/>
        <v>8246.0249999999996</v>
      </c>
      <c r="F37" s="94" t="s">
        <v>16</v>
      </c>
    </row>
    <row r="38" spans="2:6" s="93" customFormat="1" ht="10.15" customHeight="1">
      <c r="B38" s="94">
        <v>201</v>
      </c>
      <c r="C38" s="95">
        <v>41.024999999999999</v>
      </c>
      <c r="D38" s="96">
        <v>0.33906581018518517</v>
      </c>
      <c r="E38" s="95">
        <f t="shared" si="0"/>
        <v>8246.0249999999996</v>
      </c>
      <c r="F38" s="94" t="s">
        <v>16</v>
      </c>
    </row>
    <row r="39" spans="2:6" s="93" customFormat="1" ht="10.15" customHeight="1">
      <c r="B39" s="94">
        <v>35</v>
      </c>
      <c r="C39" s="95">
        <v>41.02</v>
      </c>
      <c r="D39" s="96">
        <v>0.33913078703703703</v>
      </c>
      <c r="E39" s="95">
        <f t="shared" si="0"/>
        <v>1435.7</v>
      </c>
      <c r="F39" s="94" t="s">
        <v>16</v>
      </c>
    </row>
    <row r="40" spans="2:6" s="93" customFormat="1" ht="10.15" customHeight="1">
      <c r="B40" s="94">
        <v>150</v>
      </c>
      <c r="C40" s="95">
        <v>41.024999999999999</v>
      </c>
      <c r="D40" s="96">
        <v>0.33913078703703703</v>
      </c>
      <c r="E40" s="95">
        <f t="shared" si="0"/>
        <v>6153.75</v>
      </c>
      <c r="F40" s="94" t="s">
        <v>16</v>
      </c>
    </row>
    <row r="41" spans="2:6" s="93" customFormat="1" ht="10.15" customHeight="1">
      <c r="B41" s="94">
        <v>16</v>
      </c>
      <c r="C41" s="95">
        <v>41.024999999999999</v>
      </c>
      <c r="D41" s="96">
        <v>0.33913079861111112</v>
      </c>
      <c r="E41" s="95">
        <f t="shared" si="0"/>
        <v>656.4</v>
      </c>
      <c r="F41" s="94" t="s">
        <v>16</v>
      </c>
    </row>
    <row r="42" spans="2:6" s="93" customFormat="1" ht="10.15" customHeight="1">
      <c r="B42" s="94">
        <v>79</v>
      </c>
      <c r="C42" s="95">
        <v>41.024999999999999</v>
      </c>
      <c r="D42" s="96">
        <v>0.33913238425925929</v>
      </c>
      <c r="E42" s="95">
        <f t="shared" si="0"/>
        <v>3240.9749999999999</v>
      </c>
      <c r="F42" s="94" t="s">
        <v>16</v>
      </c>
    </row>
    <row r="43" spans="2:6" s="93" customFormat="1" ht="10.15" customHeight="1">
      <c r="B43" s="94">
        <v>21</v>
      </c>
      <c r="C43" s="95">
        <v>41.024999999999999</v>
      </c>
      <c r="D43" s="96">
        <v>0.33921182870370375</v>
      </c>
      <c r="E43" s="95">
        <f t="shared" si="0"/>
        <v>861.52499999999998</v>
      </c>
      <c r="F43" s="94" t="s">
        <v>16</v>
      </c>
    </row>
    <row r="44" spans="2:6" s="93" customFormat="1" ht="10.15" customHeight="1">
      <c r="B44" s="94">
        <v>54</v>
      </c>
      <c r="C44" s="95">
        <v>41.024999999999999</v>
      </c>
      <c r="D44" s="96">
        <v>0.33921184027777779</v>
      </c>
      <c r="E44" s="95">
        <f t="shared" si="0"/>
        <v>2215.35</v>
      </c>
      <c r="F44" s="94" t="s">
        <v>16</v>
      </c>
    </row>
    <row r="45" spans="2:6" s="93" customFormat="1" ht="10.15" customHeight="1">
      <c r="B45" s="94">
        <v>58</v>
      </c>
      <c r="C45" s="95">
        <v>41.024999999999999</v>
      </c>
      <c r="D45" s="96">
        <v>0.33921223379629634</v>
      </c>
      <c r="E45" s="95">
        <f t="shared" si="0"/>
        <v>2379.4499999999998</v>
      </c>
      <c r="F45" s="94" t="s">
        <v>16</v>
      </c>
    </row>
    <row r="46" spans="2:6" s="93" customFormat="1" ht="10.15" customHeight="1">
      <c r="B46" s="94">
        <v>11</v>
      </c>
      <c r="C46" s="95">
        <v>41.024999999999999</v>
      </c>
      <c r="D46" s="96">
        <v>0.33921223379629634</v>
      </c>
      <c r="E46" s="95">
        <f t="shared" si="0"/>
        <v>451.27499999999998</v>
      </c>
      <c r="F46" s="94" t="s">
        <v>16</v>
      </c>
    </row>
    <row r="47" spans="2:6" s="93" customFormat="1" ht="10.15" customHeight="1">
      <c r="B47" s="94">
        <v>35</v>
      </c>
      <c r="C47" s="95">
        <v>41.024999999999999</v>
      </c>
      <c r="D47" s="96">
        <v>0.33921223379629634</v>
      </c>
      <c r="E47" s="95">
        <f t="shared" si="0"/>
        <v>1435.875</v>
      </c>
      <c r="F47" s="94" t="s">
        <v>16</v>
      </c>
    </row>
    <row r="48" spans="2:6" s="93" customFormat="1" ht="10.15" customHeight="1">
      <c r="B48" s="94">
        <v>65</v>
      </c>
      <c r="C48" s="95">
        <v>41.03</v>
      </c>
      <c r="D48" s="96">
        <v>0.33949655092592596</v>
      </c>
      <c r="E48" s="95">
        <f t="shared" si="0"/>
        <v>2666.9500000000003</v>
      </c>
      <c r="F48" s="94" t="s">
        <v>16</v>
      </c>
    </row>
    <row r="49" spans="2:6" s="93" customFormat="1" ht="10.15" customHeight="1">
      <c r="B49" s="94">
        <v>126</v>
      </c>
      <c r="C49" s="95">
        <v>41.03</v>
      </c>
      <c r="D49" s="96">
        <v>0.33949711805555555</v>
      </c>
      <c r="E49" s="95">
        <f t="shared" si="0"/>
        <v>5169.78</v>
      </c>
      <c r="F49" s="94" t="s">
        <v>16</v>
      </c>
    </row>
    <row r="50" spans="2:6" s="93" customFormat="1" ht="10.15" customHeight="1">
      <c r="B50" s="94">
        <v>75</v>
      </c>
      <c r="C50" s="95">
        <v>41.03</v>
      </c>
      <c r="D50" s="96">
        <v>0.33949711805555555</v>
      </c>
      <c r="E50" s="95">
        <f t="shared" si="0"/>
        <v>3077.25</v>
      </c>
      <c r="F50" s="94" t="s">
        <v>16</v>
      </c>
    </row>
    <row r="51" spans="2:6" s="93" customFormat="1" ht="10.15" customHeight="1">
      <c r="B51" s="94">
        <v>82</v>
      </c>
      <c r="C51" s="95">
        <v>41.03</v>
      </c>
      <c r="D51" s="96">
        <v>0.33949740740740736</v>
      </c>
      <c r="E51" s="95">
        <f t="shared" si="0"/>
        <v>3364.46</v>
      </c>
      <c r="F51" s="94" t="s">
        <v>16</v>
      </c>
    </row>
    <row r="52" spans="2:6" s="93" customFormat="1" ht="10.15" customHeight="1">
      <c r="B52" s="94">
        <v>626</v>
      </c>
      <c r="C52" s="95">
        <v>41.01</v>
      </c>
      <c r="D52" s="96">
        <v>0.3396776041666667</v>
      </c>
      <c r="E52" s="95">
        <f t="shared" si="0"/>
        <v>25672.26</v>
      </c>
      <c r="F52" s="94" t="s">
        <v>16</v>
      </c>
    </row>
    <row r="53" spans="2:6" s="93" customFormat="1" ht="10.15" customHeight="1">
      <c r="B53" s="94">
        <v>155</v>
      </c>
      <c r="C53" s="95">
        <v>40.975000000000001</v>
      </c>
      <c r="D53" s="96">
        <v>0.33991980324074073</v>
      </c>
      <c r="E53" s="95">
        <f t="shared" si="0"/>
        <v>6351.125</v>
      </c>
      <c r="F53" s="94" t="s">
        <v>16</v>
      </c>
    </row>
    <row r="54" spans="2:6" s="93" customFormat="1" ht="10.15" customHeight="1">
      <c r="B54" s="94">
        <v>95</v>
      </c>
      <c r="C54" s="95">
        <v>40.975000000000001</v>
      </c>
      <c r="D54" s="96">
        <v>0.33991980324074073</v>
      </c>
      <c r="E54" s="95">
        <f t="shared" si="0"/>
        <v>3892.625</v>
      </c>
      <c r="F54" s="94" t="s">
        <v>16</v>
      </c>
    </row>
    <row r="55" spans="2:6" s="93" customFormat="1" ht="10.15" customHeight="1">
      <c r="B55" s="94">
        <v>744</v>
      </c>
      <c r="C55" s="95">
        <v>40.994999999999997</v>
      </c>
      <c r="D55" s="96">
        <v>0.3405814236111111</v>
      </c>
      <c r="E55" s="95">
        <f t="shared" si="0"/>
        <v>30500.28</v>
      </c>
      <c r="F55" s="94" t="s">
        <v>16</v>
      </c>
    </row>
    <row r="56" spans="2:6" s="93" customFormat="1" ht="10.15" customHeight="1">
      <c r="B56" s="94">
        <v>204</v>
      </c>
      <c r="C56" s="95">
        <v>40.99</v>
      </c>
      <c r="D56" s="96">
        <v>0.3405814236111111</v>
      </c>
      <c r="E56" s="95">
        <f t="shared" si="0"/>
        <v>8361.9600000000009</v>
      </c>
      <c r="F56" s="94" t="s">
        <v>16</v>
      </c>
    </row>
    <row r="57" spans="2:6" s="93" customFormat="1" ht="10.15" customHeight="1">
      <c r="B57" s="94">
        <v>120</v>
      </c>
      <c r="C57" s="95">
        <v>40.965000000000003</v>
      </c>
      <c r="D57" s="96">
        <v>0.34059277777777774</v>
      </c>
      <c r="E57" s="95">
        <f t="shared" si="0"/>
        <v>4915.8</v>
      </c>
      <c r="F57" s="94" t="s">
        <v>16</v>
      </c>
    </row>
    <row r="58" spans="2:6" s="93" customFormat="1" ht="10.15" customHeight="1">
      <c r="B58" s="94">
        <v>235</v>
      </c>
      <c r="C58" s="95">
        <v>40.97</v>
      </c>
      <c r="D58" s="96">
        <v>0.34059277777777774</v>
      </c>
      <c r="E58" s="95">
        <f t="shared" si="0"/>
        <v>9627.9499999999989</v>
      </c>
      <c r="F58" s="94" t="s">
        <v>16</v>
      </c>
    </row>
    <row r="59" spans="2:6" s="93" customFormat="1" ht="10.15" customHeight="1">
      <c r="B59" s="94">
        <v>83</v>
      </c>
      <c r="C59" s="95">
        <v>40.96</v>
      </c>
      <c r="D59" s="96">
        <v>0.34061457175925924</v>
      </c>
      <c r="E59" s="95">
        <f t="shared" si="0"/>
        <v>3399.6800000000003</v>
      </c>
      <c r="F59" s="94" t="s">
        <v>16</v>
      </c>
    </row>
    <row r="60" spans="2:6" s="93" customFormat="1" ht="10.15" customHeight="1">
      <c r="B60" s="94">
        <v>122</v>
      </c>
      <c r="C60" s="95">
        <v>40.945</v>
      </c>
      <c r="D60" s="96">
        <v>0.34105750000000001</v>
      </c>
      <c r="E60" s="95">
        <f t="shared" si="0"/>
        <v>4995.29</v>
      </c>
      <c r="F60" s="94" t="s">
        <v>16</v>
      </c>
    </row>
    <row r="61" spans="2:6" s="93" customFormat="1" ht="10.15" customHeight="1">
      <c r="B61" s="94">
        <v>83</v>
      </c>
      <c r="C61" s="95">
        <v>40.950000000000003</v>
      </c>
      <c r="D61" s="96">
        <v>0.34105750000000001</v>
      </c>
      <c r="E61" s="95">
        <f t="shared" si="0"/>
        <v>3398.8500000000004</v>
      </c>
      <c r="F61" s="94" t="s">
        <v>16</v>
      </c>
    </row>
    <row r="62" spans="2:6" s="93" customFormat="1" ht="10.15" customHeight="1">
      <c r="B62" s="94">
        <v>190</v>
      </c>
      <c r="C62" s="95">
        <v>40.93</v>
      </c>
      <c r="D62" s="96">
        <v>0.34111576388888887</v>
      </c>
      <c r="E62" s="95">
        <f t="shared" si="0"/>
        <v>7776.7</v>
      </c>
      <c r="F62" s="94" t="s">
        <v>16</v>
      </c>
    </row>
    <row r="63" spans="2:6" s="93" customFormat="1" ht="10.15" customHeight="1">
      <c r="B63" s="94">
        <v>35</v>
      </c>
      <c r="C63" s="95">
        <v>40.924999999999997</v>
      </c>
      <c r="D63" s="96">
        <v>0.3411590625</v>
      </c>
      <c r="E63" s="95">
        <f t="shared" si="0"/>
        <v>1432.375</v>
      </c>
      <c r="F63" s="94" t="s">
        <v>16</v>
      </c>
    </row>
    <row r="64" spans="2:6" s="93" customFormat="1" ht="10.15" customHeight="1">
      <c r="B64" s="94">
        <v>67</v>
      </c>
      <c r="C64" s="95">
        <v>40.924999999999997</v>
      </c>
      <c r="D64" s="96">
        <v>0.3411590625</v>
      </c>
      <c r="E64" s="95">
        <f t="shared" si="0"/>
        <v>2741.9749999999999</v>
      </c>
      <c r="F64" s="94" t="s">
        <v>16</v>
      </c>
    </row>
    <row r="65" spans="2:6" s="93" customFormat="1" ht="10.15" customHeight="1">
      <c r="B65" s="94">
        <v>28</v>
      </c>
      <c r="C65" s="95">
        <v>40.924999999999997</v>
      </c>
      <c r="D65" s="96">
        <v>0.3411590625</v>
      </c>
      <c r="E65" s="95">
        <f t="shared" si="0"/>
        <v>1145.8999999999999</v>
      </c>
      <c r="F65" s="94" t="s">
        <v>16</v>
      </c>
    </row>
    <row r="66" spans="2:6" s="93" customFormat="1" ht="10.15" customHeight="1">
      <c r="B66" s="94">
        <v>106</v>
      </c>
      <c r="C66" s="95">
        <v>40.93</v>
      </c>
      <c r="D66" s="96">
        <v>0.34137143518518515</v>
      </c>
      <c r="E66" s="95">
        <f t="shared" si="0"/>
        <v>4338.58</v>
      </c>
      <c r="F66" s="94" t="s">
        <v>16</v>
      </c>
    </row>
    <row r="67" spans="2:6" s="93" customFormat="1" ht="10.15" customHeight="1">
      <c r="B67" s="94">
        <v>225</v>
      </c>
      <c r="C67" s="95">
        <v>40.93</v>
      </c>
      <c r="D67" s="96">
        <v>0.3417322800925926</v>
      </c>
      <c r="E67" s="95">
        <f t="shared" si="0"/>
        <v>9209.25</v>
      </c>
      <c r="F67" s="94" t="s">
        <v>16</v>
      </c>
    </row>
    <row r="68" spans="2:6" s="93" customFormat="1" ht="10.15" customHeight="1">
      <c r="B68" s="94">
        <v>151</v>
      </c>
      <c r="C68" s="95">
        <v>40.92</v>
      </c>
      <c r="D68" s="96">
        <v>0.34206966435185188</v>
      </c>
      <c r="E68" s="95">
        <f t="shared" si="0"/>
        <v>6178.92</v>
      </c>
      <c r="F68" s="94" t="s">
        <v>16</v>
      </c>
    </row>
    <row r="69" spans="2:6" s="93" customFormat="1" ht="10.15" customHeight="1">
      <c r="B69" s="94">
        <v>221</v>
      </c>
      <c r="C69" s="95">
        <v>40.924999999999997</v>
      </c>
      <c r="D69" s="96">
        <v>0.34206966435185188</v>
      </c>
      <c r="E69" s="95">
        <f t="shared" si="0"/>
        <v>9044.4249999999993</v>
      </c>
      <c r="F69" s="94" t="s">
        <v>16</v>
      </c>
    </row>
    <row r="70" spans="2:6" s="93" customFormat="1" ht="10.15" customHeight="1">
      <c r="B70" s="94">
        <v>83</v>
      </c>
      <c r="C70" s="95">
        <v>40.914999999999999</v>
      </c>
      <c r="D70" s="96">
        <v>0.34207043981481483</v>
      </c>
      <c r="E70" s="95">
        <f t="shared" ref="E70:E133" si="1">C70*B70</f>
        <v>3395.9449999999997</v>
      </c>
      <c r="F70" s="94" t="s">
        <v>16</v>
      </c>
    </row>
    <row r="71" spans="2:6" s="93" customFormat="1" ht="10.15" customHeight="1">
      <c r="B71" s="94">
        <v>30</v>
      </c>
      <c r="C71" s="95">
        <v>40.909999999999997</v>
      </c>
      <c r="D71" s="96">
        <v>0.34207046296296295</v>
      </c>
      <c r="E71" s="95">
        <f t="shared" si="1"/>
        <v>1227.3</v>
      </c>
      <c r="F71" s="94" t="s">
        <v>16</v>
      </c>
    </row>
    <row r="72" spans="2:6" s="93" customFormat="1" ht="10.15" customHeight="1">
      <c r="B72" s="94">
        <v>113</v>
      </c>
      <c r="C72" s="95">
        <v>40.909999999999997</v>
      </c>
      <c r="D72" s="96">
        <v>0.34207046296296295</v>
      </c>
      <c r="E72" s="95">
        <f t="shared" si="1"/>
        <v>4622.83</v>
      </c>
      <c r="F72" s="94" t="s">
        <v>16</v>
      </c>
    </row>
    <row r="73" spans="2:6" s="93" customFormat="1" ht="10.15" customHeight="1">
      <c r="B73" s="94">
        <v>13</v>
      </c>
      <c r="C73" s="95">
        <v>40.895000000000003</v>
      </c>
      <c r="D73" s="96">
        <v>0.34211216435185188</v>
      </c>
      <c r="E73" s="95">
        <f t="shared" si="1"/>
        <v>531.63499999999999</v>
      </c>
      <c r="F73" s="94" t="s">
        <v>16</v>
      </c>
    </row>
    <row r="74" spans="2:6" s="93" customFormat="1" ht="10.15" customHeight="1">
      <c r="B74" s="94">
        <v>113</v>
      </c>
      <c r="C74" s="95">
        <v>40.895000000000003</v>
      </c>
      <c r="D74" s="96">
        <v>0.34211216435185188</v>
      </c>
      <c r="E74" s="95">
        <f t="shared" si="1"/>
        <v>4621.1350000000002</v>
      </c>
      <c r="F74" s="94" t="s">
        <v>16</v>
      </c>
    </row>
    <row r="75" spans="2:6" s="93" customFormat="1" ht="10.15" customHeight="1">
      <c r="B75" s="94">
        <v>134</v>
      </c>
      <c r="C75" s="95">
        <v>40.9</v>
      </c>
      <c r="D75" s="96">
        <v>0.34272956018518519</v>
      </c>
      <c r="E75" s="95">
        <f t="shared" si="1"/>
        <v>5480.5999999999995</v>
      </c>
      <c r="F75" s="94" t="s">
        <v>16</v>
      </c>
    </row>
    <row r="76" spans="2:6" s="93" customFormat="1" ht="10.15" customHeight="1">
      <c r="B76" s="94">
        <v>451</v>
      </c>
      <c r="C76" s="95">
        <v>40.924999999999997</v>
      </c>
      <c r="D76" s="96">
        <v>0.34329959490740741</v>
      </c>
      <c r="E76" s="95">
        <f t="shared" si="1"/>
        <v>18457.174999999999</v>
      </c>
      <c r="F76" s="94" t="s">
        <v>16</v>
      </c>
    </row>
    <row r="77" spans="2:6" s="93" customFormat="1" ht="10.15" customHeight="1">
      <c r="B77" s="94">
        <v>185</v>
      </c>
      <c r="C77" s="95">
        <v>40.92</v>
      </c>
      <c r="D77" s="96">
        <v>0.34329967592592592</v>
      </c>
      <c r="E77" s="95">
        <f t="shared" si="1"/>
        <v>7570.2000000000007</v>
      </c>
      <c r="F77" s="94" t="s">
        <v>16</v>
      </c>
    </row>
    <row r="78" spans="2:6" s="93" customFormat="1" ht="10.15" customHeight="1">
      <c r="B78" s="94">
        <v>84</v>
      </c>
      <c r="C78" s="95">
        <v>40.914999999999999</v>
      </c>
      <c r="D78" s="96">
        <v>0.34329980324074078</v>
      </c>
      <c r="E78" s="95">
        <f t="shared" si="1"/>
        <v>3436.86</v>
      </c>
      <c r="F78" s="94" t="s">
        <v>16</v>
      </c>
    </row>
    <row r="79" spans="2:6" s="93" customFormat="1" ht="10.15" customHeight="1">
      <c r="B79" s="94">
        <v>250</v>
      </c>
      <c r="C79" s="95">
        <v>40.98</v>
      </c>
      <c r="D79" s="96">
        <v>0.34406572916666667</v>
      </c>
      <c r="E79" s="95">
        <f t="shared" si="1"/>
        <v>10245</v>
      </c>
      <c r="F79" s="94" t="s">
        <v>16</v>
      </c>
    </row>
    <row r="80" spans="2:6" s="93" customFormat="1" ht="10.15" customHeight="1">
      <c r="B80" s="94">
        <v>205</v>
      </c>
      <c r="C80" s="95">
        <v>41.04</v>
      </c>
      <c r="D80" s="96">
        <v>0.34498019675925923</v>
      </c>
      <c r="E80" s="95">
        <f t="shared" si="1"/>
        <v>8413.2000000000007</v>
      </c>
      <c r="F80" s="94" t="s">
        <v>16</v>
      </c>
    </row>
    <row r="81" spans="2:6" s="93" customFormat="1" ht="10.15" customHeight="1">
      <c r="B81" s="94">
        <v>173</v>
      </c>
      <c r="C81" s="95">
        <v>41.024999999999999</v>
      </c>
      <c r="D81" s="96">
        <v>0.34506943287037034</v>
      </c>
      <c r="E81" s="95">
        <f t="shared" si="1"/>
        <v>7097.3249999999998</v>
      </c>
      <c r="F81" s="94" t="s">
        <v>16</v>
      </c>
    </row>
    <row r="82" spans="2:6" s="93" customFormat="1" ht="10.15" customHeight="1">
      <c r="B82" s="94">
        <v>2</v>
      </c>
      <c r="C82" s="95">
        <v>41.024999999999999</v>
      </c>
      <c r="D82" s="96">
        <v>0.34506943287037034</v>
      </c>
      <c r="E82" s="95">
        <f t="shared" si="1"/>
        <v>82.05</v>
      </c>
      <c r="F82" s="94" t="s">
        <v>16</v>
      </c>
    </row>
    <row r="83" spans="2:6" s="93" customFormat="1" ht="10.15" customHeight="1">
      <c r="B83" s="94">
        <v>402</v>
      </c>
      <c r="C83" s="95">
        <v>41.03</v>
      </c>
      <c r="D83" s="96">
        <v>0.34506943287037034</v>
      </c>
      <c r="E83" s="95">
        <f t="shared" si="1"/>
        <v>16494.060000000001</v>
      </c>
      <c r="F83" s="94" t="s">
        <v>16</v>
      </c>
    </row>
    <row r="84" spans="2:6" s="93" customFormat="1" ht="10.15" customHeight="1">
      <c r="B84" s="94">
        <v>80</v>
      </c>
      <c r="C84" s="95">
        <v>41.034999999999997</v>
      </c>
      <c r="D84" s="96">
        <v>0.34506950231481487</v>
      </c>
      <c r="E84" s="95">
        <f t="shared" si="1"/>
        <v>3282.7999999999997</v>
      </c>
      <c r="F84" s="94" t="s">
        <v>16</v>
      </c>
    </row>
    <row r="85" spans="2:6" s="93" customFormat="1" ht="10.15" customHeight="1">
      <c r="B85" s="94">
        <v>70</v>
      </c>
      <c r="C85" s="95">
        <v>41.034999999999997</v>
      </c>
      <c r="D85" s="96">
        <v>0.34506966435185182</v>
      </c>
      <c r="E85" s="95">
        <f t="shared" si="1"/>
        <v>2872.45</v>
      </c>
      <c r="F85" s="94" t="s">
        <v>16</v>
      </c>
    </row>
    <row r="86" spans="2:6" s="93" customFormat="1" ht="10.15" customHeight="1">
      <c r="B86" s="94">
        <v>62</v>
      </c>
      <c r="C86" s="95">
        <v>41.034999999999997</v>
      </c>
      <c r="D86" s="96">
        <v>0.34506966435185182</v>
      </c>
      <c r="E86" s="95">
        <f t="shared" si="1"/>
        <v>2544.1699999999996</v>
      </c>
      <c r="F86" s="94" t="s">
        <v>16</v>
      </c>
    </row>
    <row r="87" spans="2:6" s="93" customFormat="1" ht="10.15" customHeight="1">
      <c r="B87" s="94">
        <v>200</v>
      </c>
      <c r="C87" s="95">
        <v>41.03</v>
      </c>
      <c r="D87" s="96">
        <v>0.34508086805555555</v>
      </c>
      <c r="E87" s="95">
        <f t="shared" si="1"/>
        <v>8206</v>
      </c>
      <c r="F87" s="94" t="s">
        <v>16</v>
      </c>
    </row>
    <row r="88" spans="2:6" s="93" customFormat="1" ht="10.15" customHeight="1">
      <c r="B88" s="94">
        <v>15</v>
      </c>
      <c r="C88" s="95">
        <v>41.02</v>
      </c>
      <c r="D88" s="96">
        <v>0.34509480324074077</v>
      </c>
      <c r="E88" s="95">
        <f t="shared" si="1"/>
        <v>615.30000000000007</v>
      </c>
      <c r="F88" s="94" t="s">
        <v>16</v>
      </c>
    </row>
    <row r="89" spans="2:6" s="93" customFormat="1" ht="10.15" customHeight="1">
      <c r="B89" s="94">
        <v>34</v>
      </c>
      <c r="C89" s="95">
        <v>41.02</v>
      </c>
      <c r="D89" s="96">
        <v>0.34509482638888889</v>
      </c>
      <c r="E89" s="95">
        <f t="shared" si="1"/>
        <v>1394.68</v>
      </c>
      <c r="F89" s="94" t="s">
        <v>16</v>
      </c>
    </row>
    <row r="90" spans="2:6" s="93" customFormat="1" ht="10.15" customHeight="1">
      <c r="B90" s="94">
        <v>35</v>
      </c>
      <c r="C90" s="95">
        <v>41.03</v>
      </c>
      <c r="D90" s="96">
        <v>0.34562151620370374</v>
      </c>
      <c r="E90" s="95">
        <f t="shared" si="1"/>
        <v>1436.05</v>
      </c>
      <c r="F90" s="94" t="s">
        <v>16</v>
      </c>
    </row>
    <row r="91" spans="2:6" s="93" customFormat="1" ht="10.15" customHeight="1">
      <c r="B91" s="94">
        <v>150</v>
      </c>
      <c r="C91" s="95">
        <v>41.034999999999997</v>
      </c>
      <c r="D91" s="96">
        <v>0.34562151620370374</v>
      </c>
      <c r="E91" s="95">
        <f t="shared" si="1"/>
        <v>6155.2499999999991</v>
      </c>
      <c r="F91" s="94" t="s">
        <v>16</v>
      </c>
    </row>
    <row r="92" spans="2:6" s="93" customFormat="1" ht="10.15" customHeight="1">
      <c r="B92" s="94">
        <v>34</v>
      </c>
      <c r="C92" s="95">
        <v>41.034999999999997</v>
      </c>
      <c r="D92" s="96">
        <v>0.34562151620370374</v>
      </c>
      <c r="E92" s="95">
        <f t="shared" si="1"/>
        <v>1395.1899999999998</v>
      </c>
      <c r="F92" s="94" t="s">
        <v>16</v>
      </c>
    </row>
    <row r="93" spans="2:6" s="93" customFormat="1" ht="10.15" customHeight="1">
      <c r="B93" s="94">
        <v>57</v>
      </c>
      <c r="C93" s="95">
        <v>41.04</v>
      </c>
      <c r="D93" s="96">
        <v>0.3457471412037037</v>
      </c>
      <c r="E93" s="95">
        <f t="shared" si="1"/>
        <v>2339.2799999999997</v>
      </c>
      <c r="F93" s="94" t="s">
        <v>16</v>
      </c>
    </row>
    <row r="94" spans="2:6" s="93" customFormat="1" ht="10.15" customHeight="1">
      <c r="B94" s="94">
        <v>198</v>
      </c>
      <c r="C94" s="95">
        <v>41.055</v>
      </c>
      <c r="D94" s="96">
        <v>0.34575011574074077</v>
      </c>
      <c r="E94" s="95">
        <f t="shared" si="1"/>
        <v>8128.89</v>
      </c>
      <c r="F94" s="94" t="s">
        <v>16</v>
      </c>
    </row>
    <row r="95" spans="2:6" s="93" customFormat="1" ht="10.15" customHeight="1">
      <c r="B95" s="94">
        <v>169</v>
      </c>
      <c r="C95" s="95">
        <v>41.094999999999999</v>
      </c>
      <c r="D95" s="96">
        <v>0.34702660879629632</v>
      </c>
      <c r="E95" s="95">
        <f t="shared" si="1"/>
        <v>6945.0549999999994</v>
      </c>
      <c r="F95" s="94" t="s">
        <v>16</v>
      </c>
    </row>
    <row r="96" spans="2:6" s="93" customFormat="1" ht="10.15" customHeight="1">
      <c r="B96" s="94">
        <v>161</v>
      </c>
      <c r="C96" s="95">
        <v>41.09</v>
      </c>
      <c r="D96" s="96">
        <v>0.34702662037037041</v>
      </c>
      <c r="E96" s="95">
        <f t="shared" si="1"/>
        <v>6615.4900000000007</v>
      </c>
      <c r="F96" s="94" t="s">
        <v>16</v>
      </c>
    </row>
    <row r="97" spans="2:6" s="93" customFormat="1" ht="10.15" customHeight="1">
      <c r="B97" s="94">
        <v>96</v>
      </c>
      <c r="C97" s="95">
        <v>41.085000000000001</v>
      </c>
      <c r="D97" s="96">
        <v>0.34719780092592595</v>
      </c>
      <c r="E97" s="95">
        <f t="shared" si="1"/>
        <v>3944.16</v>
      </c>
      <c r="F97" s="94" t="s">
        <v>16</v>
      </c>
    </row>
    <row r="98" spans="2:6" s="93" customFormat="1" ht="10.15" customHeight="1">
      <c r="B98" s="94">
        <v>1319</v>
      </c>
      <c r="C98" s="95">
        <v>41.1</v>
      </c>
      <c r="D98" s="96">
        <v>0.3471986689814815</v>
      </c>
      <c r="E98" s="95">
        <f t="shared" si="1"/>
        <v>54210.9</v>
      </c>
      <c r="F98" s="94" t="s">
        <v>16</v>
      </c>
    </row>
    <row r="99" spans="2:6" s="93" customFormat="1" ht="10.15" customHeight="1">
      <c r="B99" s="94">
        <v>26</v>
      </c>
      <c r="C99" s="95">
        <v>41.094999999999999</v>
      </c>
      <c r="D99" s="96">
        <v>0.34731141203703703</v>
      </c>
      <c r="E99" s="95">
        <f t="shared" si="1"/>
        <v>1068.47</v>
      </c>
      <c r="F99" s="94" t="s">
        <v>16</v>
      </c>
    </row>
    <row r="100" spans="2:6" s="93" customFormat="1" ht="10.15" customHeight="1">
      <c r="B100" s="94">
        <v>100</v>
      </c>
      <c r="C100" s="95">
        <v>41.094999999999999</v>
      </c>
      <c r="D100" s="96">
        <v>0.34731141203703703</v>
      </c>
      <c r="E100" s="95">
        <f t="shared" si="1"/>
        <v>4109.5</v>
      </c>
      <c r="F100" s="94" t="s">
        <v>16</v>
      </c>
    </row>
    <row r="101" spans="2:6" s="93" customFormat="1" ht="10.15" customHeight="1">
      <c r="B101" s="94">
        <v>243</v>
      </c>
      <c r="C101" s="95">
        <v>41.094999999999999</v>
      </c>
      <c r="D101" s="96">
        <v>0.34731141203703703</v>
      </c>
      <c r="E101" s="95">
        <f t="shared" si="1"/>
        <v>9986.0849999999991</v>
      </c>
      <c r="F101" s="94" t="s">
        <v>16</v>
      </c>
    </row>
    <row r="102" spans="2:6" s="93" customFormat="1" ht="10.15" customHeight="1">
      <c r="B102" s="94">
        <v>37</v>
      </c>
      <c r="C102" s="95">
        <v>41.09</v>
      </c>
      <c r="D102" s="96">
        <v>0.34731142361111106</v>
      </c>
      <c r="E102" s="95">
        <f t="shared" si="1"/>
        <v>1520.3300000000002</v>
      </c>
      <c r="F102" s="94" t="s">
        <v>16</v>
      </c>
    </row>
    <row r="103" spans="2:6" s="93" customFormat="1" ht="10.15" customHeight="1">
      <c r="B103" s="94">
        <v>124</v>
      </c>
      <c r="C103" s="95">
        <v>41.09</v>
      </c>
      <c r="D103" s="96">
        <v>0.34731142361111106</v>
      </c>
      <c r="E103" s="95">
        <f t="shared" si="1"/>
        <v>5095.1600000000008</v>
      </c>
      <c r="F103" s="94" t="s">
        <v>16</v>
      </c>
    </row>
    <row r="104" spans="2:6" s="93" customFormat="1" ht="10.15" customHeight="1">
      <c r="B104" s="94">
        <v>96</v>
      </c>
      <c r="C104" s="95">
        <v>41.085000000000001</v>
      </c>
      <c r="D104" s="96">
        <v>0.3473715277777778</v>
      </c>
      <c r="E104" s="95">
        <f t="shared" si="1"/>
        <v>3944.16</v>
      </c>
      <c r="F104" s="94" t="s">
        <v>16</v>
      </c>
    </row>
    <row r="105" spans="2:6" s="93" customFormat="1" ht="10.15" customHeight="1">
      <c r="B105" s="94">
        <v>229</v>
      </c>
      <c r="C105" s="95">
        <v>41.075000000000003</v>
      </c>
      <c r="D105" s="96">
        <v>0.34737275462962963</v>
      </c>
      <c r="E105" s="95">
        <f t="shared" si="1"/>
        <v>9406.1750000000011</v>
      </c>
      <c r="F105" s="94" t="s">
        <v>16</v>
      </c>
    </row>
    <row r="106" spans="2:6" s="93" customFormat="1" ht="10.15" customHeight="1">
      <c r="B106" s="94">
        <v>228</v>
      </c>
      <c r="C106" s="95">
        <v>41.07</v>
      </c>
      <c r="D106" s="96">
        <v>0.34739493055555554</v>
      </c>
      <c r="E106" s="95">
        <f t="shared" si="1"/>
        <v>9363.9600000000009</v>
      </c>
      <c r="F106" s="94" t="s">
        <v>16</v>
      </c>
    </row>
    <row r="107" spans="2:6" s="93" customFormat="1" ht="10.15" customHeight="1">
      <c r="B107" s="94">
        <v>147</v>
      </c>
      <c r="C107" s="95">
        <v>41.064999999999998</v>
      </c>
      <c r="D107" s="96">
        <v>0.34768586805555551</v>
      </c>
      <c r="E107" s="95">
        <f t="shared" si="1"/>
        <v>6036.5549999999994</v>
      </c>
      <c r="F107" s="94" t="s">
        <v>16</v>
      </c>
    </row>
    <row r="108" spans="2:6" s="93" customFormat="1" ht="10.15" customHeight="1">
      <c r="B108" s="94">
        <v>88</v>
      </c>
      <c r="C108" s="95">
        <v>41.06</v>
      </c>
      <c r="D108" s="96">
        <v>0.34793622685185183</v>
      </c>
      <c r="E108" s="95">
        <f t="shared" si="1"/>
        <v>3613.28</v>
      </c>
      <c r="F108" s="94" t="s">
        <v>16</v>
      </c>
    </row>
    <row r="109" spans="2:6" s="93" customFormat="1" ht="10.15" customHeight="1">
      <c r="B109" s="94">
        <v>108</v>
      </c>
      <c r="C109" s="95">
        <v>41.08</v>
      </c>
      <c r="D109" s="96">
        <v>0.34875795138888893</v>
      </c>
      <c r="E109" s="95">
        <f t="shared" si="1"/>
        <v>4436.6399999999994</v>
      </c>
      <c r="F109" s="94" t="s">
        <v>16</v>
      </c>
    </row>
    <row r="110" spans="2:6" s="93" customFormat="1" ht="10.15" customHeight="1">
      <c r="B110" s="94">
        <v>514</v>
      </c>
      <c r="C110" s="95">
        <v>41.08</v>
      </c>
      <c r="D110" s="96">
        <v>0.34875795138888893</v>
      </c>
      <c r="E110" s="95">
        <f t="shared" si="1"/>
        <v>21115.119999999999</v>
      </c>
      <c r="F110" s="94" t="s">
        <v>16</v>
      </c>
    </row>
    <row r="111" spans="2:6" s="93" customFormat="1" ht="10.15" customHeight="1">
      <c r="B111" s="94">
        <v>109</v>
      </c>
      <c r="C111" s="95">
        <v>41.07</v>
      </c>
      <c r="D111" s="96">
        <v>0.3489292361111111</v>
      </c>
      <c r="E111" s="95">
        <f t="shared" si="1"/>
        <v>4476.63</v>
      </c>
      <c r="F111" s="94" t="s">
        <v>16</v>
      </c>
    </row>
    <row r="112" spans="2:6" s="93" customFormat="1" ht="10.15" customHeight="1">
      <c r="B112" s="94">
        <v>272</v>
      </c>
      <c r="C112" s="95">
        <v>41.075000000000003</v>
      </c>
      <c r="D112" s="96">
        <v>0.3489292361111111</v>
      </c>
      <c r="E112" s="95">
        <f t="shared" si="1"/>
        <v>11172.400000000001</v>
      </c>
      <c r="F112" s="94" t="s">
        <v>16</v>
      </c>
    </row>
    <row r="113" spans="2:6" s="93" customFormat="1" ht="10.15" customHeight="1">
      <c r="B113" s="94">
        <v>108</v>
      </c>
      <c r="C113" s="95">
        <v>41.07</v>
      </c>
      <c r="D113" s="96">
        <v>0.34893071759259259</v>
      </c>
      <c r="E113" s="95">
        <f t="shared" si="1"/>
        <v>4435.5600000000004</v>
      </c>
      <c r="F113" s="94" t="s">
        <v>16</v>
      </c>
    </row>
    <row r="114" spans="2:6" s="93" customFormat="1" ht="10.15" customHeight="1">
      <c r="B114" s="94">
        <v>298</v>
      </c>
      <c r="C114" s="95">
        <v>41.064999999999998</v>
      </c>
      <c r="D114" s="96">
        <v>0.34920157407407409</v>
      </c>
      <c r="E114" s="95">
        <f t="shared" si="1"/>
        <v>12237.369999999999</v>
      </c>
      <c r="F114" s="94" t="s">
        <v>16</v>
      </c>
    </row>
    <row r="115" spans="2:6" s="93" customFormat="1" ht="10.15" customHeight="1">
      <c r="B115" s="94">
        <v>130</v>
      </c>
      <c r="C115" s="95">
        <v>41.06</v>
      </c>
      <c r="D115" s="96">
        <v>0.34925561342592593</v>
      </c>
      <c r="E115" s="95">
        <f t="shared" si="1"/>
        <v>5337.8</v>
      </c>
      <c r="F115" s="94" t="s">
        <v>16</v>
      </c>
    </row>
    <row r="116" spans="2:6" s="93" customFormat="1" ht="10.15" customHeight="1">
      <c r="B116" s="94">
        <v>77</v>
      </c>
      <c r="C116" s="95">
        <v>41.055</v>
      </c>
      <c r="D116" s="96">
        <v>0.34930820601851847</v>
      </c>
      <c r="E116" s="95">
        <f t="shared" si="1"/>
        <v>3161.2350000000001</v>
      </c>
      <c r="F116" s="94" t="s">
        <v>16</v>
      </c>
    </row>
    <row r="117" spans="2:6" s="93" customFormat="1" ht="10.15" customHeight="1">
      <c r="B117" s="94">
        <v>198</v>
      </c>
      <c r="C117" s="95">
        <v>41.08</v>
      </c>
      <c r="D117" s="96">
        <v>0.35035914351851849</v>
      </c>
      <c r="E117" s="95">
        <f t="shared" si="1"/>
        <v>8133.8399999999992</v>
      </c>
      <c r="F117" s="94" t="s">
        <v>16</v>
      </c>
    </row>
    <row r="118" spans="2:6" s="93" customFormat="1" ht="10.15" customHeight="1">
      <c r="B118" s="94">
        <v>278</v>
      </c>
      <c r="C118" s="95">
        <v>41.08</v>
      </c>
      <c r="D118" s="96">
        <v>0.35035915509259258</v>
      </c>
      <c r="E118" s="95">
        <f t="shared" si="1"/>
        <v>11420.24</v>
      </c>
      <c r="F118" s="94" t="s">
        <v>16</v>
      </c>
    </row>
    <row r="119" spans="2:6" s="93" customFormat="1" ht="10.15" customHeight="1">
      <c r="B119" s="94">
        <v>196</v>
      </c>
      <c r="C119" s="95">
        <v>41.075000000000003</v>
      </c>
      <c r="D119" s="96">
        <v>0.3505244212962963</v>
      </c>
      <c r="E119" s="95">
        <f t="shared" si="1"/>
        <v>8050.7000000000007</v>
      </c>
      <c r="F119" s="94" t="s">
        <v>16</v>
      </c>
    </row>
    <row r="120" spans="2:6" s="93" customFormat="1" ht="10.15" customHeight="1">
      <c r="B120" s="94">
        <v>89</v>
      </c>
      <c r="C120" s="95">
        <v>41.07</v>
      </c>
      <c r="D120" s="96">
        <v>0.35060018518518521</v>
      </c>
      <c r="E120" s="95">
        <f t="shared" si="1"/>
        <v>3655.23</v>
      </c>
      <c r="F120" s="94" t="s">
        <v>16</v>
      </c>
    </row>
    <row r="121" spans="2:6" s="93" customFormat="1" ht="10.15" customHeight="1">
      <c r="B121" s="94">
        <v>583</v>
      </c>
      <c r="C121" s="95">
        <v>41.064999999999998</v>
      </c>
      <c r="D121" s="96">
        <v>0.3508399421296296</v>
      </c>
      <c r="E121" s="95">
        <f t="shared" si="1"/>
        <v>23940.895</v>
      </c>
      <c r="F121" s="94" t="s">
        <v>16</v>
      </c>
    </row>
    <row r="122" spans="2:6" s="93" customFormat="1" ht="10.15" customHeight="1">
      <c r="B122" s="94">
        <v>270</v>
      </c>
      <c r="C122" s="95">
        <v>41.06</v>
      </c>
      <c r="D122" s="96">
        <v>0.35084672453703702</v>
      </c>
      <c r="E122" s="95">
        <f t="shared" si="1"/>
        <v>11086.2</v>
      </c>
      <c r="F122" s="94" t="s">
        <v>16</v>
      </c>
    </row>
    <row r="123" spans="2:6" s="93" customFormat="1" ht="10.15" customHeight="1">
      <c r="B123" s="94">
        <v>138</v>
      </c>
      <c r="C123" s="95">
        <v>41.05</v>
      </c>
      <c r="D123" s="96">
        <v>0.35086789351851855</v>
      </c>
      <c r="E123" s="95">
        <f t="shared" si="1"/>
        <v>5664.9</v>
      </c>
      <c r="F123" s="94" t="s">
        <v>16</v>
      </c>
    </row>
    <row r="124" spans="2:6" s="93" customFormat="1" ht="10.15" customHeight="1">
      <c r="B124" s="94">
        <v>184</v>
      </c>
      <c r="C124" s="95">
        <v>41.05</v>
      </c>
      <c r="D124" s="96">
        <v>0.35141133101851851</v>
      </c>
      <c r="E124" s="95">
        <f t="shared" si="1"/>
        <v>7553.2</v>
      </c>
      <c r="F124" s="94" t="s">
        <v>16</v>
      </c>
    </row>
    <row r="125" spans="2:6" s="93" customFormat="1" ht="10.15" customHeight="1">
      <c r="B125" s="94">
        <v>128</v>
      </c>
      <c r="C125" s="95">
        <v>41.045000000000002</v>
      </c>
      <c r="D125" s="96">
        <v>0.35206993055555552</v>
      </c>
      <c r="E125" s="95">
        <f t="shared" si="1"/>
        <v>5253.76</v>
      </c>
      <c r="F125" s="94" t="s">
        <v>16</v>
      </c>
    </row>
    <row r="126" spans="2:6" s="93" customFormat="1" ht="10.15" customHeight="1">
      <c r="B126" s="94">
        <v>428</v>
      </c>
      <c r="C126" s="95">
        <v>41.07</v>
      </c>
      <c r="D126" s="96">
        <v>0.35260763888888885</v>
      </c>
      <c r="E126" s="95">
        <f t="shared" si="1"/>
        <v>17577.96</v>
      </c>
      <c r="F126" s="94" t="s">
        <v>16</v>
      </c>
    </row>
    <row r="127" spans="2:6" s="93" customFormat="1" ht="10.15" customHeight="1">
      <c r="B127" s="94">
        <v>626</v>
      </c>
      <c r="C127" s="95">
        <v>41.04</v>
      </c>
      <c r="D127" s="96">
        <v>0.35292415509259256</v>
      </c>
      <c r="E127" s="95">
        <f t="shared" si="1"/>
        <v>25691.040000000001</v>
      </c>
      <c r="F127" s="94" t="s">
        <v>16</v>
      </c>
    </row>
    <row r="128" spans="2:6" s="93" customFormat="1" ht="10.15" customHeight="1">
      <c r="B128" s="94">
        <v>183</v>
      </c>
      <c r="C128" s="95">
        <v>41.04</v>
      </c>
      <c r="D128" s="96">
        <v>0.35327718750000003</v>
      </c>
      <c r="E128" s="95">
        <f t="shared" si="1"/>
        <v>7510.32</v>
      </c>
      <c r="F128" s="94" t="s">
        <v>16</v>
      </c>
    </row>
    <row r="129" spans="2:6" s="93" customFormat="1" ht="10.15" customHeight="1">
      <c r="B129" s="94">
        <v>167</v>
      </c>
      <c r="C129" s="95">
        <v>41.06</v>
      </c>
      <c r="D129" s="96">
        <v>0.35365976851851855</v>
      </c>
      <c r="E129" s="95">
        <f t="shared" si="1"/>
        <v>6857.02</v>
      </c>
      <c r="F129" s="94" t="s">
        <v>16</v>
      </c>
    </row>
    <row r="130" spans="2:6" s="93" customFormat="1" ht="10.15" customHeight="1">
      <c r="B130" s="94">
        <v>198</v>
      </c>
      <c r="C130" s="95">
        <v>41.055</v>
      </c>
      <c r="D130" s="96">
        <v>0.35372697916666668</v>
      </c>
      <c r="E130" s="95">
        <f t="shared" si="1"/>
        <v>8128.89</v>
      </c>
      <c r="F130" s="94" t="s">
        <v>16</v>
      </c>
    </row>
    <row r="131" spans="2:6" s="93" customFormat="1" ht="10.15" customHeight="1">
      <c r="B131" s="94">
        <v>2</v>
      </c>
      <c r="C131" s="95">
        <v>41.055</v>
      </c>
      <c r="D131" s="96">
        <v>0.35372697916666668</v>
      </c>
      <c r="E131" s="95">
        <f t="shared" si="1"/>
        <v>82.11</v>
      </c>
      <c r="F131" s="94" t="s">
        <v>16</v>
      </c>
    </row>
    <row r="132" spans="2:6" s="93" customFormat="1" ht="10.15" customHeight="1">
      <c r="B132" s="94">
        <v>120</v>
      </c>
      <c r="C132" s="95">
        <v>41.05</v>
      </c>
      <c r="D132" s="96">
        <v>0.35378550925925928</v>
      </c>
      <c r="E132" s="95">
        <f t="shared" si="1"/>
        <v>4926</v>
      </c>
      <c r="F132" s="94" t="s">
        <v>16</v>
      </c>
    </row>
    <row r="133" spans="2:6" s="93" customFormat="1" ht="10.15" customHeight="1">
      <c r="B133" s="94">
        <v>79</v>
      </c>
      <c r="C133" s="95">
        <v>41.064999999999998</v>
      </c>
      <c r="D133" s="96">
        <v>0.35454574074074069</v>
      </c>
      <c r="E133" s="95">
        <f t="shared" si="1"/>
        <v>3244.1349999999998</v>
      </c>
      <c r="F133" s="94" t="s">
        <v>16</v>
      </c>
    </row>
    <row r="134" spans="2:6" s="93" customFormat="1" ht="10.15" customHeight="1">
      <c r="B134" s="94">
        <v>77</v>
      </c>
      <c r="C134" s="95">
        <v>41.064999999999998</v>
      </c>
      <c r="D134" s="96">
        <v>0.35454760416666664</v>
      </c>
      <c r="E134" s="95">
        <f t="shared" ref="E134:E197" si="2">C134*B134</f>
        <v>3162.0049999999997</v>
      </c>
      <c r="F134" s="94" t="s">
        <v>16</v>
      </c>
    </row>
    <row r="135" spans="2:6" s="93" customFormat="1" ht="10.15" customHeight="1">
      <c r="B135" s="94">
        <v>66</v>
      </c>
      <c r="C135" s="95">
        <v>41.064999999999998</v>
      </c>
      <c r="D135" s="96">
        <v>0.35454766203703708</v>
      </c>
      <c r="E135" s="95">
        <f t="shared" si="2"/>
        <v>2710.29</v>
      </c>
      <c r="F135" s="94" t="s">
        <v>16</v>
      </c>
    </row>
    <row r="136" spans="2:6" s="93" customFormat="1" ht="10.15" customHeight="1">
      <c r="B136" s="94">
        <v>78</v>
      </c>
      <c r="C136" s="95">
        <v>41.064999999999998</v>
      </c>
      <c r="D136" s="96">
        <v>0.35454781249999995</v>
      </c>
      <c r="E136" s="95">
        <f t="shared" si="2"/>
        <v>3203.0699999999997</v>
      </c>
      <c r="F136" s="94" t="s">
        <v>16</v>
      </c>
    </row>
    <row r="137" spans="2:6" s="93" customFormat="1" ht="10.15" customHeight="1">
      <c r="B137" s="94">
        <v>77</v>
      </c>
      <c r="C137" s="95">
        <v>41.064999999999998</v>
      </c>
      <c r="D137" s="96">
        <v>0.35454805555555557</v>
      </c>
      <c r="E137" s="95">
        <f t="shared" si="2"/>
        <v>3162.0049999999997</v>
      </c>
      <c r="F137" s="94" t="s">
        <v>16</v>
      </c>
    </row>
    <row r="138" spans="2:6" s="93" customFormat="1" ht="10.15" customHeight="1">
      <c r="B138" s="94">
        <v>80</v>
      </c>
      <c r="C138" s="95">
        <v>41.064999999999998</v>
      </c>
      <c r="D138" s="96">
        <v>0.35455041666666665</v>
      </c>
      <c r="E138" s="95">
        <f t="shared" si="2"/>
        <v>3285.2</v>
      </c>
      <c r="F138" s="94" t="s">
        <v>16</v>
      </c>
    </row>
    <row r="139" spans="2:6" s="93" customFormat="1" ht="10.15" customHeight="1">
      <c r="B139" s="94">
        <v>369</v>
      </c>
      <c r="C139" s="95">
        <v>41.05</v>
      </c>
      <c r="D139" s="96">
        <v>0.3546462847222222</v>
      </c>
      <c r="E139" s="95">
        <f t="shared" si="2"/>
        <v>15147.449999999999</v>
      </c>
      <c r="F139" s="94" t="s">
        <v>16</v>
      </c>
    </row>
    <row r="140" spans="2:6" s="93" customFormat="1" ht="10.15" customHeight="1">
      <c r="B140" s="94">
        <v>24</v>
      </c>
      <c r="C140" s="95">
        <v>41.045000000000002</v>
      </c>
      <c r="D140" s="96">
        <v>0.35464629629629635</v>
      </c>
      <c r="E140" s="95">
        <f t="shared" si="2"/>
        <v>985.08</v>
      </c>
      <c r="F140" s="94" t="s">
        <v>16</v>
      </c>
    </row>
    <row r="141" spans="2:6" s="93" customFormat="1" ht="10.15" customHeight="1">
      <c r="B141" s="94">
        <v>137</v>
      </c>
      <c r="C141" s="95">
        <v>41.045000000000002</v>
      </c>
      <c r="D141" s="96">
        <v>0.35464629629629635</v>
      </c>
      <c r="E141" s="95">
        <f t="shared" si="2"/>
        <v>5623.165</v>
      </c>
      <c r="F141" s="94" t="s">
        <v>16</v>
      </c>
    </row>
    <row r="142" spans="2:6" s="93" customFormat="1" ht="10.15" customHeight="1">
      <c r="B142" s="94">
        <v>96</v>
      </c>
      <c r="C142" s="95">
        <v>41.04</v>
      </c>
      <c r="D142" s="96">
        <v>0.35464630787037038</v>
      </c>
      <c r="E142" s="95">
        <f t="shared" si="2"/>
        <v>3939.84</v>
      </c>
      <c r="F142" s="94" t="s">
        <v>16</v>
      </c>
    </row>
    <row r="143" spans="2:6" s="93" customFormat="1" ht="10.15" customHeight="1">
      <c r="B143" s="94">
        <v>289</v>
      </c>
      <c r="C143" s="95">
        <v>41.04</v>
      </c>
      <c r="D143" s="96">
        <v>0.35490806712962963</v>
      </c>
      <c r="E143" s="95">
        <f t="shared" si="2"/>
        <v>11860.56</v>
      </c>
      <c r="F143" s="94" t="s">
        <v>16</v>
      </c>
    </row>
    <row r="144" spans="2:6" s="93" customFormat="1" ht="10.15" customHeight="1">
      <c r="B144" s="94">
        <v>126</v>
      </c>
      <c r="C144" s="95">
        <v>41.034999999999997</v>
      </c>
      <c r="D144" s="96">
        <v>0.35497153935185183</v>
      </c>
      <c r="E144" s="95">
        <f t="shared" si="2"/>
        <v>5170.41</v>
      </c>
      <c r="F144" s="94" t="s">
        <v>16</v>
      </c>
    </row>
    <row r="145" spans="2:6" s="93" customFormat="1" ht="10.15" customHeight="1">
      <c r="B145" s="94">
        <v>76</v>
      </c>
      <c r="C145" s="95">
        <v>41.03</v>
      </c>
      <c r="D145" s="96">
        <v>0.35497155092592592</v>
      </c>
      <c r="E145" s="95">
        <f t="shared" si="2"/>
        <v>3118.28</v>
      </c>
      <c r="F145" s="94" t="s">
        <v>16</v>
      </c>
    </row>
    <row r="146" spans="2:6" s="93" customFormat="1" ht="10.15" customHeight="1">
      <c r="B146" s="94">
        <v>129</v>
      </c>
      <c r="C146" s="95">
        <v>41.02</v>
      </c>
      <c r="D146" s="96">
        <v>0.35531204861111115</v>
      </c>
      <c r="E146" s="95">
        <f t="shared" si="2"/>
        <v>5291.5800000000008</v>
      </c>
      <c r="F146" s="94" t="s">
        <v>16</v>
      </c>
    </row>
    <row r="147" spans="2:6" s="93" customFormat="1" ht="10.15" customHeight="1">
      <c r="B147" s="94">
        <v>212</v>
      </c>
      <c r="C147" s="95">
        <v>41.01</v>
      </c>
      <c r="D147" s="96">
        <v>0.35537189814814818</v>
      </c>
      <c r="E147" s="95">
        <f t="shared" si="2"/>
        <v>8694.119999999999</v>
      </c>
      <c r="F147" s="94" t="s">
        <v>16</v>
      </c>
    </row>
    <row r="148" spans="2:6" s="93" customFormat="1" ht="10.15" customHeight="1">
      <c r="B148" s="94">
        <v>132</v>
      </c>
      <c r="C148" s="95">
        <v>41.005000000000003</v>
      </c>
      <c r="D148" s="96">
        <v>0.35542052083333336</v>
      </c>
      <c r="E148" s="95">
        <f t="shared" si="2"/>
        <v>5412.6600000000008</v>
      </c>
      <c r="F148" s="94" t="s">
        <v>16</v>
      </c>
    </row>
    <row r="149" spans="2:6" s="93" customFormat="1" ht="10.15" customHeight="1">
      <c r="B149" s="94">
        <v>78</v>
      </c>
      <c r="C149" s="95">
        <v>41</v>
      </c>
      <c r="D149" s="96">
        <v>0.35543054398148149</v>
      </c>
      <c r="E149" s="95">
        <f t="shared" si="2"/>
        <v>3198</v>
      </c>
      <c r="F149" s="94" t="s">
        <v>16</v>
      </c>
    </row>
    <row r="150" spans="2:6" s="93" customFormat="1" ht="10.15" customHeight="1">
      <c r="B150" s="94">
        <v>142</v>
      </c>
      <c r="C150" s="95">
        <v>40.99</v>
      </c>
      <c r="D150" s="96">
        <v>0.35587589120370372</v>
      </c>
      <c r="E150" s="95">
        <f t="shared" si="2"/>
        <v>5820.58</v>
      </c>
      <c r="F150" s="94" t="s">
        <v>16</v>
      </c>
    </row>
    <row r="151" spans="2:6" s="93" customFormat="1" ht="10.15" customHeight="1">
      <c r="B151" s="94">
        <v>65</v>
      </c>
      <c r="C151" s="95">
        <v>40.984999999999999</v>
      </c>
      <c r="D151" s="96">
        <v>0.3558764236111111</v>
      </c>
      <c r="E151" s="95">
        <f t="shared" si="2"/>
        <v>2664.0250000000001</v>
      </c>
      <c r="F151" s="94" t="s">
        <v>16</v>
      </c>
    </row>
    <row r="152" spans="2:6" s="93" customFormat="1" ht="10.15" customHeight="1">
      <c r="B152" s="94">
        <v>139</v>
      </c>
      <c r="C152" s="95">
        <v>40.975000000000001</v>
      </c>
      <c r="D152" s="96">
        <v>0.35618204861111114</v>
      </c>
      <c r="E152" s="95">
        <f t="shared" si="2"/>
        <v>5695.5250000000005</v>
      </c>
      <c r="F152" s="94" t="s">
        <v>16</v>
      </c>
    </row>
    <row r="153" spans="2:6" s="93" customFormat="1" ht="10.15" customHeight="1">
      <c r="B153" s="94">
        <v>116</v>
      </c>
      <c r="C153" s="95">
        <v>40.975000000000001</v>
      </c>
      <c r="D153" s="96">
        <v>0.35618206018518522</v>
      </c>
      <c r="E153" s="95">
        <f t="shared" si="2"/>
        <v>4753.1000000000004</v>
      </c>
      <c r="F153" s="94" t="s">
        <v>16</v>
      </c>
    </row>
    <row r="154" spans="2:6" s="93" customFormat="1" ht="10.15" customHeight="1">
      <c r="B154" s="94">
        <v>83</v>
      </c>
      <c r="C154" s="95">
        <v>40.98</v>
      </c>
      <c r="D154" s="96">
        <v>0.35694756944444445</v>
      </c>
      <c r="E154" s="95">
        <f t="shared" si="2"/>
        <v>3401.3399999999997</v>
      </c>
      <c r="F154" s="94" t="s">
        <v>16</v>
      </c>
    </row>
    <row r="155" spans="2:6" s="93" customFormat="1" ht="10.15" customHeight="1">
      <c r="B155" s="94">
        <v>70</v>
      </c>
      <c r="C155" s="95">
        <v>40.975000000000001</v>
      </c>
      <c r="D155" s="96">
        <v>0.35709501157407408</v>
      </c>
      <c r="E155" s="95">
        <f t="shared" si="2"/>
        <v>2868.25</v>
      </c>
      <c r="F155" s="94" t="s">
        <v>16</v>
      </c>
    </row>
    <row r="156" spans="2:6" s="93" customFormat="1" ht="10.15" customHeight="1">
      <c r="B156" s="94">
        <v>74</v>
      </c>
      <c r="C156" s="95">
        <v>40.975000000000001</v>
      </c>
      <c r="D156" s="96">
        <v>0.35709501157407408</v>
      </c>
      <c r="E156" s="95">
        <f t="shared" si="2"/>
        <v>3032.15</v>
      </c>
      <c r="F156" s="94" t="s">
        <v>16</v>
      </c>
    </row>
    <row r="157" spans="2:6" s="93" customFormat="1" ht="10.15" customHeight="1">
      <c r="B157" s="94">
        <v>68</v>
      </c>
      <c r="C157" s="95">
        <v>40.975000000000001</v>
      </c>
      <c r="D157" s="96">
        <v>0.35709501157407408</v>
      </c>
      <c r="E157" s="95">
        <f t="shared" si="2"/>
        <v>2786.3</v>
      </c>
      <c r="F157" s="94" t="s">
        <v>16</v>
      </c>
    </row>
    <row r="158" spans="2:6" s="93" customFormat="1" ht="10.15" customHeight="1">
      <c r="B158" s="94">
        <v>146</v>
      </c>
      <c r="C158" s="95">
        <v>40.98</v>
      </c>
      <c r="D158" s="96">
        <v>0.35709509259259259</v>
      </c>
      <c r="E158" s="95">
        <f t="shared" si="2"/>
        <v>5983.08</v>
      </c>
      <c r="F158" s="94" t="s">
        <v>16</v>
      </c>
    </row>
    <row r="159" spans="2:6" s="93" customFormat="1" ht="10.15" customHeight="1">
      <c r="B159" s="94">
        <v>83</v>
      </c>
      <c r="C159" s="95">
        <v>40.98</v>
      </c>
      <c r="D159" s="96">
        <v>0.35797130787037035</v>
      </c>
      <c r="E159" s="95">
        <f t="shared" si="2"/>
        <v>3401.3399999999997</v>
      </c>
      <c r="F159" s="94" t="s">
        <v>16</v>
      </c>
    </row>
    <row r="160" spans="2:6" s="93" customFormat="1" ht="10.15" customHeight="1">
      <c r="B160" s="94">
        <v>97</v>
      </c>
      <c r="C160" s="95">
        <v>40.98</v>
      </c>
      <c r="D160" s="96">
        <v>0.35797414351851847</v>
      </c>
      <c r="E160" s="95">
        <f t="shared" si="2"/>
        <v>3975.0599999999995</v>
      </c>
      <c r="F160" s="94" t="s">
        <v>16</v>
      </c>
    </row>
    <row r="161" spans="2:6" s="93" customFormat="1" ht="10.15" customHeight="1">
      <c r="B161" s="94">
        <v>67</v>
      </c>
      <c r="C161" s="95">
        <v>40.98</v>
      </c>
      <c r="D161" s="96">
        <v>0.35797414351851847</v>
      </c>
      <c r="E161" s="95">
        <f t="shared" si="2"/>
        <v>2745.66</v>
      </c>
      <c r="F161" s="94" t="s">
        <v>16</v>
      </c>
    </row>
    <row r="162" spans="2:6" s="93" customFormat="1" ht="10.15" customHeight="1">
      <c r="B162" s="94">
        <v>35</v>
      </c>
      <c r="C162" s="95">
        <v>40.98</v>
      </c>
      <c r="D162" s="96">
        <v>0.35797414351851847</v>
      </c>
      <c r="E162" s="95">
        <f t="shared" si="2"/>
        <v>1434.3</v>
      </c>
      <c r="F162" s="94" t="s">
        <v>16</v>
      </c>
    </row>
    <row r="163" spans="2:6" s="93" customFormat="1" ht="10.15" customHeight="1">
      <c r="B163" s="94">
        <v>177</v>
      </c>
      <c r="C163" s="95">
        <v>40.98</v>
      </c>
      <c r="D163" s="96">
        <v>0.35797497685185187</v>
      </c>
      <c r="E163" s="95">
        <f t="shared" si="2"/>
        <v>7253.4599999999991</v>
      </c>
      <c r="F163" s="94" t="s">
        <v>16</v>
      </c>
    </row>
    <row r="164" spans="2:6" s="93" customFormat="1" ht="10.15" customHeight="1">
      <c r="B164" s="94">
        <v>150</v>
      </c>
      <c r="C164" s="95">
        <v>40.98</v>
      </c>
      <c r="D164" s="96">
        <v>0.35797497685185187</v>
      </c>
      <c r="E164" s="95">
        <f t="shared" si="2"/>
        <v>6146.9999999999991</v>
      </c>
      <c r="F164" s="94" t="s">
        <v>16</v>
      </c>
    </row>
    <row r="165" spans="2:6" s="93" customFormat="1" ht="10.15" customHeight="1">
      <c r="B165" s="94">
        <v>73</v>
      </c>
      <c r="C165" s="95">
        <v>40.98</v>
      </c>
      <c r="D165" s="96">
        <v>0.35797498842592596</v>
      </c>
      <c r="E165" s="95">
        <f t="shared" si="2"/>
        <v>2991.54</v>
      </c>
      <c r="F165" s="94" t="s">
        <v>16</v>
      </c>
    </row>
    <row r="166" spans="2:6" s="93" customFormat="1" ht="10.15" customHeight="1">
      <c r="B166" s="94">
        <v>66</v>
      </c>
      <c r="C166" s="95">
        <v>40.98</v>
      </c>
      <c r="D166" s="96">
        <v>0.3579756828703704</v>
      </c>
      <c r="E166" s="95">
        <f t="shared" si="2"/>
        <v>2704.68</v>
      </c>
      <c r="F166" s="94" t="s">
        <v>16</v>
      </c>
    </row>
    <row r="167" spans="2:6" s="93" customFormat="1" ht="10.15" customHeight="1">
      <c r="B167" s="94">
        <v>35</v>
      </c>
      <c r="C167" s="95">
        <v>40.98</v>
      </c>
      <c r="D167" s="96">
        <v>0.3579756828703704</v>
      </c>
      <c r="E167" s="95">
        <f t="shared" si="2"/>
        <v>1434.3</v>
      </c>
      <c r="F167" s="94" t="s">
        <v>16</v>
      </c>
    </row>
    <row r="168" spans="2:6" s="93" customFormat="1" ht="10.15" customHeight="1">
      <c r="B168" s="94">
        <v>127</v>
      </c>
      <c r="C168" s="95">
        <v>40.97</v>
      </c>
      <c r="D168" s="96">
        <v>0.35804128472222224</v>
      </c>
      <c r="E168" s="95">
        <f t="shared" si="2"/>
        <v>5203.1899999999996</v>
      </c>
      <c r="F168" s="94" t="s">
        <v>16</v>
      </c>
    </row>
    <row r="169" spans="2:6" s="93" customFormat="1" ht="10.15" customHeight="1">
      <c r="B169" s="94">
        <v>371</v>
      </c>
      <c r="C169" s="95">
        <v>40.965000000000003</v>
      </c>
      <c r="D169" s="96">
        <v>0.35853148148148151</v>
      </c>
      <c r="E169" s="95">
        <f t="shared" si="2"/>
        <v>15198.015000000001</v>
      </c>
      <c r="F169" s="94" t="s">
        <v>16</v>
      </c>
    </row>
    <row r="170" spans="2:6" s="93" customFormat="1" ht="10.15" customHeight="1">
      <c r="B170" s="94">
        <v>68</v>
      </c>
      <c r="C170" s="95">
        <v>40.965000000000003</v>
      </c>
      <c r="D170" s="96">
        <v>0.35853163194444443</v>
      </c>
      <c r="E170" s="95">
        <f t="shared" si="2"/>
        <v>2785.6200000000003</v>
      </c>
      <c r="F170" s="94" t="s">
        <v>16</v>
      </c>
    </row>
    <row r="171" spans="2:6" s="93" customFormat="1" ht="10.15" customHeight="1">
      <c r="B171" s="94">
        <v>242</v>
      </c>
      <c r="C171" s="95">
        <v>40.96</v>
      </c>
      <c r="D171" s="96">
        <v>0.3585777083333333</v>
      </c>
      <c r="E171" s="95">
        <f t="shared" si="2"/>
        <v>9912.32</v>
      </c>
      <c r="F171" s="94" t="s">
        <v>16</v>
      </c>
    </row>
    <row r="172" spans="2:6" s="93" customFormat="1" ht="10.15" customHeight="1">
      <c r="B172" s="94">
        <v>145</v>
      </c>
      <c r="C172" s="95">
        <v>40.954999999999998</v>
      </c>
      <c r="D172" s="96">
        <v>0.35867719907407408</v>
      </c>
      <c r="E172" s="95">
        <f t="shared" si="2"/>
        <v>5938.4749999999995</v>
      </c>
      <c r="F172" s="94" t="s">
        <v>16</v>
      </c>
    </row>
    <row r="173" spans="2:6" s="93" customFormat="1" ht="10.15" customHeight="1">
      <c r="B173" s="94">
        <v>94</v>
      </c>
      <c r="C173" s="95">
        <v>40.975000000000001</v>
      </c>
      <c r="D173" s="96">
        <v>0.35933761574074069</v>
      </c>
      <c r="E173" s="95">
        <f t="shared" si="2"/>
        <v>3851.65</v>
      </c>
      <c r="F173" s="94" t="s">
        <v>16</v>
      </c>
    </row>
    <row r="174" spans="2:6" s="93" customFormat="1" ht="10.15" customHeight="1">
      <c r="B174" s="94">
        <v>150</v>
      </c>
      <c r="C174" s="95">
        <v>40.975000000000001</v>
      </c>
      <c r="D174" s="96">
        <v>0.35933761574074069</v>
      </c>
      <c r="E174" s="95">
        <f t="shared" si="2"/>
        <v>6146.25</v>
      </c>
      <c r="F174" s="94" t="s">
        <v>16</v>
      </c>
    </row>
    <row r="175" spans="2:6" s="93" customFormat="1" ht="10.15" customHeight="1">
      <c r="B175" s="94">
        <v>35</v>
      </c>
      <c r="C175" s="95">
        <v>40.975000000000001</v>
      </c>
      <c r="D175" s="96">
        <v>0.35933761574074069</v>
      </c>
      <c r="E175" s="95">
        <f t="shared" si="2"/>
        <v>1434.125</v>
      </c>
      <c r="F175" s="94" t="s">
        <v>16</v>
      </c>
    </row>
    <row r="176" spans="2:6" s="93" customFormat="1" ht="10.15" customHeight="1">
      <c r="B176" s="94">
        <v>159</v>
      </c>
      <c r="C176" s="95">
        <v>40.975000000000001</v>
      </c>
      <c r="D176" s="96">
        <v>0.3593442824074074</v>
      </c>
      <c r="E176" s="95">
        <f t="shared" si="2"/>
        <v>6515.0250000000005</v>
      </c>
      <c r="F176" s="94" t="s">
        <v>16</v>
      </c>
    </row>
    <row r="177" spans="2:6" s="93" customFormat="1" ht="10.15" customHeight="1">
      <c r="B177" s="94">
        <v>49</v>
      </c>
      <c r="C177" s="95">
        <v>40.97</v>
      </c>
      <c r="D177" s="96">
        <v>0.36007159722222221</v>
      </c>
      <c r="E177" s="95">
        <f t="shared" si="2"/>
        <v>2007.53</v>
      </c>
      <c r="F177" s="94" t="s">
        <v>16</v>
      </c>
    </row>
    <row r="178" spans="2:6" s="93" customFormat="1" ht="10.15" customHeight="1">
      <c r="B178" s="94">
        <v>65</v>
      </c>
      <c r="C178" s="95">
        <v>40.975000000000001</v>
      </c>
      <c r="D178" s="96">
        <v>0.36012018518518518</v>
      </c>
      <c r="E178" s="95">
        <f t="shared" si="2"/>
        <v>2663.375</v>
      </c>
      <c r="F178" s="94" t="s">
        <v>16</v>
      </c>
    </row>
    <row r="179" spans="2:6" s="93" customFormat="1" ht="10.15" customHeight="1">
      <c r="B179" s="94">
        <v>355</v>
      </c>
      <c r="C179" s="95">
        <v>40.975000000000001</v>
      </c>
      <c r="D179" s="96">
        <v>0.3601202083333333</v>
      </c>
      <c r="E179" s="95">
        <f t="shared" si="2"/>
        <v>14546.125</v>
      </c>
      <c r="F179" s="94" t="s">
        <v>16</v>
      </c>
    </row>
    <row r="180" spans="2:6" s="93" customFormat="1" ht="10.15" customHeight="1">
      <c r="B180" s="94">
        <v>50</v>
      </c>
      <c r="C180" s="95">
        <v>40.975000000000001</v>
      </c>
      <c r="D180" s="96">
        <v>0.3601202083333333</v>
      </c>
      <c r="E180" s="95">
        <f t="shared" si="2"/>
        <v>2048.75</v>
      </c>
      <c r="F180" s="94" t="s">
        <v>16</v>
      </c>
    </row>
    <row r="181" spans="2:6" s="93" customFormat="1" ht="10.15" customHeight="1">
      <c r="B181" s="94">
        <v>150</v>
      </c>
      <c r="C181" s="95">
        <v>40.975000000000001</v>
      </c>
      <c r="D181" s="96">
        <v>0.36012039351851849</v>
      </c>
      <c r="E181" s="95">
        <f t="shared" si="2"/>
        <v>6146.25</v>
      </c>
      <c r="F181" s="94" t="s">
        <v>16</v>
      </c>
    </row>
    <row r="182" spans="2:6" s="93" customFormat="1" ht="10.15" customHeight="1">
      <c r="B182" s="94">
        <v>123</v>
      </c>
      <c r="C182" s="95">
        <v>40.975000000000001</v>
      </c>
      <c r="D182" s="96">
        <v>0.36012416666666663</v>
      </c>
      <c r="E182" s="95">
        <f t="shared" si="2"/>
        <v>5039.9250000000002</v>
      </c>
      <c r="F182" s="94" t="s">
        <v>16</v>
      </c>
    </row>
    <row r="183" spans="2:6" s="93" customFormat="1" ht="10.15" customHeight="1">
      <c r="B183" s="94">
        <v>150</v>
      </c>
      <c r="C183" s="95">
        <v>40.965000000000003</v>
      </c>
      <c r="D183" s="96">
        <v>0.36016915509259256</v>
      </c>
      <c r="E183" s="95">
        <f t="shared" si="2"/>
        <v>6144.7500000000009</v>
      </c>
      <c r="F183" s="94" t="s">
        <v>16</v>
      </c>
    </row>
    <row r="184" spans="2:6" s="93" customFormat="1" ht="10.15" customHeight="1">
      <c r="B184" s="94">
        <v>250</v>
      </c>
      <c r="C184" s="95">
        <v>40.96</v>
      </c>
      <c r="D184" s="96">
        <v>0.36017844907407409</v>
      </c>
      <c r="E184" s="95">
        <f t="shared" si="2"/>
        <v>10240</v>
      </c>
      <c r="F184" s="94" t="s">
        <v>16</v>
      </c>
    </row>
    <row r="185" spans="2:6" s="93" customFormat="1" ht="10.15" customHeight="1">
      <c r="B185" s="94">
        <v>170</v>
      </c>
      <c r="C185" s="95">
        <v>40.954999999999998</v>
      </c>
      <c r="D185" s="96">
        <v>0.36017847222222227</v>
      </c>
      <c r="E185" s="95">
        <f t="shared" si="2"/>
        <v>6962.3499999999995</v>
      </c>
      <c r="F185" s="94" t="s">
        <v>16</v>
      </c>
    </row>
    <row r="186" spans="2:6" s="93" customFormat="1" ht="10.15" customHeight="1">
      <c r="B186" s="94">
        <v>3</v>
      </c>
      <c r="C186" s="95">
        <v>40.945</v>
      </c>
      <c r="D186" s="96">
        <v>0.36021640046296294</v>
      </c>
      <c r="E186" s="95">
        <f t="shared" si="2"/>
        <v>122.83500000000001</v>
      </c>
      <c r="F186" s="94" t="s">
        <v>16</v>
      </c>
    </row>
    <row r="187" spans="2:6" s="93" customFormat="1" ht="10.15" customHeight="1">
      <c r="B187" s="94">
        <v>303</v>
      </c>
      <c r="C187" s="95">
        <v>40.945</v>
      </c>
      <c r="D187" s="96">
        <v>0.36021640046296294</v>
      </c>
      <c r="E187" s="95">
        <f t="shared" si="2"/>
        <v>12406.335000000001</v>
      </c>
      <c r="F187" s="94" t="s">
        <v>16</v>
      </c>
    </row>
    <row r="188" spans="2:6" s="93" customFormat="1" ht="10.15" customHeight="1">
      <c r="B188" s="94">
        <v>253</v>
      </c>
      <c r="C188" s="95">
        <v>40.94</v>
      </c>
      <c r="D188" s="96">
        <v>0.36030016203703702</v>
      </c>
      <c r="E188" s="95">
        <f t="shared" si="2"/>
        <v>10357.82</v>
      </c>
      <c r="F188" s="94" t="s">
        <v>16</v>
      </c>
    </row>
    <row r="189" spans="2:6" s="93" customFormat="1" ht="10.15" customHeight="1">
      <c r="B189" s="94">
        <v>16</v>
      </c>
      <c r="C189" s="95">
        <v>40.93</v>
      </c>
      <c r="D189" s="96">
        <v>0.36032399305555557</v>
      </c>
      <c r="E189" s="95">
        <f t="shared" si="2"/>
        <v>654.88</v>
      </c>
      <c r="F189" s="94" t="s">
        <v>16</v>
      </c>
    </row>
    <row r="190" spans="2:6" s="93" customFormat="1" ht="10.15" customHeight="1">
      <c r="B190" s="94">
        <v>83</v>
      </c>
      <c r="C190" s="95">
        <v>40.93</v>
      </c>
      <c r="D190" s="96">
        <v>0.36043182870370366</v>
      </c>
      <c r="E190" s="95">
        <f t="shared" si="2"/>
        <v>3397.19</v>
      </c>
      <c r="F190" s="94" t="s">
        <v>16</v>
      </c>
    </row>
    <row r="191" spans="2:6" s="93" customFormat="1" ht="10.15" customHeight="1">
      <c r="B191" s="94">
        <v>111</v>
      </c>
      <c r="C191" s="95">
        <v>40.92</v>
      </c>
      <c r="D191" s="96">
        <v>0.36074862268518521</v>
      </c>
      <c r="E191" s="95">
        <f t="shared" si="2"/>
        <v>4542.12</v>
      </c>
      <c r="F191" s="94" t="s">
        <v>16</v>
      </c>
    </row>
    <row r="192" spans="2:6" s="93" customFormat="1" ht="10.15" customHeight="1">
      <c r="B192" s="94">
        <v>201</v>
      </c>
      <c r="C192" s="95">
        <v>40.96</v>
      </c>
      <c r="D192" s="96">
        <v>0.36228509259259262</v>
      </c>
      <c r="E192" s="95">
        <f t="shared" si="2"/>
        <v>8232.9600000000009</v>
      </c>
      <c r="F192" s="94" t="s">
        <v>16</v>
      </c>
    </row>
    <row r="193" spans="2:6" s="93" customFormat="1" ht="10.15" customHeight="1">
      <c r="B193" s="94">
        <v>168</v>
      </c>
      <c r="C193" s="95">
        <v>40.96</v>
      </c>
      <c r="D193" s="96">
        <v>0.36228509259259262</v>
      </c>
      <c r="E193" s="95">
        <f t="shared" si="2"/>
        <v>6881.28</v>
      </c>
      <c r="F193" s="94" t="s">
        <v>16</v>
      </c>
    </row>
    <row r="194" spans="2:6" s="93" customFormat="1" ht="10.15" customHeight="1">
      <c r="B194" s="94">
        <v>161</v>
      </c>
      <c r="C194" s="95">
        <v>40.954999999999998</v>
      </c>
      <c r="D194" s="96">
        <v>0.36231005787037041</v>
      </c>
      <c r="E194" s="95">
        <f t="shared" si="2"/>
        <v>6593.7550000000001</v>
      </c>
      <c r="F194" s="94" t="s">
        <v>16</v>
      </c>
    </row>
    <row r="195" spans="2:6" s="93" customFormat="1" ht="10.15" customHeight="1">
      <c r="B195" s="94">
        <v>96</v>
      </c>
      <c r="C195" s="95">
        <v>40.950000000000003</v>
      </c>
      <c r="D195" s="96">
        <v>0.36231011574074073</v>
      </c>
      <c r="E195" s="95">
        <f t="shared" si="2"/>
        <v>3931.2000000000003</v>
      </c>
      <c r="F195" s="94" t="s">
        <v>16</v>
      </c>
    </row>
    <row r="196" spans="2:6" s="93" customFormat="1" ht="10.15" customHeight="1">
      <c r="B196" s="94">
        <v>150</v>
      </c>
      <c r="C196" s="95">
        <v>40.954999999999998</v>
      </c>
      <c r="D196" s="96">
        <v>0.36231012731481482</v>
      </c>
      <c r="E196" s="95">
        <f t="shared" si="2"/>
        <v>6143.25</v>
      </c>
      <c r="F196" s="94" t="s">
        <v>16</v>
      </c>
    </row>
    <row r="197" spans="2:6" s="93" customFormat="1" ht="10.15" customHeight="1">
      <c r="B197" s="94">
        <v>14</v>
      </c>
      <c r="C197" s="95">
        <v>40.954999999999998</v>
      </c>
      <c r="D197" s="96">
        <v>0.36231012731481482</v>
      </c>
      <c r="E197" s="95">
        <f t="shared" si="2"/>
        <v>573.37</v>
      </c>
      <c r="F197" s="94" t="s">
        <v>16</v>
      </c>
    </row>
    <row r="198" spans="2:6" s="93" customFormat="1" ht="10.15" customHeight="1">
      <c r="B198" s="94">
        <v>70</v>
      </c>
      <c r="C198" s="95">
        <v>40.965000000000003</v>
      </c>
      <c r="D198" s="96">
        <v>0.36279603009259259</v>
      </c>
      <c r="E198" s="95">
        <f t="shared" ref="E198:E261" si="3">C198*B198</f>
        <v>2867.55</v>
      </c>
      <c r="F198" s="94" t="s">
        <v>16</v>
      </c>
    </row>
    <row r="199" spans="2:6" s="93" customFormat="1" ht="10.15" customHeight="1">
      <c r="B199" s="94">
        <v>130</v>
      </c>
      <c r="C199" s="95">
        <v>40.965000000000003</v>
      </c>
      <c r="D199" s="96">
        <v>0.36279603009259259</v>
      </c>
      <c r="E199" s="95">
        <f t="shared" si="3"/>
        <v>5325.4500000000007</v>
      </c>
      <c r="F199" s="94" t="s">
        <v>16</v>
      </c>
    </row>
    <row r="200" spans="2:6" s="93" customFormat="1" ht="10.15" customHeight="1">
      <c r="B200" s="94">
        <v>35</v>
      </c>
      <c r="C200" s="95">
        <v>40.965000000000003</v>
      </c>
      <c r="D200" s="96">
        <v>0.36279643518518517</v>
      </c>
      <c r="E200" s="95">
        <f t="shared" si="3"/>
        <v>1433.7750000000001</v>
      </c>
      <c r="F200" s="94" t="s">
        <v>16</v>
      </c>
    </row>
    <row r="201" spans="2:6" s="93" customFormat="1" ht="10.15" customHeight="1">
      <c r="B201" s="94">
        <v>57</v>
      </c>
      <c r="C201" s="95">
        <v>40.965000000000003</v>
      </c>
      <c r="D201" s="96">
        <v>0.36279643518518517</v>
      </c>
      <c r="E201" s="95">
        <f t="shared" si="3"/>
        <v>2335.0050000000001</v>
      </c>
      <c r="F201" s="94" t="s">
        <v>16</v>
      </c>
    </row>
    <row r="202" spans="2:6" s="93" customFormat="1" ht="10.15" customHeight="1">
      <c r="B202" s="94">
        <v>279</v>
      </c>
      <c r="C202" s="95">
        <v>40.954999999999998</v>
      </c>
      <c r="D202" s="96">
        <v>0.36292731481481483</v>
      </c>
      <c r="E202" s="95">
        <f t="shared" si="3"/>
        <v>11426.445</v>
      </c>
      <c r="F202" s="94" t="s">
        <v>16</v>
      </c>
    </row>
    <row r="203" spans="2:6" s="93" customFormat="1" ht="10.15" customHeight="1">
      <c r="B203" s="94">
        <v>60</v>
      </c>
      <c r="C203" s="95">
        <v>40.954999999999998</v>
      </c>
      <c r="D203" s="96">
        <v>0.36292731481481483</v>
      </c>
      <c r="E203" s="95">
        <f t="shared" si="3"/>
        <v>2457.2999999999997</v>
      </c>
      <c r="F203" s="94" t="s">
        <v>16</v>
      </c>
    </row>
    <row r="204" spans="2:6" s="93" customFormat="1" ht="10.15" customHeight="1">
      <c r="B204" s="94">
        <v>276</v>
      </c>
      <c r="C204" s="95">
        <v>40.954999999999998</v>
      </c>
      <c r="D204" s="96">
        <v>0.36292732638888886</v>
      </c>
      <c r="E204" s="95">
        <f t="shared" si="3"/>
        <v>11303.58</v>
      </c>
      <c r="F204" s="94" t="s">
        <v>16</v>
      </c>
    </row>
    <row r="205" spans="2:6" s="93" customFormat="1" ht="10.15" customHeight="1">
      <c r="B205" s="94">
        <v>150</v>
      </c>
      <c r="C205" s="95">
        <v>40.954999999999998</v>
      </c>
      <c r="D205" s="96">
        <v>0.36413936342592595</v>
      </c>
      <c r="E205" s="95">
        <f t="shared" si="3"/>
        <v>6143.25</v>
      </c>
      <c r="F205" s="94" t="s">
        <v>16</v>
      </c>
    </row>
    <row r="206" spans="2:6" s="93" customFormat="1" ht="10.15" customHeight="1">
      <c r="B206" s="94">
        <v>49</v>
      </c>
      <c r="C206" s="95">
        <v>40.96</v>
      </c>
      <c r="D206" s="96">
        <v>0.36413936342592595</v>
      </c>
      <c r="E206" s="95">
        <f t="shared" si="3"/>
        <v>2007.04</v>
      </c>
      <c r="F206" s="94" t="s">
        <v>16</v>
      </c>
    </row>
    <row r="207" spans="2:6" s="93" customFormat="1" ht="10.15" customHeight="1">
      <c r="B207" s="94">
        <v>50</v>
      </c>
      <c r="C207" s="95">
        <v>40.96</v>
      </c>
      <c r="D207" s="96">
        <v>0.36413957175925926</v>
      </c>
      <c r="E207" s="95">
        <f t="shared" si="3"/>
        <v>2048</v>
      </c>
      <c r="F207" s="94" t="s">
        <v>16</v>
      </c>
    </row>
    <row r="208" spans="2:6" s="93" customFormat="1" ht="10.15" customHeight="1">
      <c r="B208" s="94">
        <v>12</v>
      </c>
      <c r="C208" s="95">
        <v>40.954999999999998</v>
      </c>
      <c r="D208" s="96">
        <v>0.36413957175925926</v>
      </c>
      <c r="E208" s="95">
        <f t="shared" si="3"/>
        <v>491.46</v>
      </c>
      <c r="F208" s="94" t="s">
        <v>16</v>
      </c>
    </row>
    <row r="209" spans="2:6" s="93" customFormat="1" ht="10.15" customHeight="1">
      <c r="B209" s="94">
        <v>82</v>
      </c>
      <c r="C209" s="95">
        <v>40.96</v>
      </c>
      <c r="D209" s="96">
        <v>0.36414064814814817</v>
      </c>
      <c r="E209" s="95">
        <f t="shared" si="3"/>
        <v>3358.7200000000003</v>
      </c>
      <c r="F209" s="94" t="s">
        <v>16</v>
      </c>
    </row>
    <row r="210" spans="2:6" s="93" customFormat="1" ht="10.15" customHeight="1">
      <c r="B210" s="94">
        <v>82</v>
      </c>
      <c r="C210" s="95">
        <v>40.954999999999998</v>
      </c>
      <c r="D210" s="96">
        <v>0.36414085648148148</v>
      </c>
      <c r="E210" s="95">
        <f t="shared" si="3"/>
        <v>3358.31</v>
      </c>
      <c r="F210" s="94" t="s">
        <v>16</v>
      </c>
    </row>
    <row r="211" spans="2:6" s="93" customFormat="1" ht="10.15" customHeight="1">
      <c r="B211" s="94">
        <v>592</v>
      </c>
      <c r="C211" s="95">
        <v>40.96</v>
      </c>
      <c r="D211" s="96">
        <v>0.36452562499999996</v>
      </c>
      <c r="E211" s="95">
        <f t="shared" si="3"/>
        <v>24248.32</v>
      </c>
      <c r="F211" s="94" t="s">
        <v>16</v>
      </c>
    </row>
    <row r="212" spans="2:6" s="93" customFormat="1" ht="10.15" customHeight="1">
      <c r="B212" s="94">
        <v>236</v>
      </c>
      <c r="C212" s="95">
        <v>40.954999999999998</v>
      </c>
      <c r="D212" s="96">
        <v>0.36452608796296299</v>
      </c>
      <c r="E212" s="95">
        <f t="shared" si="3"/>
        <v>9665.3799999999992</v>
      </c>
      <c r="F212" s="94" t="s">
        <v>16</v>
      </c>
    </row>
    <row r="213" spans="2:6" s="93" customFormat="1" ht="10.15" customHeight="1">
      <c r="B213" s="94">
        <v>22</v>
      </c>
      <c r="C213" s="95">
        <v>40.954999999999998</v>
      </c>
      <c r="D213" s="96">
        <v>0.36452608796296299</v>
      </c>
      <c r="E213" s="95">
        <f t="shared" si="3"/>
        <v>901.01</v>
      </c>
      <c r="F213" s="94" t="s">
        <v>16</v>
      </c>
    </row>
    <row r="214" spans="2:6" s="93" customFormat="1" ht="10.15" customHeight="1">
      <c r="B214" s="94">
        <v>154</v>
      </c>
      <c r="C214" s="95">
        <v>40.950000000000003</v>
      </c>
      <c r="D214" s="96">
        <v>0.36455459490740738</v>
      </c>
      <c r="E214" s="95">
        <f t="shared" si="3"/>
        <v>6306.3</v>
      </c>
      <c r="F214" s="94" t="s">
        <v>16</v>
      </c>
    </row>
    <row r="215" spans="2:6" s="93" customFormat="1" ht="10.15" customHeight="1">
      <c r="B215" s="94">
        <v>234</v>
      </c>
      <c r="C215" s="95">
        <v>40.94</v>
      </c>
      <c r="D215" s="96">
        <v>0.3649097106481482</v>
      </c>
      <c r="E215" s="95">
        <f t="shared" si="3"/>
        <v>9579.9599999999991</v>
      </c>
      <c r="F215" s="94" t="s">
        <v>16</v>
      </c>
    </row>
    <row r="216" spans="2:6" s="93" customFormat="1" ht="10.15" customHeight="1">
      <c r="B216" s="94">
        <v>161</v>
      </c>
      <c r="C216" s="95">
        <v>40.935000000000002</v>
      </c>
      <c r="D216" s="96">
        <v>0.36500388888888891</v>
      </c>
      <c r="E216" s="95">
        <f t="shared" si="3"/>
        <v>6590.5350000000008</v>
      </c>
      <c r="F216" s="94" t="s">
        <v>16</v>
      </c>
    </row>
    <row r="217" spans="2:6" s="93" customFormat="1" ht="10.15" customHeight="1">
      <c r="B217" s="94">
        <v>216</v>
      </c>
      <c r="C217" s="95">
        <v>40.924999999999997</v>
      </c>
      <c r="D217" s="96">
        <v>0.36510293981481484</v>
      </c>
      <c r="E217" s="95">
        <f t="shared" si="3"/>
        <v>8839.7999999999993</v>
      </c>
      <c r="F217" s="94" t="s">
        <v>16</v>
      </c>
    </row>
    <row r="218" spans="2:6" s="93" customFormat="1" ht="10.15" customHeight="1">
      <c r="B218" s="94">
        <v>149</v>
      </c>
      <c r="C218" s="95">
        <v>40.92</v>
      </c>
      <c r="D218" s="96">
        <v>0.36510355324074073</v>
      </c>
      <c r="E218" s="95">
        <f t="shared" si="3"/>
        <v>6097.08</v>
      </c>
      <c r="F218" s="94" t="s">
        <v>16</v>
      </c>
    </row>
    <row r="219" spans="2:6" s="93" customFormat="1" ht="10.15" customHeight="1">
      <c r="B219" s="94">
        <v>202</v>
      </c>
      <c r="C219" s="95">
        <v>40.935000000000002</v>
      </c>
      <c r="D219" s="96">
        <v>0.36600765046296296</v>
      </c>
      <c r="E219" s="95">
        <f t="shared" si="3"/>
        <v>8268.8700000000008</v>
      </c>
      <c r="F219" s="94" t="s">
        <v>16</v>
      </c>
    </row>
    <row r="220" spans="2:6" s="93" customFormat="1" ht="10.15" customHeight="1">
      <c r="B220" s="94">
        <v>140</v>
      </c>
      <c r="C220" s="95">
        <v>40.93</v>
      </c>
      <c r="D220" s="96">
        <v>0.36600847222222227</v>
      </c>
      <c r="E220" s="95">
        <f t="shared" si="3"/>
        <v>5730.2</v>
      </c>
      <c r="F220" s="94" t="s">
        <v>16</v>
      </c>
    </row>
    <row r="221" spans="2:6" s="93" customFormat="1" ht="10.15" customHeight="1">
      <c r="B221" s="94">
        <v>201</v>
      </c>
      <c r="C221" s="95">
        <v>40.92</v>
      </c>
      <c r="D221" s="96">
        <v>0.36632171296296295</v>
      </c>
      <c r="E221" s="95">
        <f t="shared" si="3"/>
        <v>8224.92</v>
      </c>
      <c r="F221" s="94" t="s">
        <v>16</v>
      </c>
    </row>
    <row r="222" spans="2:6" s="93" customFormat="1" ht="10.15" customHeight="1">
      <c r="B222" s="94">
        <v>127</v>
      </c>
      <c r="C222" s="95">
        <v>40.92</v>
      </c>
      <c r="D222" s="96">
        <v>0.36632171296296295</v>
      </c>
      <c r="E222" s="95">
        <f t="shared" si="3"/>
        <v>5196.84</v>
      </c>
      <c r="F222" s="94" t="s">
        <v>16</v>
      </c>
    </row>
    <row r="223" spans="2:6" s="93" customFormat="1" ht="10.15" customHeight="1">
      <c r="B223" s="94">
        <v>142</v>
      </c>
      <c r="C223" s="95">
        <v>40.914999999999999</v>
      </c>
      <c r="D223" s="96">
        <v>0.36632173611111113</v>
      </c>
      <c r="E223" s="95">
        <f t="shared" si="3"/>
        <v>5809.93</v>
      </c>
      <c r="F223" s="94" t="s">
        <v>16</v>
      </c>
    </row>
    <row r="224" spans="2:6" s="93" customFormat="1" ht="10.15" customHeight="1">
      <c r="B224" s="94">
        <v>84</v>
      </c>
      <c r="C224" s="95">
        <v>40.909999999999997</v>
      </c>
      <c r="D224" s="96">
        <v>0.36708218750000005</v>
      </c>
      <c r="E224" s="95">
        <f t="shared" si="3"/>
        <v>3436.4399999999996</v>
      </c>
      <c r="F224" s="94" t="s">
        <v>16</v>
      </c>
    </row>
    <row r="225" spans="2:6" s="93" customFormat="1" ht="10.15" customHeight="1">
      <c r="B225" s="94">
        <v>541</v>
      </c>
      <c r="C225" s="95">
        <v>40.9</v>
      </c>
      <c r="D225" s="96">
        <v>0.36729322916666668</v>
      </c>
      <c r="E225" s="95">
        <f t="shared" si="3"/>
        <v>22126.899999999998</v>
      </c>
      <c r="F225" s="94" t="s">
        <v>16</v>
      </c>
    </row>
    <row r="226" spans="2:6" s="93" customFormat="1" ht="10.15" customHeight="1">
      <c r="B226" s="94">
        <v>251</v>
      </c>
      <c r="C226" s="95">
        <v>40.895000000000003</v>
      </c>
      <c r="D226" s="96">
        <v>0.36744812499999996</v>
      </c>
      <c r="E226" s="95">
        <f t="shared" si="3"/>
        <v>10264.645</v>
      </c>
      <c r="F226" s="94" t="s">
        <v>16</v>
      </c>
    </row>
    <row r="227" spans="2:6" s="93" customFormat="1" ht="10.15" customHeight="1">
      <c r="B227" s="94">
        <v>176</v>
      </c>
      <c r="C227" s="95">
        <v>40.89</v>
      </c>
      <c r="D227" s="96">
        <v>0.36761287037037033</v>
      </c>
      <c r="E227" s="95">
        <f t="shared" si="3"/>
        <v>7196.64</v>
      </c>
      <c r="F227" s="94" t="s">
        <v>16</v>
      </c>
    </row>
    <row r="228" spans="2:6" s="93" customFormat="1" ht="10.15" customHeight="1">
      <c r="B228" s="94">
        <v>12</v>
      </c>
      <c r="C228" s="95">
        <v>40.884999999999998</v>
      </c>
      <c r="D228" s="96">
        <v>0.36762795138888887</v>
      </c>
      <c r="E228" s="95">
        <f t="shared" si="3"/>
        <v>490.62</v>
      </c>
      <c r="F228" s="94" t="s">
        <v>16</v>
      </c>
    </row>
    <row r="229" spans="2:6" s="93" customFormat="1" ht="10.15" customHeight="1">
      <c r="B229" s="94">
        <v>109</v>
      </c>
      <c r="C229" s="95">
        <v>40.884999999999998</v>
      </c>
      <c r="D229" s="96">
        <v>0.36777506944444444</v>
      </c>
      <c r="E229" s="95">
        <f t="shared" si="3"/>
        <v>4456.4650000000001</v>
      </c>
      <c r="F229" s="94" t="s">
        <v>16</v>
      </c>
    </row>
    <row r="230" spans="2:6" s="93" customFormat="1" ht="10.15" customHeight="1">
      <c r="B230" s="94">
        <v>150</v>
      </c>
      <c r="C230" s="95">
        <v>40.875</v>
      </c>
      <c r="D230" s="96">
        <v>0.36782374999999995</v>
      </c>
      <c r="E230" s="95">
        <f t="shared" si="3"/>
        <v>6131.25</v>
      </c>
      <c r="F230" s="94" t="s">
        <v>16</v>
      </c>
    </row>
    <row r="231" spans="2:6" s="93" customFormat="1" ht="10.15" customHeight="1">
      <c r="B231" s="94">
        <v>155</v>
      </c>
      <c r="C231" s="95">
        <v>40.869999999999997</v>
      </c>
      <c r="D231" s="96">
        <v>0.36785168981481481</v>
      </c>
      <c r="E231" s="95">
        <f t="shared" si="3"/>
        <v>6334.8499999999995</v>
      </c>
      <c r="F231" s="94" t="s">
        <v>16</v>
      </c>
    </row>
    <row r="232" spans="2:6" s="93" customFormat="1" ht="10.15" customHeight="1">
      <c r="B232" s="94">
        <v>163</v>
      </c>
      <c r="C232" s="95">
        <v>40.854999999999997</v>
      </c>
      <c r="D232" s="96">
        <v>0.36823973379629632</v>
      </c>
      <c r="E232" s="95">
        <f t="shared" si="3"/>
        <v>6659.3649999999998</v>
      </c>
      <c r="F232" s="94" t="s">
        <v>16</v>
      </c>
    </row>
    <row r="233" spans="2:6" s="93" customFormat="1" ht="10.15" customHeight="1">
      <c r="B233" s="94">
        <v>111</v>
      </c>
      <c r="C233" s="95">
        <v>40.85</v>
      </c>
      <c r="D233" s="96">
        <v>0.36823974537037035</v>
      </c>
      <c r="E233" s="95">
        <f t="shared" si="3"/>
        <v>4534.3500000000004</v>
      </c>
      <c r="F233" s="94" t="s">
        <v>16</v>
      </c>
    </row>
    <row r="234" spans="2:6" s="93" customFormat="1" ht="10.15" customHeight="1">
      <c r="B234" s="94">
        <v>71</v>
      </c>
      <c r="C234" s="95">
        <v>40.844999999999999</v>
      </c>
      <c r="D234" s="96">
        <v>0.36828627314814816</v>
      </c>
      <c r="E234" s="95">
        <f t="shared" si="3"/>
        <v>2899.9949999999999</v>
      </c>
      <c r="F234" s="94" t="s">
        <v>16</v>
      </c>
    </row>
    <row r="235" spans="2:6" s="93" customFormat="1" ht="10.15" customHeight="1">
      <c r="B235" s="94">
        <v>40</v>
      </c>
      <c r="C235" s="95">
        <v>40.840000000000003</v>
      </c>
      <c r="D235" s="96">
        <v>0.36830724537037041</v>
      </c>
      <c r="E235" s="95">
        <f t="shared" si="3"/>
        <v>1633.6000000000001</v>
      </c>
      <c r="F235" s="94" t="s">
        <v>16</v>
      </c>
    </row>
    <row r="236" spans="2:6" s="93" customFormat="1" ht="10.15" customHeight="1">
      <c r="B236" s="94">
        <v>6</v>
      </c>
      <c r="C236" s="95">
        <v>40.840000000000003</v>
      </c>
      <c r="D236" s="96">
        <v>0.36918719907407405</v>
      </c>
      <c r="E236" s="95">
        <f t="shared" si="3"/>
        <v>245.04000000000002</v>
      </c>
      <c r="F236" s="94" t="s">
        <v>16</v>
      </c>
    </row>
    <row r="237" spans="2:6" s="93" customFormat="1" ht="10.15" customHeight="1">
      <c r="B237" s="94">
        <v>272</v>
      </c>
      <c r="C237" s="95">
        <v>40.840000000000003</v>
      </c>
      <c r="D237" s="96">
        <v>0.36918719907407405</v>
      </c>
      <c r="E237" s="95">
        <f t="shared" si="3"/>
        <v>11108.480000000001</v>
      </c>
      <c r="F237" s="94" t="s">
        <v>16</v>
      </c>
    </row>
    <row r="238" spans="2:6" s="93" customFormat="1" ht="10.15" customHeight="1">
      <c r="B238" s="94">
        <v>184</v>
      </c>
      <c r="C238" s="95">
        <v>40.835000000000001</v>
      </c>
      <c r="D238" s="96">
        <v>0.36941633101851851</v>
      </c>
      <c r="E238" s="95">
        <f t="shared" si="3"/>
        <v>7513.64</v>
      </c>
      <c r="F238" s="94" t="s">
        <v>16</v>
      </c>
    </row>
    <row r="239" spans="2:6" s="93" customFormat="1" ht="10.15" customHeight="1">
      <c r="B239" s="94">
        <v>123</v>
      </c>
      <c r="C239" s="95">
        <v>40.835000000000001</v>
      </c>
      <c r="D239" s="96">
        <v>0.36941633101851851</v>
      </c>
      <c r="E239" s="95">
        <f t="shared" si="3"/>
        <v>5022.7049999999999</v>
      </c>
      <c r="F239" s="94" t="s">
        <v>16</v>
      </c>
    </row>
    <row r="240" spans="2:6" s="93" customFormat="1" ht="10.15" customHeight="1">
      <c r="B240" s="94">
        <v>183</v>
      </c>
      <c r="C240" s="95">
        <v>40.83</v>
      </c>
      <c r="D240" s="96">
        <v>0.36941703703703704</v>
      </c>
      <c r="E240" s="95">
        <f t="shared" si="3"/>
        <v>7471.8899999999994</v>
      </c>
      <c r="F240" s="94" t="s">
        <v>16</v>
      </c>
    </row>
    <row r="241" spans="2:6" s="93" customFormat="1" ht="10.15" customHeight="1">
      <c r="B241" s="94">
        <v>55</v>
      </c>
      <c r="C241" s="95">
        <v>40.82</v>
      </c>
      <c r="D241" s="96">
        <v>0.36953589120370367</v>
      </c>
      <c r="E241" s="95">
        <f t="shared" si="3"/>
        <v>2245.1</v>
      </c>
      <c r="F241" s="94" t="s">
        <v>16</v>
      </c>
    </row>
    <row r="242" spans="2:6" s="93" customFormat="1" ht="10.15" customHeight="1">
      <c r="B242" s="94">
        <v>83</v>
      </c>
      <c r="C242" s="95">
        <v>40.82</v>
      </c>
      <c r="D242" s="96">
        <v>0.36953589120370367</v>
      </c>
      <c r="E242" s="95">
        <f t="shared" si="3"/>
        <v>3388.06</v>
      </c>
      <c r="F242" s="94" t="s">
        <v>16</v>
      </c>
    </row>
    <row r="243" spans="2:6" s="93" customFormat="1" ht="10.15" customHeight="1">
      <c r="B243" s="94">
        <v>15</v>
      </c>
      <c r="C243" s="95">
        <v>40.814999999999998</v>
      </c>
      <c r="D243" s="96">
        <v>0.36976900462962964</v>
      </c>
      <c r="E243" s="95">
        <f t="shared" si="3"/>
        <v>612.22499999999991</v>
      </c>
      <c r="F243" s="94" t="s">
        <v>16</v>
      </c>
    </row>
    <row r="244" spans="2:6" s="93" customFormat="1" ht="10.15" customHeight="1">
      <c r="B244" s="94">
        <v>102</v>
      </c>
      <c r="C244" s="95">
        <v>40.814999999999998</v>
      </c>
      <c r="D244" s="96">
        <v>0.36980406250000003</v>
      </c>
      <c r="E244" s="95">
        <f t="shared" si="3"/>
        <v>4163.13</v>
      </c>
      <c r="F244" s="94" t="s">
        <v>16</v>
      </c>
    </row>
    <row r="245" spans="2:6" s="93" customFormat="1" ht="10.15" customHeight="1">
      <c r="B245" s="94">
        <v>158</v>
      </c>
      <c r="C245" s="95">
        <v>40.81</v>
      </c>
      <c r="D245" s="96">
        <v>0.37013420138888886</v>
      </c>
      <c r="E245" s="95">
        <f t="shared" si="3"/>
        <v>6447.9800000000005</v>
      </c>
      <c r="F245" s="94" t="s">
        <v>16</v>
      </c>
    </row>
    <row r="246" spans="2:6" s="93" customFormat="1" ht="10.15" customHeight="1">
      <c r="B246" s="94">
        <v>3</v>
      </c>
      <c r="C246" s="95">
        <v>40.81</v>
      </c>
      <c r="D246" s="96">
        <v>0.37013420138888886</v>
      </c>
      <c r="E246" s="95">
        <f t="shared" si="3"/>
        <v>122.43</v>
      </c>
      <c r="F246" s="94" t="s">
        <v>16</v>
      </c>
    </row>
    <row r="247" spans="2:6" s="93" customFormat="1" ht="10.15" customHeight="1">
      <c r="B247" s="94">
        <v>231</v>
      </c>
      <c r="C247" s="95">
        <v>40.805</v>
      </c>
      <c r="D247" s="96">
        <v>0.37018060185185186</v>
      </c>
      <c r="E247" s="95">
        <f t="shared" si="3"/>
        <v>9425.9549999999999</v>
      </c>
      <c r="F247" s="94" t="s">
        <v>16</v>
      </c>
    </row>
    <row r="248" spans="2:6" s="93" customFormat="1" ht="10.15" customHeight="1">
      <c r="B248" s="94">
        <v>130</v>
      </c>
      <c r="C248" s="95">
        <v>40.82</v>
      </c>
      <c r="D248" s="96">
        <v>0.37061618055555551</v>
      </c>
      <c r="E248" s="95">
        <f t="shared" si="3"/>
        <v>5306.6</v>
      </c>
      <c r="F248" s="94" t="s">
        <v>16</v>
      </c>
    </row>
    <row r="249" spans="2:6" s="93" customFormat="1" ht="10.15" customHeight="1">
      <c r="B249" s="94">
        <v>130</v>
      </c>
      <c r="C249" s="95">
        <v>40.82</v>
      </c>
      <c r="D249" s="96">
        <v>0.37061627314814816</v>
      </c>
      <c r="E249" s="95">
        <f t="shared" si="3"/>
        <v>5306.6</v>
      </c>
      <c r="F249" s="94" t="s">
        <v>16</v>
      </c>
    </row>
    <row r="250" spans="2:6" s="93" customFormat="1" ht="10.15" customHeight="1">
      <c r="B250" s="94">
        <v>320</v>
      </c>
      <c r="C250" s="95">
        <v>40.85</v>
      </c>
      <c r="D250" s="96">
        <v>0.37105541666666664</v>
      </c>
      <c r="E250" s="95">
        <f t="shared" si="3"/>
        <v>13072</v>
      </c>
      <c r="F250" s="94" t="s">
        <v>16</v>
      </c>
    </row>
    <row r="251" spans="2:6" s="93" customFormat="1" ht="10.15" customHeight="1">
      <c r="B251" s="94">
        <v>139</v>
      </c>
      <c r="C251" s="95">
        <v>40.844999999999999</v>
      </c>
      <c r="D251" s="96">
        <v>0.3710555787037037</v>
      </c>
      <c r="E251" s="95">
        <f t="shared" si="3"/>
        <v>5677.4549999999999</v>
      </c>
      <c r="F251" s="94" t="s">
        <v>16</v>
      </c>
    </row>
    <row r="252" spans="2:6" s="93" customFormat="1" ht="10.15" customHeight="1">
      <c r="B252" s="94">
        <v>82</v>
      </c>
      <c r="C252" s="95">
        <v>40.840000000000003</v>
      </c>
      <c r="D252" s="96">
        <v>0.37105569444444447</v>
      </c>
      <c r="E252" s="95">
        <f t="shared" si="3"/>
        <v>3348.88</v>
      </c>
      <c r="F252" s="94" t="s">
        <v>16</v>
      </c>
    </row>
    <row r="253" spans="2:6" s="93" customFormat="1" ht="10.15" customHeight="1">
      <c r="B253" s="94">
        <v>144</v>
      </c>
      <c r="C253" s="95">
        <v>40.835000000000001</v>
      </c>
      <c r="D253" s="96">
        <v>0.37106050925925921</v>
      </c>
      <c r="E253" s="95">
        <f t="shared" si="3"/>
        <v>5880.24</v>
      </c>
      <c r="F253" s="94" t="s">
        <v>16</v>
      </c>
    </row>
    <row r="254" spans="2:6" s="93" customFormat="1" ht="10.15" customHeight="1">
      <c r="B254" s="94">
        <v>259</v>
      </c>
      <c r="C254" s="95">
        <v>40.844999999999999</v>
      </c>
      <c r="D254" s="96">
        <v>0.37232488425925925</v>
      </c>
      <c r="E254" s="95">
        <f t="shared" si="3"/>
        <v>10578.855</v>
      </c>
      <c r="F254" s="94" t="s">
        <v>16</v>
      </c>
    </row>
    <row r="255" spans="2:6" s="93" customFormat="1" ht="10.15" customHeight="1">
      <c r="B255" s="94">
        <v>178</v>
      </c>
      <c r="C255" s="95">
        <v>40.840000000000003</v>
      </c>
      <c r="D255" s="96">
        <v>0.37243039351851853</v>
      </c>
      <c r="E255" s="95">
        <f t="shared" si="3"/>
        <v>7269.52</v>
      </c>
      <c r="F255" s="94" t="s">
        <v>16</v>
      </c>
    </row>
    <row r="256" spans="2:6" s="93" customFormat="1" ht="10.15" customHeight="1">
      <c r="B256" s="94">
        <v>484</v>
      </c>
      <c r="C256" s="95">
        <v>40.835000000000001</v>
      </c>
      <c r="D256" s="96">
        <v>0.37262940972222225</v>
      </c>
      <c r="E256" s="95">
        <f t="shared" si="3"/>
        <v>19764.14</v>
      </c>
      <c r="F256" s="94" t="s">
        <v>16</v>
      </c>
    </row>
    <row r="257" spans="2:6" s="93" customFormat="1" ht="10.15" customHeight="1">
      <c r="B257" s="94">
        <v>224</v>
      </c>
      <c r="C257" s="95">
        <v>40.83</v>
      </c>
      <c r="D257" s="96">
        <v>0.37264585648148146</v>
      </c>
      <c r="E257" s="95">
        <f t="shared" si="3"/>
        <v>9145.92</v>
      </c>
      <c r="F257" s="94" t="s">
        <v>16</v>
      </c>
    </row>
    <row r="258" spans="2:6" s="93" customFormat="1" ht="10.15" customHeight="1">
      <c r="B258" s="94">
        <v>133</v>
      </c>
      <c r="C258" s="95">
        <v>40.840000000000003</v>
      </c>
      <c r="D258" s="96">
        <v>0.37361332175925926</v>
      </c>
      <c r="E258" s="95">
        <f t="shared" si="3"/>
        <v>5431.72</v>
      </c>
      <c r="F258" s="94" t="s">
        <v>16</v>
      </c>
    </row>
    <row r="259" spans="2:6" s="93" customFormat="1" ht="10.15" customHeight="1">
      <c r="B259" s="94">
        <v>113</v>
      </c>
      <c r="C259" s="95">
        <v>40.840000000000003</v>
      </c>
      <c r="D259" s="96">
        <v>0.37361332175925926</v>
      </c>
      <c r="E259" s="95">
        <f t="shared" si="3"/>
        <v>4614.92</v>
      </c>
      <c r="F259" s="94" t="s">
        <v>16</v>
      </c>
    </row>
    <row r="260" spans="2:6" s="93" customFormat="1" ht="10.15" customHeight="1">
      <c r="B260" s="94">
        <v>150</v>
      </c>
      <c r="C260" s="95">
        <v>40.865000000000002</v>
      </c>
      <c r="D260" s="96">
        <v>0.37430207175925928</v>
      </c>
      <c r="E260" s="95">
        <f t="shared" si="3"/>
        <v>6129.75</v>
      </c>
      <c r="F260" s="94" t="s">
        <v>16</v>
      </c>
    </row>
    <row r="261" spans="2:6" s="93" customFormat="1" ht="10.15" customHeight="1">
      <c r="B261" s="94">
        <v>65</v>
      </c>
      <c r="C261" s="95">
        <v>40.865000000000002</v>
      </c>
      <c r="D261" s="96">
        <v>0.37430207175925928</v>
      </c>
      <c r="E261" s="95">
        <f t="shared" si="3"/>
        <v>2656.2249999999999</v>
      </c>
      <c r="F261" s="94" t="s">
        <v>16</v>
      </c>
    </row>
    <row r="262" spans="2:6" s="93" customFormat="1" ht="10.15" customHeight="1">
      <c r="B262" s="94">
        <v>74</v>
      </c>
      <c r="C262" s="95">
        <v>40.865000000000002</v>
      </c>
      <c r="D262" s="96">
        <v>0.37430251157407407</v>
      </c>
      <c r="E262" s="95">
        <f t="shared" ref="E262:E325" si="4">C262*B262</f>
        <v>3024.01</v>
      </c>
      <c r="F262" s="94" t="s">
        <v>16</v>
      </c>
    </row>
    <row r="263" spans="2:6" s="93" customFormat="1" ht="10.15" customHeight="1">
      <c r="B263" s="94">
        <v>593</v>
      </c>
      <c r="C263" s="95">
        <v>40.854999999999997</v>
      </c>
      <c r="D263" s="96">
        <v>0.3744792013888889</v>
      </c>
      <c r="E263" s="95">
        <f t="shared" si="4"/>
        <v>24227.014999999999</v>
      </c>
      <c r="F263" s="94" t="s">
        <v>16</v>
      </c>
    </row>
    <row r="264" spans="2:6" s="93" customFormat="1" ht="10.15" customHeight="1">
      <c r="B264" s="94">
        <v>332</v>
      </c>
      <c r="C264" s="95">
        <v>40.875</v>
      </c>
      <c r="D264" s="96">
        <v>0.37489233796296295</v>
      </c>
      <c r="E264" s="95">
        <f t="shared" si="4"/>
        <v>13570.5</v>
      </c>
      <c r="F264" s="94" t="s">
        <v>16</v>
      </c>
    </row>
    <row r="265" spans="2:6" s="93" customFormat="1" ht="10.15" customHeight="1">
      <c r="B265" s="94">
        <v>144</v>
      </c>
      <c r="C265" s="95">
        <v>40.869999999999997</v>
      </c>
      <c r="D265" s="96">
        <v>0.3748924305555556</v>
      </c>
      <c r="E265" s="95">
        <f t="shared" si="4"/>
        <v>5885.28</v>
      </c>
      <c r="F265" s="94" t="s">
        <v>16</v>
      </c>
    </row>
    <row r="266" spans="2:6" s="93" customFormat="1" ht="10.15" customHeight="1">
      <c r="B266" s="94">
        <v>129</v>
      </c>
      <c r="C266" s="95">
        <v>40.89</v>
      </c>
      <c r="D266" s="96">
        <v>0.37534032407407408</v>
      </c>
      <c r="E266" s="95">
        <f t="shared" si="4"/>
        <v>5274.81</v>
      </c>
      <c r="F266" s="94" t="s">
        <v>16</v>
      </c>
    </row>
    <row r="267" spans="2:6" s="93" customFormat="1" ht="10.15" customHeight="1">
      <c r="B267" s="94">
        <v>295</v>
      </c>
      <c r="C267" s="95">
        <v>40.895000000000003</v>
      </c>
      <c r="D267" s="96">
        <v>0.37534032407407408</v>
      </c>
      <c r="E267" s="95">
        <f t="shared" si="4"/>
        <v>12064.025000000001</v>
      </c>
      <c r="F267" s="94" t="s">
        <v>16</v>
      </c>
    </row>
    <row r="268" spans="2:6" s="93" customFormat="1" ht="10.15" customHeight="1">
      <c r="B268" s="94">
        <v>77</v>
      </c>
      <c r="C268" s="95">
        <v>40.884999999999998</v>
      </c>
      <c r="D268" s="96">
        <v>0.37534040509259259</v>
      </c>
      <c r="E268" s="95">
        <f t="shared" si="4"/>
        <v>3148.145</v>
      </c>
      <c r="F268" s="94" t="s">
        <v>16</v>
      </c>
    </row>
    <row r="269" spans="2:6" s="93" customFormat="1" ht="10.15" customHeight="1">
      <c r="B269" s="94">
        <v>176</v>
      </c>
      <c r="C269" s="95">
        <v>40.880000000000003</v>
      </c>
      <c r="D269" s="96">
        <v>0.37544895833333336</v>
      </c>
      <c r="E269" s="95">
        <f t="shared" si="4"/>
        <v>7194.88</v>
      </c>
      <c r="F269" s="94" t="s">
        <v>16</v>
      </c>
    </row>
    <row r="270" spans="2:6" s="93" customFormat="1" ht="10.15" customHeight="1">
      <c r="B270" s="94">
        <v>121</v>
      </c>
      <c r="C270" s="95">
        <v>40.875</v>
      </c>
      <c r="D270" s="96">
        <v>0.37566275462962961</v>
      </c>
      <c r="E270" s="95">
        <f t="shared" si="4"/>
        <v>4945.875</v>
      </c>
      <c r="F270" s="94" t="s">
        <v>16</v>
      </c>
    </row>
    <row r="271" spans="2:6" s="93" customFormat="1" ht="10.15" customHeight="1">
      <c r="B271" s="94">
        <v>160</v>
      </c>
      <c r="C271" s="95">
        <v>40.875</v>
      </c>
      <c r="D271" s="96">
        <v>0.37616388888888891</v>
      </c>
      <c r="E271" s="95">
        <f t="shared" si="4"/>
        <v>6540</v>
      </c>
      <c r="F271" s="94" t="s">
        <v>16</v>
      </c>
    </row>
    <row r="272" spans="2:6" s="93" customFormat="1" ht="10.15" customHeight="1">
      <c r="B272" s="94">
        <v>118</v>
      </c>
      <c r="C272" s="95">
        <v>40.895000000000003</v>
      </c>
      <c r="D272" s="96">
        <v>0.37706189814814817</v>
      </c>
      <c r="E272" s="95">
        <f t="shared" si="4"/>
        <v>4825.6100000000006</v>
      </c>
      <c r="F272" s="94" t="s">
        <v>16</v>
      </c>
    </row>
    <row r="273" spans="2:6" s="93" customFormat="1" ht="10.15" customHeight="1">
      <c r="B273" s="94">
        <v>57</v>
      </c>
      <c r="C273" s="95">
        <v>40.895000000000003</v>
      </c>
      <c r="D273" s="96">
        <v>0.37706189814814817</v>
      </c>
      <c r="E273" s="95">
        <f t="shared" si="4"/>
        <v>2331.0150000000003</v>
      </c>
      <c r="F273" s="94" t="s">
        <v>16</v>
      </c>
    </row>
    <row r="274" spans="2:6" s="93" customFormat="1" ht="10.15" customHeight="1">
      <c r="B274" s="94">
        <v>403</v>
      </c>
      <c r="C274" s="95">
        <v>40.9</v>
      </c>
      <c r="D274" s="96">
        <v>0.37706189814814817</v>
      </c>
      <c r="E274" s="95">
        <f t="shared" si="4"/>
        <v>16482.7</v>
      </c>
      <c r="F274" s="94" t="s">
        <v>16</v>
      </c>
    </row>
    <row r="275" spans="2:6" s="93" customFormat="1" ht="10.15" customHeight="1">
      <c r="B275" s="94">
        <v>48</v>
      </c>
      <c r="C275" s="95">
        <v>40.89</v>
      </c>
      <c r="D275" s="96">
        <v>0.37714424768518517</v>
      </c>
      <c r="E275" s="95">
        <f t="shared" si="4"/>
        <v>1962.72</v>
      </c>
      <c r="F275" s="94" t="s">
        <v>16</v>
      </c>
    </row>
    <row r="276" spans="2:6" s="93" customFormat="1" ht="10.15" customHeight="1">
      <c r="B276" s="94">
        <v>150</v>
      </c>
      <c r="C276" s="95">
        <v>40.92</v>
      </c>
      <c r="D276" s="96">
        <v>0.37787466435185185</v>
      </c>
      <c r="E276" s="95">
        <f t="shared" si="4"/>
        <v>6138</v>
      </c>
      <c r="F276" s="94" t="s">
        <v>16</v>
      </c>
    </row>
    <row r="277" spans="2:6" s="93" customFormat="1" ht="10.15" customHeight="1">
      <c r="B277" s="94">
        <v>13</v>
      </c>
      <c r="C277" s="95">
        <v>40.92</v>
      </c>
      <c r="D277" s="96">
        <v>0.37787466435185185</v>
      </c>
      <c r="E277" s="95">
        <f t="shared" si="4"/>
        <v>531.96</v>
      </c>
      <c r="F277" s="94" t="s">
        <v>16</v>
      </c>
    </row>
    <row r="278" spans="2:6" s="93" customFormat="1" ht="10.15" customHeight="1">
      <c r="B278" s="94">
        <v>106</v>
      </c>
      <c r="C278" s="95">
        <v>40.92</v>
      </c>
      <c r="D278" s="96">
        <v>0.37787508101851852</v>
      </c>
      <c r="E278" s="95">
        <f t="shared" si="4"/>
        <v>4337.5200000000004</v>
      </c>
      <c r="F278" s="94" t="s">
        <v>16</v>
      </c>
    </row>
    <row r="279" spans="2:6" s="93" customFormat="1" ht="10.15" customHeight="1">
      <c r="B279" s="94">
        <v>592</v>
      </c>
      <c r="C279" s="95">
        <v>40.924999999999997</v>
      </c>
      <c r="D279" s="96">
        <v>0.37827196759259257</v>
      </c>
      <c r="E279" s="95">
        <f t="shared" si="4"/>
        <v>24227.599999999999</v>
      </c>
      <c r="F279" s="94" t="s">
        <v>16</v>
      </c>
    </row>
    <row r="280" spans="2:6" s="93" customFormat="1" ht="10.15" customHeight="1">
      <c r="B280" s="94">
        <v>258</v>
      </c>
      <c r="C280" s="95">
        <v>40.92</v>
      </c>
      <c r="D280" s="96">
        <v>0.37827520833333333</v>
      </c>
      <c r="E280" s="95">
        <f t="shared" si="4"/>
        <v>10557.36</v>
      </c>
      <c r="F280" s="94" t="s">
        <v>16</v>
      </c>
    </row>
    <row r="281" spans="2:6" s="93" customFormat="1" ht="10.15" customHeight="1">
      <c r="B281" s="94">
        <v>154</v>
      </c>
      <c r="C281" s="95">
        <v>40.914999999999999</v>
      </c>
      <c r="D281" s="96">
        <v>0.37864936342592598</v>
      </c>
      <c r="E281" s="95">
        <f t="shared" si="4"/>
        <v>6300.91</v>
      </c>
      <c r="F281" s="94" t="s">
        <v>16</v>
      </c>
    </row>
    <row r="282" spans="2:6" s="93" customFormat="1" ht="10.15" customHeight="1">
      <c r="B282" s="94">
        <v>412</v>
      </c>
      <c r="C282" s="95">
        <v>40.909999999999997</v>
      </c>
      <c r="D282" s="96">
        <v>0.37874372685185187</v>
      </c>
      <c r="E282" s="95">
        <f t="shared" si="4"/>
        <v>16854.919999999998</v>
      </c>
      <c r="F282" s="94" t="s">
        <v>16</v>
      </c>
    </row>
    <row r="283" spans="2:6" s="93" customFormat="1" ht="10.15" customHeight="1">
      <c r="B283" s="94">
        <v>180</v>
      </c>
      <c r="C283" s="95">
        <v>40.905000000000001</v>
      </c>
      <c r="D283" s="96">
        <v>0.37910878472222226</v>
      </c>
      <c r="E283" s="95">
        <f t="shared" si="4"/>
        <v>7362.9000000000005</v>
      </c>
      <c r="F283" s="94" t="s">
        <v>16</v>
      </c>
    </row>
    <row r="284" spans="2:6" s="93" customFormat="1" ht="10.15" customHeight="1">
      <c r="B284" s="94">
        <v>108</v>
      </c>
      <c r="C284" s="95">
        <v>40.9</v>
      </c>
      <c r="D284" s="96">
        <v>0.37912282407407405</v>
      </c>
      <c r="E284" s="95">
        <f t="shared" si="4"/>
        <v>4417.2</v>
      </c>
      <c r="F284" s="94" t="s">
        <v>16</v>
      </c>
    </row>
    <row r="285" spans="2:6" s="93" customFormat="1" ht="10.15" customHeight="1">
      <c r="B285" s="94">
        <v>228</v>
      </c>
      <c r="C285" s="95">
        <v>40.895000000000003</v>
      </c>
      <c r="D285" s="96">
        <v>0.37920710648148148</v>
      </c>
      <c r="E285" s="95">
        <f t="shared" si="4"/>
        <v>9324.0600000000013</v>
      </c>
      <c r="F285" s="94" t="s">
        <v>16</v>
      </c>
    </row>
    <row r="286" spans="2:6" s="93" customFormat="1" ht="10.15" customHeight="1">
      <c r="B286" s="94">
        <v>150</v>
      </c>
      <c r="C286" s="95">
        <v>40.954999999999998</v>
      </c>
      <c r="D286" s="96">
        <v>0.38071593749999999</v>
      </c>
      <c r="E286" s="95">
        <f t="shared" si="4"/>
        <v>6143.25</v>
      </c>
      <c r="F286" s="94" t="s">
        <v>16</v>
      </c>
    </row>
    <row r="287" spans="2:6" s="93" customFormat="1" ht="10.15" customHeight="1">
      <c r="B287" s="94">
        <v>54</v>
      </c>
      <c r="C287" s="95">
        <v>40.954999999999998</v>
      </c>
      <c r="D287" s="96">
        <v>0.38071593749999999</v>
      </c>
      <c r="E287" s="95">
        <f t="shared" si="4"/>
        <v>2211.5699999999997</v>
      </c>
      <c r="F287" s="94" t="s">
        <v>16</v>
      </c>
    </row>
    <row r="288" spans="2:6" s="93" customFormat="1" ht="10.15" customHeight="1">
      <c r="B288" s="94">
        <v>118</v>
      </c>
      <c r="C288" s="95">
        <v>40.954999999999998</v>
      </c>
      <c r="D288" s="96">
        <v>0.38075608796296295</v>
      </c>
      <c r="E288" s="95">
        <f t="shared" si="4"/>
        <v>4832.6899999999996</v>
      </c>
      <c r="F288" s="94" t="s">
        <v>16</v>
      </c>
    </row>
    <row r="289" spans="2:6" s="93" customFormat="1" ht="10.15" customHeight="1">
      <c r="B289" s="94">
        <v>199</v>
      </c>
      <c r="C289" s="95">
        <v>40.965000000000003</v>
      </c>
      <c r="D289" s="96">
        <v>0.38121973379629631</v>
      </c>
      <c r="E289" s="95">
        <f t="shared" si="4"/>
        <v>8152.0350000000008</v>
      </c>
      <c r="F289" s="94" t="s">
        <v>16</v>
      </c>
    </row>
    <row r="290" spans="2:6" s="93" customFormat="1" ht="10.15" customHeight="1">
      <c r="B290" s="94">
        <v>13</v>
      </c>
      <c r="C290" s="95">
        <v>40.965000000000003</v>
      </c>
      <c r="D290" s="96">
        <v>0.3812201736111111</v>
      </c>
      <c r="E290" s="95">
        <f t="shared" si="4"/>
        <v>532.54500000000007</v>
      </c>
      <c r="F290" s="94" t="s">
        <v>16</v>
      </c>
    </row>
    <row r="291" spans="2:6" s="93" customFormat="1" ht="10.15" customHeight="1">
      <c r="B291" s="94">
        <v>96</v>
      </c>
      <c r="C291" s="95">
        <v>40.954999999999998</v>
      </c>
      <c r="D291" s="96">
        <v>0.38134395833333334</v>
      </c>
      <c r="E291" s="95">
        <f t="shared" si="4"/>
        <v>3931.68</v>
      </c>
      <c r="F291" s="94" t="s">
        <v>16</v>
      </c>
    </row>
    <row r="292" spans="2:6" s="93" customFormat="1" ht="10.15" customHeight="1">
      <c r="B292" s="94">
        <v>161</v>
      </c>
      <c r="C292" s="95">
        <v>40.96</v>
      </c>
      <c r="D292" s="96">
        <v>0.38134395833333334</v>
      </c>
      <c r="E292" s="95">
        <f t="shared" si="4"/>
        <v>6594.56</v>
      </c>
      <c r="F292" s="94" t="s">
        <v>16</v>
      </c>
    </row>
    <row r="293" spans="2:6" s="93" customFormat="1" ht="10.15" customHeight="1">
      <c r="B293" s="94">
        <v>89</v>
      </c>
      <c r="C293" s="95">
        <v>40.96</v>
      </c>
      <c r="D293" s="96">
        <v>0.38134402777777776</v>
      </c>
      <c r="E293" s="95">
        <f t="shared" si="4"/>
        <v>3645.44</v>
      </c>
      <c r="F293" s="94" t="s">
        <v>16</v>
      </c>
    </row>
    <row r="294" spans="2:6" s="93" customFormat="1" ht="10.15" customHeight="1">
      <c r="B294" s="94">
        <v>92</v>
      </c>
      <c r="C294" s="95">
        <v>40.96</v>
      </c>
      <c r="D294" s="96">
        <v>0.38134452546296299</v>
      </c>
      <c r="E294" s="95">
        <f t="shared" si="4"/>
        <v>3768.32</v>
      </c>
      <c r="F294" s="94" t="s">
        <v>16</v>
      </c>
    </row>
    <row r="295" spans="2:6" s="93" customFormat="1" ht="10.15" customHeight="1">
      <c r="B295" s="94">
        <v>592</v>
      </c>
      <c r="C295" s="95">
        <v>40.954999999999998</v>
      </c>
      <c r="D295" s="96">
        <v>0.38136818287037039</v>
      </c>
      <c r="E295" s="95">
        <f t="shared" si="4"/>
        <v>24245.360000000001</v>
      </c>
      <c r="F295" s="94" t="s">
        <v>16</v>
      </c>
    </row>
    <row r="296" spans="2:6" s="93" customFormat="1" ht="10.15" customHeight="1">
      <c r="B296" s="94">
        <v>258</v>
      </c>
      <c r="C296" s="95">
        <v>40.950000000000003</v>
      </c>
      <c r="D296" s="96">
        <v>0.38176554398148149</v>
      </c>
      <c r="E296" s="95">
        <f t="shared" si="4"/>
        <v>10565.1</v>
      </c>
      <c r="F296" s="94" t="s">
        <v>16</v>
      </c>
    </row>
    <row r="297" spans="2:6" s="93" customFormat="1" ht="10.15" customHeight="1">
      <c r="B297" s="94">
        <v>13</v>
      </c>
      <c r="C297" s="95">
        <v>40.99</v>
      </c>
      <c r="D297" s="96">
        <v>0.38259153935185181</v>
      </c>
      <c r="E297" s="95">
        <f t="shared" si="4"/>
        <v>532.87</v>
      </c>
      <c r="F297" s="94" t="s">
        <v>16</v>
      </c>
    </row>
    <row r="298" spans="2:6" s="93" customFormat="1" ht="10.15" customHeight="1">
      <c r="B298" s="94">
        <v>95</v>
      </c>
      <c r="C298" s="95">
        <v>40.99</v>
      </c>
      <c r="D298" s="96">
        <v>0.38259153935185181</v>
      </c>
      <c r="E298" s="95">
        <f t="shared" si="4"/>
        <v>3894.05</v>
      </c>
      <c r="F298" s="94" t="s">
        <v>16</v>
      </c>
    </row>
    <row r="299" spans="2:6" s="93" customFormat="1" ht="10.15" customHeight="1">
      <c r="B299" s="94">
        <v>49</v>
      </c>
      <c r="C299" s="95">
        <v>40.99</v>
      </c>
      <c r="D299" s="96">
        <v>0.38259172453703699</v>
      </c>
      <c r="E299" s="95">
        <f t="shared" si="4"/>
        <v>2008.51</v>
      </c>
      <c r="F299" s="94" t="s">
        <v>16</v>
      </c>
    </row>
    <row r="300" spans="2:6" s="93" customFormat="1" ht="10.15" customHeight="1">
      <c r="B300" s="94">
        <v>20</v>
      </c>
      <c r="C300" s="95">
        <v>40.99</v>
      </c>
      <c r="D300" s="96">
        <v>0.38259172453703699</v>
      </c>
      <c r="E300" s="95">
        <f t="shared" si="4"/>
        <v>819.80000000000007</v>
      </c>
      <c r="F300" s="94" t="s">
        <v>16</v>
      </c>
    </row>
    <row r="301" spans="2:6" s="93" customFormat="1" ht="10.15" customHeight="1">
      <c r="B301" s="94">
        <v>587</v>
      </c>
      <c r="C301" s="95">
        <v>40.975000000000001</v>
      </c>
      <c r="D301" s="96">
        <v>0.3829473263888889</v>
      </c>
      <c r="E301" s="95">
        <f t="shared" si="4"/>
        <v>24052.325000000001</v>
      </c>
      <c r="F301" s="94" t="s">
        <v>16</v>
      </c>
    </row>
    <row r="302" spans="2:6" s="93" customFormat="1" ht="10.15" customHeight="1">
      <c r="B302" s="94">
        <v>256</v>
      </c>
      <c r="C302" s="95">
        <v>40.97</v>
      </c>
      <c r="D302" s="96">
        <v>0.38330189814814813</v>
      </c>
      <c r="E302" s="95">
        <f t="shared" si="4"/>
        <v>10488.32</v>
      </c>
      <c r="F302" s="94" t="s">
        <v>16</v>
      </c>
    </row>
    <row r="303" spans="2:6" s="93" customFormat="1" ht="10.15" customHeight="1">
      <c r="B303" s="94">
        <v>144</v>
      </c>
      <c r="C303" s="95">
        <v>40.965000000000003</v>
      </c>
      <c r="D303" s="96">
        <v>0.38335322916666664</v>
      </c>
      <c r="E303" s="95">
        <f t="shared" si="4"/>
        <v>5898.9600000000009</v>
      </c>
      <c r="F303" s="94" t="s">
        <v>16</v>
      </c>
    </row>
    <row r="304" spans="2:6" s="93" customFormat="1" ht="10.15" customHeight="1">
      <c r="B304" s="94">
        <v>450</v>
      </c>
      <c r="C304" s="95">
        <v>40.954999999999998</v>
      </c>
      <c r="D304" s="96">
        <v>0.38356237268518517</v>
      </c>
      <c r="E304" s="95">
        <f t="shared" si="4"/>
        <v>18429.75</v>
      </c>
      <c r="F304" s="94" t="s">
        <v>16</v>
      </c>
    </row>
    <row r="305" spans="2:6" s="93" customFormat="1" ht="10.15" customHeight="1">
      <c r="B305" s="94">
        <v>206</v>
      </c>
      <c r="C305" s="95">
        <v>40.950000000000003</v>
      </c>
      <c r="D305" s="96">
        <v>0.38356238425925926</v>
      </c>
      <c r="E305" s="95">
        <f t="shared" si="4"/>
        <v>8435.7000000000007</v>
      </c>
      <c r="F305" s="94" t="s">
        <v>16</v>
      </c>
    </row>
    <row r="306" spans="2:6" s="93" customFormat="1" ht="10.15" customHeight="1">
      <c r="B306" s="94">
        <v>1</v>
      </c>
      <c r="C306" s="95">
        <v>40.950000000000003</v>
      </c>
      <c r="D306" s="96">
        <v>0.38356239583333335</v>
      </c>
      <c r="E306" s="95">
        <f t="shared" si="4"/>
        <v>40.950000000000003</v>
      </c>
      <c r="F306" s="94" t="s">
        <v>16</v>
      </c>
    </row>
    <row r="307" spans="2:6" s="93" customFormat="1" ht="10.15" customHeight="1">
      <c r="B307" s="94">
        <v>105</v>
      </c>
      <c r="C307" s="95">
        <v>40.935000000000002</v>
      </c>
      <c r="D307" s="96">
        <v>0.38356851851851853</v>
      </c>
      <c r="E307" s="95">
        <f t="shared" si="4"/>
        <v>4298.1750000000002</v>
      </c>
      <c r="F307" s="94" t="s">
        <v>16</v>
      </c>
    </row>
    <row r="308" spans="2:6" s="93" customFormat="1" ht="10.15" customHeight="1">
      <c r="B308" s="94">
        <v>74</v>
      </c>
      <c r="C308" s="95">
        <v>40.935000000000002</v>
      </c>
      <c r="D308" s="96">
        <v>0.38359858796296292</v>
      </c>
      <c r="E308" s="95">
        <f t="shared" si="4"/>
        <v>3029.19</v>
      </c>
      <c r="F308" s="94" t="s">
        <v>16</v>
      </c>
    </row>
    <row r="309" spans="2:6" s="93" customFormat="1" ht="10.15" customHeight="1">
      <c r="B309" s="94">
        <v>25</v>
      </c>
      <c r="C309" s="95">
        <v>40.93</v>
      </c>
      <c r="D309" s="96">
        <v>0.38360417824074072</v>
      </c>
      <c r="E309" s="95">
        <f t="shared" si="4"/>
        <v>1023.25</v>
      </c>
      <c r="F309" s="94" t="s">
        <v>16</v>
      </c>
    </row>
    <row r="310" spans="2:6" s="93" customFormat="1" ht="10.15" customHeight="1">
      <c r="B310" s="94">
        <v>131</v>
      </c>
      <c r="C310" s="95">
        <v>40.935000000000002</v>
      </c>
      <c r="D310" s="96">
        <v>0.38424494212962962</v>
      </c>
      <c r="E310" s="95">
        <f t="shared" si="4"/>
        <v>5362.4850000000006</v>
      </c>
      <c r="F310" s="94" t="s">
        <v>16</v>
      </c>
    </row>
    <row r="311" spans="2:6" s="93" customFormat="1" ht="10.15" customHeight="1">
      <c r="B311" s="94">
        <v>87</v>
      </c>
      <c r="C311" s="95">
        <v>40.93</v>
      </c>
      <c r="D311" s="96">
        <v>0.38454358796296301</v>
      </c>
      <c r="E311" s="95">
        <f t="shared" si="4"/>
        <v>3560.91</v>
      </c>
      <c r="F311" s="94" t="s">
        <v>16</v>
      </c>
    </row>
    <row r="312" spans="2:6" s="93" customFormat="1" ht="10.15" customHeight="1">
      <c r="B312" s="94">
        <v>154</v>
      </c>
      <c r="C312" s="95">
        <v>40.93</v>
      </c>
      <c r="D312" s="96">
        <v>0.38454358796296301</v>
      </c>
      <c r="E312" s="95">
        <f t="shared" si="4"/>
        <v>6303.22</v>
      </c>
      <c r="F312" s="94" t="s">
        <v>16</v>
      </c>
    </row>
    <row r="313" spans="2:6" s="93" customFormat="1" ht="10.15" customHeight="1">
      <c r="B313" s="94">
        <v>574</v>
      </c>
      <c r="C313" s="95">
        <v>40.97</v>
      </c>
      <c r="D313" s="96">
        <v>0.38584155092592592</v>
      </c>
      <c r="E313" s="95">
        <f t="shared" si="4"/>
        <v>23516.78</v>
      </c>
      <c r="F313" s="94" t="s">
        <v>16</v>
      </c>
    </row>
    <row r="314" spans="2:6" s="93" customFormat="1" ht="10.15" customHeight="1">
      <c r="B314" s="94">
        <v>195</v>
      </c>
      <c r="C314" s="95">
        <v>40.965000000000003</v>
      </c>
      <c r="D314" s="96">
        <v>0.38584156250000001</v>
      </c>
      <c r="E314" s="95">
        <f t="shared" si="4"/>
        <v>7988.1750000000011</v>
      </c>
      <c r="F314" s="94" t="s">
        <v>16</v>
      </c>
    </row>
    <row r="315" spans="2:6" s="93" customFormat="1" ht="10.15" customHeight="1">
      <c r="B315" s="94">
        <v>55</v>
      </c>
      <c r="C315" s="95">
        <v>40.965000000000003</v>
      </c>
      <c r="D315" s="96">
        <v>0.38584156250000001</v>
      </c>
      <c r="E315" s="95">
        <f t="shared" si="4"/>
        <v>2253.0750000000003</v>
      </c>
      <c r="F315" s="94" t="s">
        <v>16</v>
      </c>
    </row>
    <row r="316" spans="2:6" s="93" customFormat="1" ht="10.15" customHeight="1">
      <c r="B316" s="94">
        <v>83</v>
      </c>
      <c r="C316" s="95">
        <v>40.97</v>
      </c>
      <c r="D316" s="96">
        <v>0.38584159722222222</v>
      </c>
      <c r="E316" s="95">
        <f t="shared" si="4"/>
        <v>3400.5099999999998</v>
      </c>
      <c r="F316" s="94" t="s">
        <v>16</v>
      </c>
    </row>
    <row r="317" spans="2:6" s="93" customFormat="1" ht="10.15" customHeight="1">
      <c r="B317" s="94">
        <v>385</v>
      </c>
      <c r="C317" s="95">
        <v>40.994999999999997</v>
      </c>
      <c r="D317" s="96">
        <v>0.3867621643518519</v>
      </c>
      <c r="E317" s="95">
        <f t="shared" si="4"/>
        <v>15783.074999999999</v>
      </c>
      <c r="F317" s="94" t="s">
        <v>16</v>
      </c>
    </row>
    <row r="318" spans="2:6" s="93" customFormat="1" ht="10.15" customHeight="1">
      <c r="B318" s="94">
        <v>150</v>
      </c>
      <c r="C318" s="95">
        <v>41</v>
      </c>
      <c r="D318" s="96">
        <v>0.38676224537037035</v>
      </c>
      <c r="E318" s="95">
        <f t="shared" si="4"/>
        <v>6150</v>
      </c>
      <c r="F318" s="94" t="s">
        <v>16</v>
      </c>
    </row>
    <row r="319" spans="2:6" s="93" customFormat="1" ht="10.15" customHeight="1">
      <c r="B319" s="94">
        <v>56</v>
      </c>
      <c r="C319" s="95">
        <v>41</v>
      </c>
      <c r="D319" s="96">
        <v>0.38676224537037035</v>
      </c>
      <c r="E319" s="95">
        <f t="shared" si="4"/>
        <v>2296</v>
      </c>
      <c r="F319" s="94" t="s">
        <v>16</v>
      </c>
    </row>
    <row r="320" spans="2:6" s="93" customFormat="1" ht="10.15" customHeight="1">
      <c r="B320" s="94">
        <v>168</v>
      </c>
      <c r="C320" s="95">
        <v>40.99</v>
      </c>
      <c r="D320" s="96">
        <v>0.38679063657407409</v>
      </c>
      <c r="E320" s="95">
        <f t="shared" si="4"/>
        <v>6886.3200000000006</v>
      </c>
      <c r="F320" s="94" t="s">
        <v>16</v>
      </c>
    </row>
    <row r="321" spans="2:6" s="93" customFormat="1" ht="10.15" customHeight="1">
      <c r="B321" s="94">
        <v>100</v>
      </c>
      <c r="C321" s="95">
        <v>40.984999999999999</v>
      </c>
      <c r="D321" s="96">
        <v>0.38736915509259262</v>
      </c>
      <c r="E321" s="95">
        <f t="shared" si="4"/>
        <v>4098.5</v>
      </c>
      <c r="F321" s="94" t="s">
        <v>16</v>
      </c>
    </row>
    <row r="322" spans="2:6" s="93" customFormat="1" ht="10.15" customHeight="1">
      <c r="B322" s="94">
        <v>448</v>
      </c>
      <c r="C322" s="95">
        <v>40.98</v>
      </c>
      <c r="D322" s="96">
        <v>0.38749443287037039</v>
      </c>
      <c r="E322" s="95">
        <f t="shared" si="4"/>
        <v>18359.039999999997</v>
      </c>
      <c r="F322" s="94" t="s">
        <v>16</v>
      </c>
    </row>
    <row r="323" spans="2:6" s="93" customFormat="1" ht="10.15" customHeight="1">
      <c r="B323" s="94">
        <v>137</v>
      </c>
      <c r="C323" s="95">
        <v>40.98</v>
      </c>
      <c r="D323" s="96">
        <v>0.38749443287037039</v>
      </c>
      <c r="E323" s="95">
        <f t="shared" si="4"/>
        <v>5614.2599999999993</v>
      </c>
      <c r="F323" s="94" t="s">
        <v>16</v>
      </c>
    </row>
    <row r="324" spans="2:6" s="93" customFormat="1" ht="10.15" customHeight="1">
      <c r="B324" s="94">
        <v>301</v>
      </c>
      <c r="C324" s="95">
        <v>40.975000000000001</v>
      </c>
      <c r="D324" s="96">
        <v>0.38786135416666667</v>
      </c>
      <c r="E324" s="95">
        <f t="shared" si="4"/>
        <v>12333.475</v>
      </c>
      <c r="F324" s="94" t="s">
        <v>16</v>
      </c>
    </row>
    <row r="325" spans="2:6" s="93" customFormat="1" ht="10.15" customHeight="1">
      <c r="B325" s="94">
        <v>153</v>
      </c>
      <c r="C325" s="95">
        <v>40.97</v>
      </c>
      <c r="D325" s="96">
        <v>0.38786208333333333</v>
      </c>
      <c r="E325" s="95">
        <f t="shared" si="4"/>
        <v>6268.41</v>
      </c>
      <c r="F325" s="94" t="s">
        <v>16</v>
      </c>
    </row>
    <row r="326" spans="2:6" s="93" customFormat="1" ht="10.15" customHeight="1">
      <c r="B326" s="94">
        <v>68</v>
      </c>
      <c r="C326" s="95">
        <v>40.965000000000003</v>
      </c>
      <c r="D326" s="96">
        <v>0.38788358796296296</v>
      </c>
      <c r="E326" s="95">
        <f t="shared" ref="E326:E389" si="5">C326*B326</f>
        <v>2785.6200000000003</v>
      </c>
      <c r="F326" s="94" t="s">
        <v>16</v>
      </c>
    </row>
    <row r="327" spans="2:6" s="93" customFormat="1" ht="10.15" customHeight="1">
      <c r="B327" s="94">
        <v>2</v>
      </c>
      <c r="C327" s="95">
        <v>40.965000000000003</v>
      </c>
      <c r="D327" s="96">
        <v>0.38788358796296296</v>
      </c>
      <c r="E327" s="95">
        <f t="shared" si="5"/>
        <v>81.93</v>
      </c>
      <c r="F327" s="94" t="s">
        <v>16</v>
      </c>
    </row>
    <row r="328" spans="2:6" s="93" customFormat="1" ht="10.15" customHeight="1">
      <c r="B328" s="94">
        <v>164</v>
      </c>
      <c r="C328" s="95">
        <v>40.96</v>
      </c>
      <c r="D328" s="96">
        <v>0.38793021990740745</v>
      </c>
      <c r="E328" s="95">
        <f t="shared" si="5"/>
        <v>6717.4400000000005</v>
      </c>
      <c r="F328" s="94" t="s">
        <v>16</v>
      </c>
    </row>
    <row r="329" spans="2:6" s="93" customFormat="1" ht="10.15" customHeight="1">
      <c r="B329" s="94">
        <v>207</v>
      </c>
      <c r="C329" s="95">
        <v>40.954999999999998</v>
      </c>
      <c r="D329" s="96">
        <v>0.38820038194444445</v>
      </c>
      <c r="E329" s="95">
        <f t="shared" si="5"/>
        <v>8477.6849999999995</v>
      </c>
      <c r="F329" s="94" t="s">
        <v>16</v>
      </c>
    </row>
    <row r="330" spans="2:6" s="93" customFormat="1" ht="10.15" customHeight="1">
      <c r="B330" s="94">
        <v>17</v>
      </c>
      <c r="C330" s="95">
        <v>40.950000000000003</v>
      </c>
      <c r="D330" s="96">
        <v>0.38827894675925928</v>
      </c>
      <c r="E330" s="95">
        <f t="shared" si="5"/>
        <v>696.15000000000009</v>
      </c>
      <c r="F330" s="94" t="s">
        <v>16</v>
      </c>
    </row>
    <row r="331" spans="2:6" s="93" customFormat="1" ht="10.15" customHeight="1">
      <c r="B331" s="94">
        <v>174</v>
      </c>
      <c r="C331" s="95">
        <v>40.945</v>
      </c>
      <c r="D331" s="96">
        <v>0.38832483796296297</v>
      </c>
      <c r="E331" s="95">
        <f t="shared" si="5"/>
        <v>7124.43</v>
      </c>
      <c r="F331" s="94" t="s">
        <v>16</v>
      </c>
    </row>
    <row r="332" spans="2:6" s="93" customFormat="1" ht="10.15" customHeight="1">
      <c r="B332" s="94">
        <v>122</v>
      </c>
      <c r="C332" s="95">
        <v>40.945</v>
      </c>
      <c r="D332" s="96">
        <v>0.38918115740740739</v>
      </c>
      <c r="E332" s="95">
        <f t="shared" si="5"/>
        <v>4995.29</v>
      </c>
      <c r="F332" s="94" t="s">
        <v>16</v>
      </c>
    </row>
    <row r="333" spans="2:6" s="93" customFormat="1" ht="10.15" customHeight="1">
      <c r="B333" s="94">
        <v>130</v>
      </c>
      <c r="C333" s="95">
        <v>40.945</v>
      </c>
      <c r="D333" s="96">
        <v>0.38918115740740739</v>
      </c>
      <c r="E333" s="95">
        <f t="shared" si="5"/>
        <v>5322.85</v>
      </c>
      <c r="F333" s="94" t="s">
        <v>16</v>
      </c>
    </row>
    <row r="334" spans="2:6" s="93" customFormat="1" ht="10.15" customHeight="1">
      <c r="B334" s="94">
        <v>140</v>
      </c>
      <c r="C334" s="95">
        <v>40.965000000000003</v>
      </c>
      <c r="D334" s="96">
        <v>0.39014380787037034</v>
      </c>
      <c r="E334" s="95">
        <f t="shared" si="5"/>
        <v>5735.1</v>
      </c>
      <c r="F334" s="94" t="s">
        <v>16</v>
      </c>
    </row>
    <row r="335" spans="2:6" s="93" customFormat="1" ht="10.15" customHeight="1">
      <c r="B335" s="94">
        <v>92</v>
      </c>
      <c r="C335" s="95">
        <v>40.965000000000003</v>
      </c>
      <c r="D335" s="96">
        <v>0.39014380787037034</v>
      </c>
      <c r="E335" s="95">
        <f t="shared" si="5"/>
        <v>3768.78</v>
      </c>
      <c r="F335" s="94" t="s">
        <v>16</v>
      </c>
    </row>
    <row r="336" spans="2:6" s="93" customFormat="1" ht="10.15" customHeight="1">
      <c r="B336" s="94">
        <v>150</v>
      </c>
      <c r="C336" s="95">
        <v>40.965000000000003</v>
      </c>
      <c r="D336" s="96">
        <v>0.39014380787037034</v>
      </c>
      <c r="E336" s="95">
        <f t="shared" si="5"/>
        <v>6144.7500000000009</v>
      </c>
      <c r="F336" s="94" t="s">
        <v>16</v>
      </c>
    </row>
    <row r="337" spans="2:6" s="93" customFormat="1" ht="10.15" customHeight="1">
      <c r="B337" s="94">
        <v>149</v>
      </c>
      <c r="C337" s="95">
        <v>40.984999999999999</v>
      </c>
      <c r="D337" s="96">
        <v>0.39049428240740741</v>
      </c>
      <c r="E337" s="95">
        <f t="shared" si="5"/>
        <v>6106.7650000000003</v>
      </c>
      <c r="F337" s="94" t="s">
        <v>16</v>
      </c>
    </row>
    <row r="338" spans="2:6" s="93" customFormat="1" ht="10.15" customHeight="1">
      <c r="B338" s="94">
        <v>150</v>
      </c>
      <c r="C338" s="95">
        <v>40.984999999999999</v>
      </c>
      <c r="D338" s="96">
        <v>0.39060795138888887</v>
      </c>
      <c r="E338" s="95">
        <f t="shared" si="5"/>
        <v>6147.75</v>
      </c>
      <c r="F338" s="94" t="s">
        <v>16</v>
      </c>
    </row>
    <row r="339" spans="2:6" s="93" customFormat="1" ht="10.15" customHeight="1">
      <c r="B339" s="94">
        <v>54</v>
      </c>
      <c r="C339" s="95">
        <v>40.984999999999999</v>
      </c>
      <c r="D339" s="96">
        <v>0.39060795138888887</v>
      </c>
      <c r="E339" s="95">
        <f t="shared" si="5"/>
        <v>2213.19</v>
      </c>
      <c r="F339" s="94" t="s">
        <v>16</v>
      </c>
    </row>
    <row r="340" spans="2:6" s="93" customFormat="1" ht="10.15" customHeight="1">
      <c r="B340" s="94">
        <v>49</v>
      </c>
      <c r="C340" s="95">
        <v>40.984999999999999</v>
      </c>
      <c r="D340" s="96">
        <v>0.39061064814814817</v>
      </c>
      <c r="E340" s="95">
        <f t="shared" si="5"/>
        <v>2008.2649999999999</v>
      </c>
      <c r="F340" s="94" t="s">
        <v>16</v>
      </c>
    </row>
    <row r="341" spans="2:6" s="93" customFormat="1" ht="10.15" customHeight="1">
      <c r="B341" s="94">
        <v>150</v>
      </c>
      <c r="C341" s="95">
        <v>40.984999999999999</v>
      </c>
      <c r="D341" s="96">
        <v>0.39061064814814817</v>
      </c>
      <c r="E341" s="95">
        <f t="shared" si="5"/>
        <v>6147.75</v>
      </c>
      <c r="F341" s="94" t="s">
        <v>16</v>
      </c>
    </row>
    <row r="342" spans="2:6" s="93" customFormat="1" ht="10.15" customHeight="1">
      <c r="B342" s="94">
        <v>44</v>
      </c>
      <c r="C342" s="95">
        <v>40.984999999999999</v>
      </c>
      <c r="D342" s="96">
        <v>0.39061064814814817</v>
      </c>
      <c r="E342" s="95">
        <f t="shared" si="5"/>
        <v>1803.34</v>
      </c>
      <c r="F342" s="94" t="s">
        <v>16</v>
      </c>
    </row>
    <row r="343" spans="2:6" s="93" customFormat="1" ht="10.15" customHeight="1">
      <c r="B343" s="94">
        <v>96</v>
      </c>
      <c r="C343" s="95">
        <v>40.984999999999999</v>
      </c>
      <c r="D343" s="96">
        <v>0.39061064814814817</v>
      </c>
      <c r="E343" s="95">
        <f t="shared" si="5"/>
        <v>3934.56</v>
      </c>
      <c r="F343" s="94" t="s">
        <v>16</v>
      </c>
    </row>
    <row r="344" spans="2:6" s="93" customFormat="1" ht="10.15" customHeight="1">
      <c r="B344" s="94">
        <v>43</v>
      </c>
      <c r="C344" s="95">
        <v>40.98</v>
      </c>
      <c r="D344" s="96">
        <v>0.39117068287037032</v>
      </c>
      <c r="E344" s="95">
        <f t="shared" si="5"/>
        <v>1762.1399999999999</v>
      </c>
      <c r="F344" s="94" t="s">
        <v>16</v>
      </c>
    </row>
    <row r="345" spans="2:6" s="93" customFormat="1" ht="10.15" customHeight="1">
      <c r="B345" s="94">
        <v>692</v>
      </c>
      <c r="C345" s="95">
        <v>40.98</v>
      </c>
      <c r="D345" s="96">
        <v>0.39117068287037032</v>
      </c>
      <c r="E345" s="95">
        <f t="shared" si="5"/>
        <v>28358.159999999996</v>
      </c>
      <c r="F345" s="94" t="s">
        <v>16</v>
      </c>
    </row>
    <row r="346" spans="2:6" s="93" customFormat="1" ht="10.15" customHeight="1">
      <c r="B346" s="94">
        <v>201</v>
      </c>
      <c r="C346" s="95">
        <v>40.975000000000001</v>
      </c>
      <c r="D346" s="96">
        <v>0.39121707175925929</v>
      </c>
      <c r="E346" s="95">
        <f t="shared" si="5"/>
        <v>8235.9750000000004</v>
      </c>
      <c r="F346" s="94" t="s">
        <v>16</v>
      </c>
    </row>
    <row r="347" spans="2:6" s="93" customFormat="1" ht="10.15" customHeight="1">
      <c r="B347" s="94">
        <v>83</v>
      </c>
      <c r="C347" s="95">
        <v>40.97</v>
      </c>
      <c r="D347" s="96">
        <v>0.39139377314814811</v>
      </c>
      <c r="E347" s="95">
        <f t="shared" si="5"/>
        <v>3400.5099999999998</v>
      </c>
      <c r="F347" s="94" t="s">
        <v>16</v>
      </c>
    </row>
    <row r="348" spans="2:6" s="93" customFormat="1" ht="10.15" customHeight="1">
      <c r="B348" s="94">
        <v>92</v>
      </c>
      <c r="C348" s="95">
        <v>40.965000000000003</v>
      </c>
      <c r="D348" s="96">
        <v>0.39172233796296291</v>
      </c>
      <c r="E348" s="95">
        <f t="shared" si="5"/>
        <v>3768.78</v>
      </c>
      <c r="F348" s="94" t="s">
        <v>16</v>
      </c>
    </row>
    <row r="349" spans="2:6" s="93" customFormat="1" ht="10.15" customHeight="1">
      <c r="B349" s="94">
        <v>30</v>
      </c>
      <c r="C349" s="95">
        <v>40.965000000000003</v>
      </c>
      <c r="D349" s="96">
        <v>0.39172233796296291</v>
      </c>
      <c r="E349" s="95">
        <f t="shared" si="5"/>
        <v>1228.95</v>
      </c>
      <c r="F349" s="94" t="s">
        <v>16</v>
      </c>
    </row>
    <row r="350" spans="2:6" s="93" customFormat="1" ht="10.15" customHeight="1">
      <c r="B350" s="94">
        <v>73</v>
      </c>
      <c r="C350" s="95">
        <v>40.96</v>
      </c>
      <c r="D350" s="96">
        <v>0.39207093749999999</v>
      </c>
      <c r="E350" s="95">
        <f t="shared" si="5"/>
        <v>2990.08</v>
      </c>
      <c r="F350" s="94" t="s">
        <v>16</v>
      </c>
    </row>
    <row r="351" spans="2:6" s="93" customFormat="1" ht="10.15" customHeight="1">
      <c r="B351" s="94">
        <v>150</v>
      </c>
      <c r="C351" s="95">
        <v>40.96</v>
      </c>
      <c r="D351" s="96">
        <v>0.392823125</v>
      </c>
      <c r="E351" s="95">
        <f t="shared" si="5"/>
        <v>6144</v>
      </c>
      <c r="F351" s="94" t="s">
        <v>16</v>
      </c>
    </row>
    <row r="352" spans="2:6" s="93" customFormat="1" ht="10.15" customHeight="1">
      <c r="B352" s="94">
        <v>90</v>
      </c>
      <c r="C352" s="95">
        <v>40.96</v>
      </c>
      <c r="D352" s="96">
        <v>0.392823125</v>
      </c>
      <c r="E352" s="95">
        <f t="shared" si="5"/>
        <v>3686.4</v>
      </c>
      <c r="F352" s="94" t="s">
        <v>16</v>
      </c>
    </row>
    <row r="353" spans="2:6" s="93" customFormat="1" ht="10.15" customHeight="1">
      <c r="B353" s="94">
        <v>78</v>
      </c>
      <c r="C353" s="95">
        <v>40.975000000000001</v>
      </c>
      <c r="D353" s="96">
        <v>0.39285383101851851</v>
      </c>
      <c r="E353" s="95">
        <f t="shared" si="5"/>
        <v>3196.05</v>
      </c>
      <c r="F353" s="94" t="s">
        <v>16</v>
      </c>
    </row>
    <row r="354" spans="2:6" s="93" customFormat="1" ht="10.15" customHeight="1">
      <c r="B354" s="94">
        <v>150</v>
      </c>
      <c r="C354" s="95">
        <v>40.975000000000001</v>
      </c>
      <c r="D354" s="96">
        <v>0.39285383101851851</v>
      </c>
      <c r="E354" s="95">
        <f t="shared" si="5"/>
        <v>6146.25</v>
      </c>
      <c r="F354" s="94" t="s">
        <v>16</v>
      </c>
    </row>
    <row r="355" spans="2:6" s="93" customFormat="1" ht="10.15" customHeight="1">
      <c r="B355" s="94">
        <v>150</v>
      </c>
      <c r="C355" s="95">
        <v>40.975000000000001</v>
      </c>
      <c r="D355" s="96">
        <v>0.39285383101851851</v>
      </c>
      <c r="E355" s="95">
        <f t="shared" si="5"/>
        <v>6146.25</v>
      </c>
      <c r="F355" s="94" t="s">
        <v>16</v>
      </c>
    </row>
    <row r="356" spans="2:6" s="93" customFormat="1" ht="10.15" customHeight="1">
      <c r="B356" s="94">
        <v>43</v>
      </c>
      <c r="C356" s="95">
        <v>40.975000000000001</v>
      </c>
      <c r="D356" s="96">
        <v>0.39285383101851851</v>
      </c>
      <c r="E356" s="95">
        <f t="shared" si="5"/>
        <v>1761.925</v>
      </c>
      <c r="F356" s="94" t="s">
        <v>16</v>
      </c>
    </row>
    <row r="357" spans="2:6" s="93" customFormat="1" ht="10.15" customHeight="1">
      <c r="B357" s="94">
        <v>38</v>
      </c>
      <c r="C357" s="95">
        <v>40.975000000000001</v>
      </c>
      <c r="D357" s="96">
        <v>0.39285383101851851</v>
      </c>
      <c r="E357" s="95">
        <f t="shared" si="5"/>
        <v>1557.05</v>
      </c>
      <c r="F357" s="94" t="s">
        <v>16</v>
      </c>
    </row>
    <row r="358" spans="2:6" s="93" customFormat="1" ht="10.15" customHeight="1">
      <c r="B358" s="94">
        <v>178</v>
      </c>
      <c r="C358" s="95">
        <v>40.975000000000001</v>
      </c>
      <c r="D358" s="96">
        <v>0.39285391203703707</v>
      </c>
      <c r="E358" s="95">
        <f t="shared" si="5"/>
        <v>7293.55</v>
      </c>
      <c r="F358" s="94" t="s">
        <v>16</v>
      </c>
    </row>
    <row r="359" spans="2:6" s="93" customFormat="1" ht="10.15" customHeight="1">
      <c r="B359" s="94">
        <v>47</v>
      </c>
      <c r="C359" s="95">
        <v>40.975000000000001</v>
      </c>
      <c r="D359" s="96">
        <v>0.39285391203703707</v>
      </c>
      <c r="E359" s="95">
        <f t="shared" si="5"/>
        <v>1925.825</v>
      </c>
      <c r="F359" s="94" t="s">
        <v>16</v>
      </c>
    </row>
    <row r="360" spans="2:6" s="93" customFormat="1" ht="10.15" customHeight="1">
      <c r="B360" s="94">
        <v>3</v>
      </c>
      <c r="C360" s="95">
        <v>40.97</v>
      </c>
      <c r="D360" s="96">
        <v>0.39285846064814817</v>
      </c>
      <c r="E360" s="95">
        <f t="shared" si="5"/>
        <v>122.91</v>
      </c>
      <c r="F360" s="94" t="s">
        <v>16</v>
      </c>
    </row>
    <row r="361" spans="2:6" s="93" customFormat="1" ht="10.15" customHeight="1">
      <c r="B361" s="94">
        <v>80</v>
      </c>
      <c r="C361" s="95">
        <v>40.97</v>
      </c>
      <c r="D361" s="96">
        <v>0.39285846064814817</v>
      </c>
      <c r="E361" s="95">
        <f t="shared" si="5"/>
        <v>3277.6</v>
      </c>
      <c r="F361" s="94" t="s">
        <v>16</v>
      </c>
    </row>
    <row r="362" spans="2:6" s="93" customFormat="1" ht="10.15" customHeight="1">
      <c r="B362" s="94">
        <v>170</v>
      </c>
      <c r="C362" s="95">
        <v>40.96</v>
      </c>
      <c r="D362" s="96">
        <v>0.39295909722222228</v>
      </c>
      <c r="E362" s="95">
        <f t="shared" si="5"/>
        <v>6963.2</v>
      </c>
      <c r="F362" s="94" t="s">
        <v>16</v>
      </c>
    </row>
    <row r="363" spans="2:6" s="93" customFormat="1" ht="10.15" customHeight="1">
      <c r="B363" s="94">
        <v>161</v>
      </c>
      <c r="C363" s="95">
        <v>40.965000000000003</v>
      </c>
      <c r="D363" s="96">
        <v>0.39295909722222228</v>
      </c>
      <c r="E363" s="95">
        <f t="shared" si="5"/>
        <v>6595.3650000000007</v>
      </c>
      <c r="F363" s="94" t="s">
        <v>16</v>
      </c>
    </row>
    <row r="364" spans="2:6" s="93" customFormat="1" ht="10.15" customHeight="1">
      <c r="B364" s="94">
        <v>80</v>
      </c>
      <c r="C364" s="95">
        <v>40.965000000000003</v>
      </c>
      <c r="D364" s="96">
        <v>0.39338081018518517</v>
      </c>
      <c r="E364" s="95">
        <f t="shared" si="5"/>
        <v>3277.2000000000003</v>
      </c>
      <c r="F364" s="94" t="s">
        <v>16</v>
      </c>
    </row>
    <row r="365" spans="2:6" s="93" customFormat="1" ht="10.15" customHeight="1">
      <c r="B365" s="94">
        <v>166</v>
      </c>
      <c r="C365" s="95">
        <v>40.965000000000003</v>
      </c>
      <c r="D365" s="96">
        <v>0.39338081018518517</v>
      </c>
      <c r="E365" s="95">
        <f t="shared" si="5"/>
        <v>6800.1900000000005</v>
      </c>
      <c r="F365" s="94" t="s">
        <v>16</v>
      </c>
    </row>
    <row r="366" spans="2:6" s="93" customFormat="1" ht="10.15" customHeight="1">
      <c r="B366" s="94">
        <v>150</v>
      </c>
      <c r="C366" s="95">
        <v>40.984999999999999</v>
      </c>
      <c r="D366" s="96">
        <v>0.39415274305555559</v>
      </c>
      <c r="E366" s="95">
        <f t="shared" si="5"/>
        <v>6147.75</v>
      </c>
      <c r="F366" s="94" t="s">
        <v>16</v>
      </c>
    </row>
    <row r="367" spans="2:6" s="93" customFormat="1" ht="10.15" customHeight="1">
      <c r="B367" s="94">
        <v>98</v>
      </c>
      <c r="C367" s="95">
        <v>40.984999999999999</v>
      </c>
      <c r="D367" s="96">
        <v>0.39415274305555559</v>
      </c>
      <c r="E367" s="95">
        <f t="shared" si="5"/>
        <v>4016.5299999999997</v>
      </c>
      <c r="F367" s="94" t="s">
        <v>16</v>
      </c>
    </row>
    <row r="368" spans="2:6" s="93" customFormat="1" ht="10.15" customHeight="1">
      <c r="B368" s="94">
        <v>340</v>
      </c>
      <c r="C368" s="95">
        <v>40.975000000000001</v>
      </c>
      <c r="D368" s="96">
        <v>0.39456486111111116</v>
      </c>
      <c r="E368" s="95">
        <f t="shared" si="5"/>
        <v>13931.5</v>
      </c>
      <c r="F368" s="94" t="s">
        <v>16</v>
      </c>
    </row>
    <row r="369" spans="2:6" s="93" customFormat="1" ht="10.15" customHeight="1">
      <c r="B369" s="94">
        <v>150</v>
      </c>
      <c r="C369" s="95">
        <v>40.99</v>
      </c>
      <c r="D369" s="96">
        <v>0.39478818287037037</v>
      </c>
      <c r="E369" s="95">
        <f t="shared" si="5"/>
        <v>6148.5</v>
      </c>
      <c r="F369" s="94" t="s">
        <v>16</v>
      </c>
    </row>
    <row r="370" spans="2:6" s="93" customFormat="1" ht="10.15" customHeight="1">
      <c r="B370" s="94">
        <v>121</v>
      </c>
      <c r="C370" s="95">
        <v>40.99</v>
      </c>
      <c r="D370" s="96">
        <v>0.39478818287037037</v>
      </c>
      <c r="E370" s="95">
        <f t="shared" si="5"/>
        <v>4959.79</v>
      </c>
      <c r="F370" s="94" t="s">
        <v>16</v>
      </c>
    </row>
    <row r="371" spans="2:6" s="93" customFormat="1" ht="10.15" customHeight="1">
      <c r="B371" s="94">
        <v>4</v>
      </c>
      <c r="C371" s="95">
        <v>40.99</v>
      </c>
      <c r="D371" s="96">
        <v>0.39478818287037037</v>
      </c>
      <c r="E371" s="95">
        <f t="shared" si="5"/>
        <v>163.96</v>
      </c>
      <c r="F371" s="94" t="s">
        <v>16</v>
      </c>
    </row>
    <row r="372" spans="2:6" s="93" customFormat="1" ht="10.15" customHeight="1">
      <c r="B372" s="94">
        <v>568</v>
      </c>
      <c r="C372" s="95">
        <v>41.005000000000003</v>
      </c>
      <c r="D372" s="96">
        <v>0.39529111111111109</v>
      </c>
      <c r="E372" s="95">
        <f t="shared" si="5"/>
        <v>23290.84</v>
      </c>
      <c r="F372" s="94" t="s">
        <v>16</v>
      </c>
    </row>
    <row r="373" spans="2:6" s="93" customFormat="1" ht="10.15" customHeight="1">
      <c r="B373" s="94">
        <v>116</v>
      </c>
      <c r="C373" s="95">
        <v>41</v>
      </c>
      <c r="D373" s="96">
        <v>0.39535271990740739</v>
      </c>
      <c r="E373" s="95">
        <f t="shared" si="5"/>
        <v>4756</v>
      </c>
      <c r="F373" s="94" t="s">
        <v>16</v>
      </c>
    </row>
    <row r="374" spans="2:6" s="93" customFormat="1" ht="10.15" customHeight="1">
      <c r="B374" s="94">
        <v>118</v>
      </c>
      <c r="C374" s="95">
        <v>41</v>
      </c>
      <c r="D374" s="96">
        <v>0.39535271990740739</v>
      </c>
      <c r="E374" s="95">
        <f t="shared" si="5"/>
        <v>4838</v>
      </c>
      <c r="F374" s="94" t="s">
        <v>16</v>
      </c>
    </row>
    <row r="375" spans="2:6" s="93" customFormat="1" ht="10.15" customHeight="1">
      <c r="B375" s="94">
        <v>92</v>
      </c>
      <c r="C375" s="95">
        <v>40.994999999999997</v>
      </c>
      <c r="D375" s="96">
        <v>0.39545267361111108</v>
      </c>
      <c r="E375" s="95">
        <f t="shared" si="5"/>
        <v>3771.54</v>
      </c>
      <c r="F375" s="94" t="s">
        <v>16</v>
      </c>
    </row>
    <row r="376" spans="2:6" s="93" customFormat="1" ht="10.15" customHeight="1">
      <c r="B376" s="94">
        <v>15</v>
      </c>
      <c r="C376" s="95">
        <v>40.994999999999997</v>
      </c>
      <c r="D376" s="96">
        <v>0.39545268518518517</v>
      </c>
      <c r="E376" s="95">
        <f t="shared" si="5"/>
        <v>614.92499999999995</v>
      </c>
      <c r="F376" s="94" t="s">
        <v>16</v>
      </c>
    </row>
    <row r="377" spans="2:6" s="93" customFormat="1" ht="10.15" customHeight="1">
      <c r="B377" s="94">
        <v>343</v>
      </c>
      <c r="C377" s="95">
        <v>40.984999999999999</v>
      </c>
      <c r="D377" s="96">
        <v>0.39577598379629625</v>
      </c>
      <c r="E377" s="95">
        <f t="shared" si="5"/>
        <v>14057.855</v>
      </c>
      <c r="F377" s="94" t="s">
        <v>16</v>
      </c>
    </row>
    <row r="378" spans="2:6" s="93" customFormat="1" ht="10.15" customHeight="1">
      <c r="B378" s="94">
        <v>83</v>
      </c>
      <c r="C378" s="95">
        <v>40.98</v>
      </c>
      <c r="D378" s="96">
        <v>0.39577599537037034</v>
      </c>
      <c r="E378" s="95">
        <f t="shared" si="5"/>
        <v>3401.3399999999997</v>
      </c>
      <c r="F378" s="94" t="s">
        <v>16</v>
      </c>
    </row>
    <row r="379" spans="2:6" s="93" customFormat="1" ht="10.15" customHeight="1">
      <c r="B379" s="94">
        <v>66</v>
      </c>
      <c r="C379" s="95">
        <v>40.98</v>
      </c>
      <c r="D379" s="96">
        <v>0.39577600694444443</v>
      </c>
      <c r="E379" s="95">
        <f t="shared" si="5"/>
        <v>2704.68</v>
      </c>
      <c r="F379" s="94" t="s">
        <v>16</v>
      </c>
    </row>
    <row r="380" spans="2:6" s="93" customFormat="1" ht="10.15" customHeight="1">
      <c r="B380" s="94">
        <v>89</v>
      </c>
      <c r="C380" s="95">
        <v>40.975000000000001</v>
      </c>
      <c r="D380" s="96">
        <v>0.39577755787037039</v>
      </c>
      <c r="E380" s="95">
        <f t="shared" si="5"/>
        <v>3646.7750000000001</v>
      </c>
      <c r="F380" s="94" t="s">
        <v>16</v>
      </c>
    </row>
    <row r="381" spans="2:6" s="93" customFormat="1" ht="10.15" customHeight="1">
      <c r="B381" s="94">
        <v>347</v>
      </c>
      <c r="C381" s="95">
        <v>40.994999999999997</v>
      </c>
      <c r="D381" s="96">
        <v>0.39634878472222224</v>
      </c>
      <c r="E381" s="95">
        <f t="shared" si="5"/>
        <v>14225.264999999999</v>
      </c>
      <c r="F381" s="94" t="s">
        <v>16</v>
      </c>
    </row>
    <row r="382" spans="2:6" s="93" customFormat="1" ht="10.15" customHeight="1">
      <c r="B382" s="94">
        <v>151</v>
      </c>
      <c r="C382" s="95">
        <v>40.99</v>
      </c>
      <c r="D382" s="96">
        <v>0.39640733796296296</v>
      </c>
      <c r="E382" s="95">
        <f t="shared" si="5"/>
        <v>6189.4900000000007</v>
      </c>
      <c r="F382" s="94" t="s">
        <v>16</v>
      </c>
    </row>
    <row r="383" spans="2:6" s="93" customFormat="1" ht="10.15" customHeight="1">
      <c r="B383" s="94">
        <v>90</v>
      </c>
      <c r="C383" s="95">
        <v>40.984999999999999</v>
      </c>
      <c r="D383" s="96">
        <v>0.39652813657407404</v>
      </c>
      <c r="E383" s="95">
        <f t="shared" si="5"/>
        <v>3688.65</v>
      </c>
      <c r="F383" s="94" t="s">
        <v>16</v>
      </c>
    </row>
    <row r="384" spans="2:6" s="93" customFormat="1" ht="10.15" customHeight="1">
      <c r="B384" s="94">
        <v>176</v>
      </c>
      <c r="C384" s="95">
        <v>40.98</v>
      </c>
      <c r="D384" s="96">
        <v>0.39666670138888888</v>
      </c>
      <c r="E384" s="95">
        <f t="shared" si="5"/>
        <v>7212.48</v>
      </c>
      <c r="F384" s="94" t="s">
        <v>16</v>
      </c>
    </row>
    <row r="385" spans="2:6" s="93" customFormat="1" ht="10.15" customHeight="1">
      <c r="B385" s="94">
        <v>19</v>
      </c>
      <c r="C385" s="95">
        <v>40.975000000000001</v>
      </c>
      <c r="D385" s="96">
        <v>0.39683204861111115</v>
      </c>
      <c r="E385" s="95">
        <f t="shared" si="5"/>
        <v>778.52499999999998</v>
      </c>
      <c r="F385" s="94" t="s">
        <v>16</v>
      </c>
    </row>
    <row r="386" spans="2:6" s="93" customFormat="1" ht="10.15" customHeight="1">
      <c r="B386" s="94">
        <v>102</v>
      </c>
      <c r="C386" s="95">
        <v>40.975000000000001</v>
      </c>
      <c r="D386" s="96">
        <v>0.39683204861111115</v>
      </c>
      <c r="E386" s="95">
        <f t="shared" si="5"/>
        <v>4179.45</v>
      </c>
      <c r="F386" s="94" t="s">
        <v>16</v>
      </c>
    </row>
    <row r="387" spans="2:6" s="93" customFormat="1" ht="10.15" customHeight="1">
      <c r="B387" s="94">
        <v>110</v>
      </c>
      <c r="C387" s="95">
        <v>40.975000000000001</v>
      </c>
      <c r="D387" s="96">
        <v>0.39749807870370368</v>
      </c>
      <c r="E387" s="95">
        <f t="shared" si="5"/>
        <v>4507.25</v>
      </c>
      <c r="F387" s="94" t="s">
        <v>16</v>
      </c>
    </row>
    <row r="388" spans="2:6" s="93" customFormat="1" ht="10.15" customHeight="1">
      <c r="B388" s="94">
        <v>98</v>
      </c>
      <c r="C388" s="95">
        <v>40.97</v>
      </c>
      <c r="D388" s="96">
        <v>0.39767827546296292</v>
      </c>
      <c r="E388" s="95">
        <f t="shared" si="5"/>
        <v>4015.06</v>
      </c>
      <c r="F388" s="94" t="s">
        <v>16</v>
      </c>
    </row>
    <row r="389" spans="2:6" s="93" customFormat="1" ht="10.15" customHeight="1">
      <c r="B389" s="94">
        <v>71</v>
      </c>
      <c r="C389" s="95">
        <v>40.96</v>
      </c>
      <c r="D389" s="96">
        <v>0.3978644097222222</v>
      </c>
      <c r="E389" s="95">
        <f t="shared" si="5"/>
        <v>2908.16</v>
      </c>
      <c r="F389" s="94" t="s">
        <v>16</v>
      </c>
    </row>
    <row r="390" spans="2:6" s="93" customFormat="1" ht="10.15" customHeight="1">
      <c r="B390" s="94">
        <v>411</v>
      </c>
      <c r="C390" s="95">
        <v>40.96</v>
      </c>
      <c r="D390" s="96">
        <v>0.3978644097222222</v>
      </c>
      <c r="E390" s="95">
        <f t="shared" ref="E390:E453" si="6">C390*B390</f>
        <v>16834.560000000001</v>
      </c>
      <c r="F390" s="94" t="s">
        <v>16</v>
      </c>
    </row>
    <row r="391" spans="2:6" s="93" customFormat="1" ht="10.15" customHeight="1">
      <c r="B391" s="94">
        <v>223</v>
      </c>
      <c r="C391" s="95">
        <v>40.954999999999998</v>
      </c>
      <c r="D391" s="96">
        <v>0.39795789351851857</v>
      </c>
      <c r="E391" s="95">
        <f t="shared" si="6"/>
        <v>9132.9650000000001</v>
      </c>
      <c r="F391" s="94" t="s">
        <v>16</v>
      </c>
    </row>
    <row r="392" spans="2:6" s="93" customFormat="1" ht="10.15" customHeight="1">
      <c r="B392" s="94">
        <v>83</v>
      </c>
      <c r="C392" s="95">
        <v>40.954999999999998</v>
      </c>
      <c r="D392" s="96">
        <v>0.39834535879629634</v>
      </c>
      <c r="E392" s="95">
        <f t="shared" si="6"/>
        <v>3399.2649999999999</v>
      </c>
      <c r="F392" s="94" t="s">
        <v>16</v>
      </c>
    </row>
    <row r="393" spans="2:6" s="93" customFormat="1" ht="10.15" customHeight="1">
      <c r="B393" s="94">
        <v>66</v>
      </c>
      <c r="C393" s="95">
        <v>40.950000000000003</v>
      </c>
      <c r="D393" s="96">
        <v>0.39835615740740743</v>
      </c>
      <c r="E393" s="95">
        <f t="shared" si="6"/>
        <v>2702.7000000000003</v>
      </c>
      <c r="F393" s="94" t="s">
        <v>16</v>
      </c>
    </row>
    <row r="394" spans="2:6" s="93" customFormat="1" ht="10.15" customHeight="1">
      <c r="B394" s="94">
        <v>41</v>
      </c>
      <c r="C394" s="95">
        <v>40.950000000000003</v>
      </c>
      <c r="D394" s="96">
        <v>0.39835615740740743</v>
      </c>
      <c r="E394" s="95">
        <f t="shared" si="6"/>
        <v>1678.95</v>
      </c>
      <c r="F394" s="94" t="s">
        <v>16</v>
      </c>
    </row>
    <row r="395" spans="2:6" s="93" customFormat="1" ht="10.15" customHeight="1">
      <c r="B395" s="94">
        <v>111</v>
      </c>
      <c r="C395" s="95">
        <v>40.945</v>
      </c>
      <c r="D395" s="96">
        <v>0.39841630787037036</v>
      </c>
      <c r="E395" s="95">
        <f t="shared" si="6"/>
        <v>4544.8950000000004</v>
      </c>
      <c r="F395" s="94" t="s">
        <v>16</v>
      </c>
    </row>
    <row r="396" spans="2:6" s="93" customFormat="1" ht="10.15" customHeight="1">
      <c r="B396" s="94">
        <v>4</v>
      </c>
      <c r="C396" s="95">
        <v>40.945</v>
      </c>
      <c r="D396" s="96">
        <v>0.39841630787037036</v>
      </c>
      <c r="E396" s="95">
        <f t="shared" si="6"/>
        <v>163.78</v>
      </c>
      <c r="F396" s="94" t="s">
        <v>16</v>
      </c>
    </row>
    <row r="397" spans="2:6" s="93" customFormat="1" ht="10.15" customHeight="1">
      <c r="B397" s="94">
        <v>69</v>
      </c>
      <c r="C397" s="95">
        <v>40.94</v>
      </c>
      <c r="D397" s="96">
        <v>0.39843945601851849</v>
      </c>
      <c r="E397" s="95">
        <f t="shared" si="6"/>
        <v>2824.8599999999997</v>
      </c>
      <c r="F397" s="94" t="s">
        <v>16</v>
      </c>
    </row>
    <row r="398" spans="2:6" s="93" customFormat="1" ht="10.15" customHeight="1">
      <c r="B398" s="94">
        <v>137</v>
      </c>
      <c r="C398" s="95">
        <v>40.94</v>
      </c>
      <c r="D398" s="96">
        <v>0.39887158564814817</v>
      </c>
      <c r="E398" s="95">
        <f t="shared" si="6"/>
        <v>5608.78</v>
      </c>
      <c r="F398" s="94" t="s">
        <v>16</v>
      </c>
    </row>
    <row r="399" spans="2:6" s="93" customFormat="1" ht="10.15" customHeight="1">
      <c r="B399" s="94">
        <v>61</v>
      </c>
      <c r="C399" s="95">
        <v>40.935000000000002</v>
      </c>
      <c r="D399" s="96">
        <v>0.39898668981481483</v>
      </c>
      <c r="E399" s="95">
        <f t="shared" si="6"/>
        <v>2497.0350000000003</v>
      </c>
      <c r="F399" s="94" t="s">
        <v>16</v>
      </c>
    </row>
    <row r="400" spans="2:6" s="93" customFormat="1" ht="10.15" customHeight="1">
      <c r="B400" s="94">
        <v>32</v>
      </c>
      <c r="C400" s="95">
        <v>40.935000000000002</v>
      </c>
      <c r="D400" s="96">
        <v>0.39898668981481483</v>
      </c>
      <c r="E400" s="95">
        <f t="shared" si="6"/>
        <v>1309.92</v>
      </c>
      <c r="F400" s="94" t="s">
        <v>16</v>
      </c>
    </row>
    <row r="401" spans="2:6" s="93" customFormat="1" ht="10.15" customHeight="1">
      <c r="B401" s="94">
        <v>257</v>
      </c>
      <c r="C401" s="95">
        <v>40.924999999999997</v>
      </c>
      <c r="D401" s="96">
        <v>0.39900605324074073</v>
      </c>
      <c r="E401" s="95">
        <f t="shared" si="6"/>
        <v>10517.724999999999</v>
      </c>
      <c r="F401" s="94" t="s">
        <v>16</v>
      </c>
    </row>
    <row r="402" spans="2:6" s="93" customFormat="1" ht="10.15" customHeight="1">
      <c r="B402" s="94">
        <v>355</v>
      </c>
      <c r="C402" s="95">
        <v>40.935000000000002</v>
      </c>
      <c r="D402" s="96">
        <v>0.40043298611111111</v>
      </c>
      <c r="E402" s="95">
        <f t="shared" si="6"/>
        <v>14531.925000000001</v>
      </c>
      <c r="F402" s="94" t="s">
        <v>16</v>
      </c>
    </row>
    <row r="403" spans="2:6" s="93" customFormat="1" ht="10.15" customHeight="1">
      <c r="B403" s="94">
        <v>26</v>
      </c>
      <c r="C403" s="95">
        <v>40.935000000000002</v>
      </c>
      <c r="D403" s="96">
        <v>0.40043298611111111</v>
      </c>
      <c r="E403" s="95">
        <f t="shared" si="6"/>
        <v>1064.31</v>
      </c>
      <c r="F403" s="94" t="s">
        <v>16</v>
      </c>
    </row>
    <row r="404" spans="2:6" s="93" customFormat="1" ht="10.15" customHeight="1">
      <c r="B404" s="94">
        <v>117</v>
      </c>
      <c r="C404" s="95">
        <v>40.94</v>
      </c>
      <c r="D404" s="96">
        <v>0.40043305555555553</v>
      </c>
      <c r="E404" s="95">
        <f t="shared" si="6"/>
        <v>4789.9799999999996</v>
      </c>
      <c r="F404" s="94" t="s">
        <v>16</v>
      </c>
    </row>
    <row r="405" spans="2:6" s="93" customFormat="1" ht="26.5" customHeight="1">
      <c r="B405" s="94">
        <v>165</v>
      </c>
      <c r="C405" s="95">
        <v>40.93</v>
      </c>
      <c r="D405" s="96">
        <v>0.40043866898148145</v>
      </c>
      <c r="E405" s="95">
        <f t="shared" si="6"/>
        <v>6753.45</v>
      </c>
      <c r="F405" s="94" t="s">
        <v>16</v>
      </c>
    </row>
    <row r="406" spans="2:6" ht="14.5">
      <c r="B406" s="94">
        <v>98</v>
      </c>
      <c r="C406" s="95">
        <v>40.924999999999997</v>
      </c>
      <c r="D406" s="96">
        <v>0.40056856481481479</v>
      </c>
      <c r="E406" s="95">
        <f t="shared" si="6"/>
        <v>4010.6499999999996</v>
      </c>
      <c r="F406" s="94" t="s">
        <v>16</v>
      </c>
    </row>
    <row r="407" spans="2:6" ht="14.5">
      <c r="B407" s="94">
        <v>286</v>
      </c>
      <c r="C407" s="95">
        <v>40.92</v>
      </c>
      <c r="D407" s="96">
        <v>0.40079818287037039</v>
      </c>
      <c r="E407" s="95">
        <f t="shared" si="6"/>
        <v>11703.12</v>
      </c>
      <c r="F407" s="94" t="s">
        <v>16</v>
      </c>
    </row>
    <row r="408" spans="2:6" ht="14.5">
      <c r="B408" s="94">
        <v>123</v>
      </c>
      <c r="C408" s="95">
        <v>40.914999999999999</v>
      </c>
      <c r="D408" s="96">
        <v>0.40079819444444448</v>
      </c>
      <c r="E408" s="95">
        <f t="shared" si="6"/>
        <v>5032.5450000000001</v>
      </c>
      <c r="F408" s="94" t="s">
        <v>16</v>
      </c>
    </row>
    <row r="409" spans="2:6" ht="14.5">
      <c r="B409" s="94">
        <v>56</v>
      </c>
      <c r="C409" s="95">
        <v>40.914999999999999</v>
      </c>
      <c r="D409" s="96">
        <v>0.40122807870370369</v>
      </c>
      <c r="E409" s="95">
        <f t="shared" si="6"/>
        <v>2291.2399999999998</v>
      </c>
      <c r="F409" s="94" t="s">
        <v>16</v>
      </c>
    </row>
    <row r="410" spans="2:6" ht="14.5">
      <c r="B410" s="94">
        <v>107</v>
      </c>
      <c r="C410" s="95">
        <v>40.909999999999997</v>
      </c>
      <c r="D410" s="96">
        <v>0.40123112268518518</v>
      </c>
      <c r="E410" s="95">
        <f t="shared" si="6"/>
        <v>4377.37</v>
      </c>
      <c r="F410" s="94" t="s">
        <v>16</v>
      </c>
    </row>
    <row r="411" spans="2:6" ht="14.5">
      <c r="B411" s="94">
        <v>84</v>
      </c>
      <c r="C411" s="95">
        <v>40.92</v>
      </c>
      <c r="D411" s="96">
        <v>0.40192613425925927</v>
      </c>
      <c r="E411" s="95">
        <f t="shared" si="6"/>
        <v>3437.28</v>
      </c>
      <c r="F411" s="94" t="s">
        <v>16</v>
      </c>
    </row>
    <row r="412" spans="2:6" ht="14.5">
      <c r="B412" s="94">
        <v>389</v>
      </c>
      <c r="C412" s="95">
        <v>40.92</v>
      </c>
      <c r="D412" s="96">
        <v>0.40192613425925927</v>
      </c>
      <c r="E412" s="95">
        <f t="shared" si="6"/>
        <v>15917.880000000001</v>
      </c>
      <c r="F412" s="94" t="s">
        <v>16</v>
      </c>
    </row>
    <row r="413" spans="2:6" ht="14.5">
      <c r="B413" s="94">
        <v>137</v>
      </c>
      <c r="C413" s="95">
        <v>40.92</v>
      </c>
      <c r="D413" s="96">
        <v>0.40192613425925927</v>
      </c>
      <c r="E413" s="95">
        <f t="shared" si="6"/>
        <v>5606.04</v>
      </c>
      <c r="F413" s="94" t="s">
        <v>16</v>
      </c>
    </row>
    <row r="414" spans="2:6" ht="14.5">
      <c r="B414" s="94">
        <v>150</v>
      </c>
      <c r="C414" s="95">
        <v>40.94</v>
      </c>
      <c r="D414" s="96">
        <v>0.40349362268518524</v>
      </c>
      <c r="E414" s="95">
        <f t="shared" si="6"/>
        <v>6141</v>
      </c>
      <c r="F414" s="94" t="s">
        <v>16</v>
      </c>
    </row>
    <row r="415" spans="2:6" ht="14.5">
      <c r="B415" s="94">
        <v>48</v>
      </c>
      <c r="C415" s="95">
        <v>40.94</v>
      </c>
      <c r="D415" s="96">
        <v>0.40349362268518524</v>
      </c>
      <c r="E415" s="95">
        <f t="shared" si="6"/>
        <v>1965.12</v>
      </c>
      <c r="F415" s="94" t="s">
        <v>16</v>
      </c>
    </row>
    <row r="416" spans="2:6" ht="14.5">
      <c r="B416" s="94">
        <v>49</v>
      </c>
      <c r="C416" s="95">
        <v>40.94</v>
      </c>
      <c r="D416" s="96">
        <v>0.40349388888888887</v>
      </c>
      <c r="E416" s="95">
        <f t="shared" si="6"/>
        <v>2006.06</v>
      </c>
      <c r="F416" s="94" t="s">
        <v>16</v>
      </c>
    </row>
    <row r="417" spans="2:6" ht="14.5">
      <c r="B417" s="94">
        <v>369</v>
      </c>
      <c r="C417" s="95">
        <v>40.945</v>
      </c>
      <c r="D417" s="96">
        <v>0.40393385416666666</v>
      </c>
      <c r="E417" s="95">
        <f t="shared" si="6"/>
        <v>15108.705</v>
      </c>
      <c r="F417" s="94" t="s">
        <v>16</v>
      </c>
    </row>
    <row r="418" spans="2:6" ht="14.5">
      <c r="B418" s="94">
        <v>161</v>
      </c>
      <c r="C418" s="95">
        <v>40.94</v>
      </c>
      <c r="D418" s="96">
        <v>0.40405628472222221</v>
      </c>
      <c r="E418" s="95">
        <f t="shared" si="6"/>
        <v>6591.3399999999992</v>
      </c>
      <c r="F418" s="94" t="s">
        <v>16</v>
      </c>
    </row>
    <row r="419" spans="2:6" ht="14.5">
      <c r="B419" s="94">
        <v>129</v>
      </c>
      <c r="C419" s="95">
        <v>40.94</v>
      </c>
      <c r="D419" s="96">
        <v>0.40405635416666663</v>
      </c>
      <c r="E419" s="95">
        <f t="shared" si="6"/>
        <v>5281.2599999999993</v>
      </c>
      <c r="F419" s="94" t="s">
        <v>16</v>
      </c>
    </row>
    <row r="420" spans="2:6" ht="14.5">
      <c r="B420" s="94">
        <v>72</v>
      </c>
      <c r="C420" s="95">
        <v>40.94</v>
      </c>
      <c r="D420" s="96">
        <v>0.40405659722222226</v>
      </c>
      <c r="E420" s="95">
        <f t="shared" si="6"/>
        <v>2947.68</v>
      </c>
      <c r="F420" s="94" t="s">
        <v>16</v>
      </c>
    </row>
    <row r="421" spans="2:6" ht="14.5">
      <c r="B421" s="94">
        <v>30</v>
      </c>
      <c r="C421" s="95">
        <v>40.94</v>
      </c>
      <c r="D421" s="96">
        <v>0.40405659722222226</v>
      </c>
      <c r="E421" s="95">
        <f t="shared" si="6"/>
        <v>1228.1999999999998</v>
      </c>
      <c r="F421" s="94" t="s">
        <v>16</v>
      </c>
    </row>
    <row r="422" spans="2:6" ht="14.5">
      <c r="B422" s="94">
        <v>40</v>
      </c>
      <c r="C422" s="95">
        <v>40.94</v>
      </c>
      <c r="D422" s="96">
        <v>0.40405659722222226</v>
      </c>
      <c r="E422" s="95">
        <f t="shared" si="6"/>
        <v>1637.6</v>
      </c>
      <c r="F422" s="94" t="s">
        <v>16</v>
      </c>
    </row>
    <row r="423" spans="2:6" ht="14.5">
      <c r="B423" s="94">
        <v>49</v>
      </c>
      <c r="C423" s="95">
        <v>40.94</v>
      </c>
      <c r="D423" s="96">
        <v>0.40405659722222226</v>
      </c>
      <c r="E423" s="95">
        <f t="shared" si="6"/>
        <v>2006.06</v>
      </c>
      <c r="F423" s="94" t="s">
        <v>16</v>
      </c>
    </row>
    <row r="424" spans="2:6" ht="14.5">
      <c r="B424" s="94">
        <v>14</v>
      </c>
      <c r="C424" s="95">
        <v>40.94</v>
      </c>
      <c r="D424" s="96">
        <v>0.40405731481481483</v>
      </c>
      <c r="E424" s="95">
        <f t="shared" si="6"/>
        <v>573.16</v>
      </c>
      <c r="F424" s="94" t="s">
        <v>16</v>
      </c>
    </row>
    <row r="425" spans="2:6" ht="14.5">
      <c r="B425" s="94">
        <v>50</v>
      </c>
      <c r="C425" s="95">
        <v>40.94</v>
      </c>
      <c r="D425" s="96">
        <v>0.40405732638888892</v>
      </c>
      <c r="E425" s="95">
        <f t="shared" si="6"/>
        <v>2047</v>
      </c>
      <c r="F425" s="94" t="s">
        <v>16</v>
      </c>
    </row>
    <row r="426" spans="2:6" ht="14.5">
      <c r="B426" s="94">
        <v>96</v>
      </c>
      <c r="C426" s="95">
        <v>40.935000000000002</v>
      </c>
      <c r="D426" s="96">
        <v>0.40405949074074071</v>
      </c>
      <c r="E426" s="95">
        <f t="shared" si="6"/>
        <v>3929.76</v>
      </c>
      <c r="F426" s="94" t="s">
        <v>16</v>
      </c>
    </row>
    <row r="427" spans="2:6" ht="14.5">
      <c r="B427" s="94">
        <v>35</v>
      </c>
      <c r="C427" s="95">
        <v>40.94</v>
      </c>
      <c r="D427" s="96">
        <v>0.40434835648148143</v>
      </c>
      <c r="E427" s="95">
        <f t="shared" si="6"/>
        <v>1432.8999999999999</v>
      </c>
      <c r="F427" s="94" t="s">
        <v>16</v>
      </c>
    </row>
    <row r="428" spans="2:6" ht="14.5">
      <c r="B428" s="94">
        <v>80</v>
      </c>
      <c r="C428" s="95">
        <v>40.94</v>
      </c>
      <c r="D428" s="96">
        <v>0.40434835648148143</v>
      </c>
      <c r="E428" s="95">
        <f t="shared" si="6"/>
        <v>3275.2</v>
      </c>
      <c r="F428" s="94" t="s">
        <v>16</v>
      </c>
    </row>
    <row r="429" spans="2:6" ht="14.5">
      <c r="B429" s="94">
        <v>571</v>
      </c>
      <c r="C429" s="95">
        <v>40.935000000000002</v>
      </c>
      <c r="D429" s="96">
        <v>0.40493223379629634</v>
      </c>
      <c r="E429" s="95">
        <f t="shared" si="6"/>
        <v>23373.885000000002</v>
      </c>
      <c r="F429" s="94" t="s">
        <v>16</v>
      </c>
    </row>
    <row r="430" spans="2:6" ht="14.5">
      <c r="B430" s="94">
        <v>256</v>
      </c>
      <c r="C430" s="95">
        <v>40.93</v>
      </c>
      <c r="D430" s="96">
        <v>0.40505216435185187</v>
      </c>
      <c r="E430" s="95">
        <f t="shared" si="6"/>
        <v>10478.08</v>
      </c>
      <c r="F430" s="94" t="s">
        <v>16</v>
      </c>
    </row>
    <row r="431" spans="2:6" ht="14.5">
      <c r="B431" s="94">
        <v>153</v>
      </c>
      <c r="C431" s="95">
        <v>40.924999999999997</v>
      </c>
      <c r="D431" s="96">
        <v>0.40511252314814811</v>
      </c>
      <c r="E431" s="95">
        <f t="shared" si="6"/>
        <v>6261.5249999999996</v>
      </c>
      <c r="F431" s="94" t="s">
        <v>16</v>
      </c>
    </row>
    <row r="432" spans="2:6" ht="14.5">
      <c r="B432" s="94">
        <v>321</v>
      </c>
      <c r="C432" s="95">
        <v>40.94</v>
      </c>
      <c r="D432" s="96">
        <v>0.40553128472222227</v>
      </c>
      <c r="E432" s="95">
        <f t="shared" si="6"/>
        <v>13141.74</v>
      </c>
      <c r="F432" s="94" t="s">
        <v>16</v>
      </c>
    </row>
    <row r="433" spans="2:6" ht="14.5">
      <c r="B433" s="94">
        <v>185</v>
      </c>
      <c r="C433" s="95">
        <v>40.935000000000002</v>
      </c>
      <c r="D433" s="96">
        <v>0.40605714120370373</v>
      </c>
      <c r="E433" s="95">
        <f t="shared" si="6"/>
        <v>7572.9750000000004</v>
      </c>
      <c r="F433" s="94" t="s">
        <v>16</v>
      </c>
    </row>
    <row r="434" spans="2:6" ht="14.5">
      <c r="B434" s="94">
        <v>118</v>
      </c>
      <c r="C434" s="95">
        <v>40.935000000000002</v>
      </c>
      <c r="D434" s="96">
        <v>0.40605714120370373</v>
      </c>
      <c r="E434" s="95">
        <f t="shared" si="6"/>
        <v>4830.33</v>
      </c>
      <c r="F434" s="94" t="s">
        <v>16</v>
      </c>
    </row>
    <row r="435" spans="2:6" ht="14.5">
      <c r="B435" s="94">
        <v>70</v>
      </c>
      <c r="C435" s="95">
        <v>40.954999999999998</v>
      </c>
      <c r="D435" s="96">
        <v>0.40708523148148146</v>
      </c>
      <c r="E435" s="95">
        <f t="shared" si="6"/>
        <v>2866.85</v>
      </c>
      <c r="F435" s="94" t="s">
        <v>16</v>
      </c>
    </row>
    <row r="436" spans="2:6" ht="14.5">
      <c r="B436" s="94">
        <v>211</v>
      </c>
      <c r="C436" s="95">
        <v>40.954999999999998</v>
      </c>
      <c r="D436" s="96">
        <v>0.40708538194444444</v>
      </c>
      <c r="E436" s="95">
        <f t="shared" si="6"/>
        <v>8641.5049999999992</v>
      </c>
      <c r="F436" s="94" t="s">
        <v>16</v>
      </c>
    </row>
    <row r="437" spans="2:6" ht="14.5">
      <c r="B437" s="94">
        <v>150</v>
      </c>
      <c r="C437" s="95">
        <v>40.954999999999998</v>
      </c>
      <c r="D437" s="96">
        <v>0.40708538194444444</v>
      </c>
      <c r="E437" s="95">
        <f t="shared" si="6"/>
        <v>6143.25</v>
      </c>
      <c r="F437" s="94" t="s">
        <v>16</v>
      </c>
    </row>
    <row r="438" spans="2:6" ht="14.5">
      <c r="B438" s="94">
        <v>140</v>
      </c>
      <c r="C438" s="95">
        <v>40.954999999999998</v>
      </c>
      <c r="D438" s="96">
        <v>0.40708538194444444</v>
      </c>
      <c r="E438" s="95">
        <f t="shared" si="6"/>
        <v>5733.7</v>
      </c>
      <c r="F438" s="94" t="s">
        <v>16</v>
      </c>
    </row>
    <row r="439" spans="2:6" ht="14.5">
      <c r="B439" s="94">
        <v>150</v>
      </c>
      <c r="C439" s="95">
        <v>40.954999999999998</v>
      </c>
      <c r="D439" s="96">
        <v>0.40708538194444444</v>
      </c>
      <c r="E439" s="95">
        <f t="shared" si="6"/>
        <v>6143.25</v>
      </c>
      <c r="F439" s="94" t="s">
        <v>16</v>
      </c>
    </row>
    <row r="440" spans="2:6" ht="14.5">
      <c r="B440" s="94">
        <v>217</v>
      </c>
      <c r="C440" s="95">
        <v>40.945</v>
      </c>
      <c r="D440" s="96">
        <v>0.4073235185185185</v>
      </c>
      <c r="E440" s="95">
        <f t="shared" si="6"/>
        <v>8885.0650000000005</v>
      </c>
      <c r="F440" s="94" t="s">
        <v>16</v>
      </c>
    </row>
    <row r="441" spans="2:6" ht="14.5">
      <c r="B441" s="94">
        <v>253</v>
      </c>
      <c r="C441" s="95">
        <v>40.950000000000003</v>
      </c>
      <c r="D441" s="96">
        <v>0.4073235185185185</v>
      </c>
      <c r="E441" s="95">
        <f t="shared" si="6"/>
        <v>10360.35</v>
      </c>
      <c r="F441" s="94" t="s">
        <v>16</v>
      </c>
    </row>
    <row r="442" spans="2:6" ht="14.5">
      <c r="B442" s="94">
        <v>129</v>
      </c>
      <c r="C442" s="95">
        <v>40.94</v>
      </c>
      <c r="D442" s="96">
        <v>0.40756502314814819</v>
      </c>
      <c r="E442" s="95">
        <f t="shared" si="6"/>
        <v>5281.2599999999993</v>
      </c>
      <c r="F442" s="94" t="s">
        <v>16</v>
      </c>
    </row>
    <row r="443" spans="2:6" ht="14.5">
      <c r="B443" s="94">
        <v>339</v>
      </c>
      <c r="C443" s="95">
        <v>40.950000000000003</v>
      </c>
      <c r="D443" s="96">
        <v>0.40802859953703702</v>
      </c>
      <c r="E443" s="95">
        <f t="shared" si="6"/>
        <v>13882.050000000001</v>
      </c>
      <c r="F443" s="94" t="s">
        <v>16</v>
      </c>
    </row>
    <row r="444" spans="2:6" ht="14.5">
      <c r="B444" s="94">
        <v>89</v>
      </c>
      <c r="C444" s="95">
        <v>40.945</v>
      </c>
      <c r="D444" s="96">
        <v>0.40825233796296295</v>
      </c>
      <c r="E444" s="95">
        <f t="shared" si="6"/>
        <v>3644.105</v>
      </c>
      <c r="F444" s="94" t="s">
        <v>16</v>
      </c>
    </row>
    <row r="445" spans="2:6" ht="14.5">
      <c r="B445" s="94">
        <v>393</v>
      </c>
      <c r="C445" s="95">
        <v>40.965000000000003</v>
      </c>
      <c r="D445" s="96">
        <v>0.40885459490740739</v>
      </c>
      <c r="E445" s="95">
        <f t="shared" si="6"/>
        <v>16099.245000000001</v>
      </c>
      <c r="F445" s="94" t="s">
        <v>16</v>
      </c>
    </row>
    <row r="446" spans="2:6" ht="14.5">
      <c r="B446" s="94">
        <v>172</v>
      </c>
      <c r="C446" s="95">
        <v>40.96</v>
      </c>
      <c r="D446" s="96">
        <v>0.40901773148148152</v>
      </c>
      <c r="E446" s="95">
        <f t="shared" si="6"/>
        <v>7045.12</v>
      </c>
      <c r="F446" s="94" t="s">
        <v>16</v>
      </c>
    </row>
    <row r="447" spans="2:6" ht="14.5">
      <c r="B447" s="94">
        <v>69</v>
      </c>
      <c r="C447" s="95">
        <v>40.954999999999998</v>
      </c>
      <c r="D447" s="96">
        <v>0.40903225694444445</v>
      </c>
      <c r="E447" s="95">
        <f t="shared" si="6"/>
        <v>2825.895</v>
      </c>
      <c r="F447" s="94" t="s">
        <v>16</v>
      </c>
    </row>
    <row r="448" spans="2:6" ht="14.5">
      <c r="B448" s="94">
        <v>37</v>
      </c>
      <c r="C448" s="95">
        <v>40.954999999999998</v>
      </c>
      <c r="D448" s="96">
        <v>0.4091861805555555</v>
      </c>
      <c r="E448" s="95">
        <f t="shared" si="6"/>
        <v>1515.335</v>
      </c>
      <c r="F448" s="94" t="s">
        <v>16</v>
      </c>
    </row>
    <row r="449" spans="2:6" ht="14.5">
      <c r="B449" s="94">
        <v>335</v>
      </c>
      <c r="C449" s="95">
        <v>40.97</v>
      </c>
      <c r="D449" s="96">
        <v>0.40963295138888894</v>
      </c>
      <c r="E449" s="95">
        <f t="shared" si="6"/>
        <v>13724.949999999999</v>
      </c>
      <c r="F449" s="94" t="s">
        <v>16</v>
      </c>
    </row>
    <row r="450" spans="2:6" ht="14.5">
      <c r="B450" s="94">
        <v>63</v>
      </c>
      <c r="C450" s="95">
        <v>40.965000000000003</v>
      </c>
      <c r="D450" s="96">
        <v>0.40975420138888891</v>
      </c>
      <c r="E450" s="95">
        <f t="shared" si="6"/>
        <v>2580.7950000000001</v>
      </c>
      <c r="F450" s="94" t="s">
        <v>16</v>
      </c>
    </row>
    <row r="451" spans="2:6" ht="14.5">
      <c r="B451" s="94">
        <v>132</v>
      </c>
      <c r="C451" s="95">
        <v>40.965000000000003</v>
      </c>
      <c r="D451" s="96">
        <v>0.40988506944444447</v>
      </c>
      <c r="E451" s="95">
        <f t="shared" si="6"/>
        <v>5407.38</v>
      </c>
      <c r="F451" s="94" t="s">
        <v>16</v>
      </c>
    </row>
    <row r="452" spans="2:6" ht="14.5">
      <c r="B452" s="94">
        <v>109</v>
      </c>
      <c r="C452" s="95">
        <v>40.965000000000003</v>
      </c>
      <c r="D452" s="96">
        <v>0.40988506944444447</v>
      </c>
      <c r="E452" s="95">
        <f t="shared" si="6"/>
        <v>4465.1850000000004</v>
      </c>
      <c r="F452" s="94" t="s">
        <v>16</v>
      </c>
    </row>
    <row r="453" spans="2:6" ht="14.5">
      <c r="B453" s="94">
        <v>108</v>
      </c>
      <c r="C453" s="95">
        <v>40.97</v>
      </c>
      <c r="D453" s="96">
        <v>0.41050103009259259</v>
      </c>
      <c r="E453" s="95">
        <f t="shared" si="6"/>
        <v>4424.76</v>
      </c>
      <c r="F453" s="94" t="s">
        <v>16</v>
      </c>
    </row>
    <row r="454" spans="2:6" ht="14.5">
      <c r="B454" s="94">
        <v>179</v>
      </c>
      <c r="C454" s="95">
        <v>40.97</v>
      </c>
      <c r="D454" s="96">
        <v>0.41050103009259259</v>
      </c>
      <c r="E454" s="95">
        <f t="shared" ref="E454:E517" si="7">C454*B454</f>
        <v>7333.63</v>
      </c>
      <c r="F454" s="94" t="s">
        <v>16</v>
      </c>
    </row>
    <row r="455" spans="2:6" ht="14.5">
      <c r="B455" s="94">
        <v>124</v>
      </c>
      <c r="C455" s="95">
        <v>40.965000000000003</v>
      </c>
      <c r="D455" s="96">
        <v>0.41071704861111114</v>
      </c>
      <c r="E455" s="95">
        <f t="shared" si="7"/>
        <v>5079.6600000000008</v>
      </c>
      <c r="F455" s="94" t="s">
        <v>16</v>
      </c>
    </row>
    <row r="456" spans="2:6" ht="14.5">
      <c r="B456" s="94">
        <v>74</v>
      </c>
      <c r="C456" s="95">
        <v>40.96</v>
      </c>
      <c r="D456" s="96">
        <v>0.41123108796296298</v>
      </c>
      <c r="E456" s="95">
        <f t="shared" si="7"/>
        <v>3031.04</v>
      </c>
      <c r="F456" s="94" t="s">
        <v>16</v>
      </c>
    </row>
    <row r="457" spans="2:6" ht="14.5">
      <c r="B457" s="94">
        <v>150</v>
      </c>
      <c r="C457" s="95">
        <v>40.96</v>
      </c>
      <c r="D457" s="96">
        <v>0.41123113425925922</v>
      </c>
      <c r="E457" s="95">
        <f t="shared" si="7"/>
        <v>6144</v>
      </c>
      <c r="F457" s="94" t="s">
        <v>16</v>
      </c>
    </row>
    <row r="458" spans="2:6" ht="14.5">
      <c r="B458" s="94">
        <v>52</v>
      </c>
      <c r="C458" s="95">
        <v>40.96</v>
      </c>
      <c r="D458" s="96">
        <v>0.41123113425925922</v>
      </c>
      <c r="E458" s="95">
        <f t="shared" si="7"/>
        <v>2129.92</v>
      </c>
      <c r="F458" s="94" t="s">
        <v>16</v>
      </c>
    </row>
    <row r="459" spans="2:6" ht="14.5">
      <c r="B459" s="94">
        <v>200</v>
      </c>
      <c r="C459" s="95">
        <v>40.954999999999998</v>
      </c>
      <c r="D459" s="96">
        <v>0.41123667824074078</v>
      </c>
      <c r="E459" s="95">
        <f t="shared" si="7"/>
        <v>8191</v>
      </c>
      <c r="F459" s="94" t="s">
        <v>16</v>
      </c>
    </row>
    <row r="460" spans="2:6" ht="14.5">
      <c r="B460" s="94">
        <v>338</v>
      </c>
      <c r="C460" s="95">
        <v>40.950000000000003</v>
      </c>
      <c r="D460" s="96">
        <v>0.41149582175925925</v>
      </c>
      <c r="E460" s="95">
        <f t="shared" si="7"/>
        <v>13841.1</v>
      </c>
      <c r="F460" s="94" t="s">
        <v>16</v>
      </c>
    </row>
    <row r="461" spans="2:6" ht="14.5">
      <c r="B461" s="94">
        <v>123</v>
      </c>
      <c r="C461" s="95">
        <v>40.950000000000003</v>
      </c>
      <c r="D461" s="96">
        <v>0.41149582175925925</v>
      </c>
      <c r="E461" s="95">
        <f t="shared" si="7"/>
        <v>5036.8500000000004</v>
      </c>
      <c r="F461" s="94" t="s">
        <v>16</v>
      </c>
    </row>
    <row r="462" spans="2:6" ht="14.5">
      <c r="B462" s="94">
        <v>201</v>
      </c>
      <c r="C462" s="95">
        <v>40.945</v>
      </c>
      <c r="D462" s="96">
        <v>0.41149622685185183</v>
      </c>
      <c r="E462" s="95">
        <f t="shared" si="7"/>
        <v>8229.9449999999997</v>
      </c>
      <c r="F462" s="94" t="s">
        <v>16</v>
      </c>
    </row>
    <row r="463" spans="2:6" ht="14.5">
      <c r="B463" s="94">
        <v>223</v>
      </c>
      <c r="C463" s="95">
        <v>40.96</v>
      </c>
      <c r="D463" s="96">
        <v>0.4123203587962963</v>
      </c>
      <c r="E463" s="95">
        <f t="shared" si="7"/>
        <v>9134.08</v>
      </c>
      <c r="F463" s="94" t="s">
        <v>16</v>
      </c>
    </row>
    <row r="464" spans="2:6" ht="14.5">
      <c r="B464" s="94">
        <v>171</v>
      </c>
      <c r="C464" s="95">
        <v>40.954999999999998</v>
      </c>
      <c r="D464" s="96">
        <v>0.41232037037037039</v>
      </c>
      <c r="E464" s="95">
        <f t="shared" si="7"/>
        <v>7003.3049999999994</v>
      </c>
      <c r="F464" s="94" t="s">
        <v>16</v>
      </c>
    </row>
    <row r="465" spans="2:6" ht="14.5">
      <c r="B465" s="94">
        <v>102</v>
      </c>
      <c r="C465" s="95">
        <v>40.950000000000003</v>
      </c>
      <c r="D465" s="96">
        <v>0.41284653935185184</v>
      </c>
      <c r="E465" s="95">
        <f t="shared" si="7"/>
        <v>4176.9000000000005</v>
      </c>
      <c r="F465" s="94" t="s">
        <v>16</v>
      </c>
    </row>
    <row r="466" spans="2:6" ht="14.5">
      <c r="B466" s="94">
        <v>139</v>
      </c>
      <c r="C466" s="95">
        <v>40.96</v>
      </c>
      <c r="D466" s="96">
        <v>0.4132256944444444</v>
      </c>
      <c r="E466" s="95">
        <f t="shared" si="7"/>
        <v>5693.4400000000005</v>
      </c>
      <c r="F466" s="94" t="s">
        <v>16</v>
      </c>
    </row>
    <row r="467" spans="2:6" ht="14.5">
      <c r="B467" s="94">
        <v>150</v>
      </c>
      <c r="C467" s="95">
        <v>40.96</v>
      </c>
      <c r="D467" s="96">
        <v>0.4132256944444444</v>
      </c>
      <c r="E467" s="95">
        <f t="shared" si="7"/>
        <v>6144</v>
      </c>
      <c r="F467" s="94" t="s">
        <v>16</v>
      </c>
    </row>
    <row r="468" spans="2:6" ht="14.5">
      <c r="B468" s="94">
        <v>69</v>
      </c>
      <c r="C468" s="95">
        <v>40.96</v>
      </c>
      <c r="D468" s="96">
        <v>0.4132256944444444</v>
      </c>
      <c r="E468" s="95">
        <f t="shared" si="7"/>
        <v>2826.2400000000002</v>
      </c>
      <c r="F468" s="94" t="s">
        <v>16</v>
      </c>
    </row>
    <row r="469" spans="2:6" ht="14.5">
      <c r="B469" s="94">
        <v>150</v>
      </c>
      <c r="C469" s="95">
        <v>40.96</v>
      </c>
      <c r="D469" s="96">
        <v>0.4132256944444444</v>
      </c>
      <c r="E469" s="95">
        <f t="shared" si="7"/>
        <v>6144</v>
      </c>
      <c r="F469" s="94" t="s">
        <v>16</v>
      </c>
    </row>
    <row r="470" spans="2:6" ht="14.5">
      <c r="B470" s="94">
        <v>150</v>
      </c>
      <c r="C470" s="95">
        <v>40.96</v>
      </c>
      <c r="D470" s="96">
        <v>0.4132256944444444</v>
      </c>
      <c r="E470" s="95">
        <f t="shared" si="7"/>
        <v>6144</v>
      </c>
      <c r="F470" s="94" t="s">
        <v>16</v>
      </c>
    </row>
    <row r="471" spans="2:6" ht="14.5">
      <c r="B471" s="94">
        <v>37</v>
      </c>
      <c r="C471" s="95">
        <v>40.96</v>
      </c>
      <c r="D471" s="96">
        <v>0.4132256944444444</v>
      </c>
      <c r="E471" s="95">
        <f t="shared" si="7"/>
        <v>1515.52</v>
      </c>
      <c r="F471" s="94" t="s">
        <v>16</v>
      </c>
    </row>
    <row r="472" spans="2:6" ht="14.5">
      <c r="B472" s="94">
        <v>195</v>
      </c>
      <c r="C472" s="95">
        <v>40.954999999999998</v>
      </c>
      <c r="D472" s="96">
        <v>0.41372230324074072</v>
      </c>
      <c r="E472" s="95">
        <f t="shared" si="7"/>
        <v>7986.2249999999995</v>
      </c>
      <c r="F472" s="94" t="s">
        <v>16</v>
      </c>
    </row>
    <row r="473" spans="2:6" ht="14.5">
      <c r="B473" s="94">
        <v>187</v>
      </c>
      <c r="C473" s="95">
        <v>40.954999999999998</v>
      </c>
      <c r="D473" s="96">
        <v>0.41372230324074072</v>
      </c>
      <c r="E473" s="95">
        <f t="shared" si="7"/>
        <v>7658.585</v>
      </c>
      <c r="F473" s="94" t="s">
        <v>16</v>
      </c>
    </row>
    <row r="474" spans="2:6" ht="14.5">
      <c r="B474" s="94">
        <v>100</v>
      </c>
      <c r="C474" s="95">
        <v>40.965000000000003</v>
      </c>
      <c r="D474" s="96">
        <v>0.41459159722222222</v>
      </c>
      <c r="E474" s="95">
        <f t="shared" si="7"/>
        <v>4096.5</v>
      </c>
      <c r="F474" s="94" t="s">
        <v>16</v>
      </c>
    </row>
    <row r="475" spans="2:6" ht="14.5">
      <c r="B475" s="94">
        <v>35</v>
      </c>
      <c r="C475" s="95">
        <v>40.965000000000003</v>
      </c>
      <c r="D475" s="96">
        <v>0.4148224421296296</v>
      </c>
      <c r="E475" s="95">
        <f t="shared" si="7"/>
        <v>1433.7750000000001</v>
      </c>
      <c r="F475" s="94" t="s">
        <v>16</v>
      </c>
    </row>
    <row r="476" spans="2:6" ht="14.5">
      <c r="B476" s="94">
        <v>49</v>
      </c>
      <c r="C476" s="95">
        <v>40.965000000000003</v>
      </c>
      <c r="D476" s="96">
        <v>0.4148224421296296</v>
      </c>
      <c r="E476" s="95">
        <f t="shared" si="7"/>
        <v>2007.2850000000001</v>
      </c>
      <c r="F476" s="94" t="s">
        <v>16</v>
      </c>
    </row>
    <row r="477" spans="2:6" ht="14.5">
      <c r="B477" s="94">
        <v>49</v>
      </c>
      <c r="C477" s="95">
        <v>40.965000000000003</v>
      </c>
      <c r="D477" s="96">
        <v>0.4148224421296296</v>
      </c>
      <c r="E477" s="95">
        <f t="shared" si="7"/>
        <v>2007.2850000000001</v>
      </c>
      <c r="F477" s="94" t="s">
        <v>16</v>
      </c>
    </row>
    <row r="478" spans="2:6" ht="14.5">
      <c r="B478" s="94">
        <v>105</v>
      </c>
      <c r="C478" s="95">
        <v>40.965000000000003</v>
      </c>
      <c r="D478" s="96">
        <v>0.41482327546296299</v>
      </c>
      <c r="E478" s="95">
        <f t="shared" si="7"/>
        <v>4301.3250000000007</v>
      </c>
      <c r="F478" s="94" t="s">
        <v>16</v>
      </c>
    </row>
    <row r="479" spans="2:6" ht="14.5">
      <c r="B479" s="94">
        <v>14</v>
      </c>
      <c r="C479" s="95">
        <v>40.98</v>
      </c>
      <c r="D479" s="96">
        <v>0.41527428240740738</v>
      </c>
      <c r="E479" s="95">
        <f t="shared" si="7"/>
        <v>573.71999999999991</v>
      </c>
      <c r="F479" s="94" t="s">
        <v>16</v>
      </c>
    </row>
    <row r="480" spans="2:6" ht="14.5">
      <c r="B480" s="94">
        <v>369</v>
      </c>
      <c r="C480" s="95">
        <v>40.98</v>
      </c>
      <c r="D480" s="96">
        <v>0.41546171296296297</v>
      </c>
      <c r="E480" s="95">
        <f t="shared" si="7"/>
        <v>15121.619999999999</v>
      </c>
      <c r="F480" s="94" t="s">
        <v>16</v>
      </c>
    </row>
    <row r="481" spans="2:6" ht="14.5">
      <c r="B481" s="94">
        <v>118</v>
      </c>
      <c r="C481" s="95">
        <v>40.98</v>
      </c>
      <c r="D481" s="96">
        <v>0.41546226851851853</v>
      </c>
      <c r="E481" s="95">
        <f t="shared" si="7"/>
        <v>4835.6399999999994</v>
      </c>
      <c r="F481" s="94" t="s">
        <v>16</v>
      </c>
    </row>
    <row r="482" spans="2:6" ht="14.5">
      <c r="B482" s="94">
        <v>161</v>
      </c>
      <c r="C482" s="95">
        <v>40.975000000000001</v>
      </c>
      <c r="D482" s="96">
        <v>0.41585582175925923</v>
      </c>
      <c r="E482" s="95">
        <f t="shared" si="7"/>
        <v>6596.9750000000004</v>
      </c>
      <c r="F482" s="94" t="s">
        <v>16</v>
      </c>
    </row>
    <row r="483" spans="2:6" ht="14.5">
      <c r="B483" s="94">
        <v>201</v>
      </c>
      <c r="C483" s="95">
        <v>40.975000000000001</v>
      </c>
      <c r="D483" s="96">
        <v>0.41597118055555554</v>
      </c>
      <c r="E483" s="95">
        <f t="shared" si="7"/>
        <v>8235.9750000000004</v>
      </c>
      <c r="F483" s="94" t="s">
        <v>16</v>
      </c>
    </row>
    <row r="484" spans="2:6" ht="14.5">
      <c r="B484" s="94">
        <v>96</v>
      </c>
      <c r="C484" s="95">
        <v>40.97</v>
      </c>
      <c r="D484" s="96">
        <v>0.415972650462963</v>
      </c>
      <c r="E484" s="95">
        <f t="shared" si="7"/>
        <v>3933.12</v>
      </c>
      <c r="F484" s="94" t="s">
        <v>16</v>
      </c>
    </row>
    <row r="485" spans="2:6" ht="14.5">
      <c r="B485" s="94">
        <v>496</v>
      </c>
      <c r="C485" s="95">
        <v>40.965000000000003</v>
      </c>
      <c r="D485" s="96">
        <v>0.41609229166666667</v>
      </c>
      <c r="E485" s="95">
        <f t="shared" si="7"/>
        <v>20318.640000000003</v>
      </c>
      <c r="F485" s="94" t="s">
        <v>16</v>
      </c>
    </row>
    <row r="486" spans="2:6" ht="14.5">
      <c r="B486" s="94">
        <v>33</v>
      </c>
      <c r="C486" s="95">
        <v>40.965000000000003</v>
      </c>
      <c r="D486" s="96">
        <v>0.4160923032407407</v>
      </c>
      <c r="E486" s="95">
        <f t="shared" si="7"/>
        <v>1351.845</v>
      </c>
      <c r="F486" s="94" t="s">
        <v>16</v>
      </c>
    </row>
    <row r="487" spans="2:6" ht="14.5">
      <c r="B487" s="94">
        <v>225</v>
      </c>
      <c r="C487" s="95">
        <v>40.96</v>
      </c>
      <c r="D487" s="96">
        <v>0.41615684027777777</v>
      </c>
      <c r="E487" s="95">
        <f t="shared" si="7"/>
        <v>9216</v>
      </c>
      <c r="F487" s="94" t="s">
        <v>16</v>
      </c>
    </row>
    <row r="488" spans="2:6" ht="14.5">
      <c r="B488" s="94">
        <v>229</v>
      </c>
      <c r="C488" s="95">
        <v>40.96</v>
      </c>
      <c r="D488" s="96">
        <v>0.41615684027777777</v>
      </c>
      <c r="E488" s="95">
        <f t="shared" si="7"/>
        <v>9379.84</v>
      </c>
      <c r="F488" s="94" t="s">
        <v>16</v>
      </c>
    </row>
    <row r="489" spans="2:6" ht="14.5">
      <c r="B489" s="94">
        <v>97</v>
      </c>
      <c r="C489" s="95">
        <v>41</v>
      </c>
      <c r="D489" s="96">
        <v>0.41800577546296297</v>
      </c>
      <c r="E489" s="95">
        <f t="shared" si="7"/>
        <v>3977</v>
      </c>
      <c r="F489" s="94" t="s">
        <v>16</v>
      </c>
    </row>
    <row r="490" spans="2:6" ht="14.5">
      <c r="B490" s="94">
        <v>79</v>
      </c>
      <c r="C490" s="95">
        <v>41</v>
      </c>
      <c r="D490" s="96">
        <v>0.41800577546296297</v>
      </c>
      <c r="E490" s="95">
        <f t="shared" si="7"/>
        <v>3239</v>
      </c>
      <c r="F490" s="94" t="s">
        <v>16</v>
      </c>
    </row>
    <row r="491" spans="2:6" ht="14.5">
      <c r="B491" s="94">
        <v>49</v>
      </c>
      <c r="C491" s="95">
        <v>41</v>
      </c>
      <c r="D491" s="96">
        <v>0.41800577546296297</v>
      </c>
      <c r="E491" s="95">
        <f t="shared" si="7"/>
        <v>2009</v>
      </c>
      <c r="F491" s="94" t="s">
        <v>16</v>
      </c>
    </row>
    <row r="492" spans="2:6" ht="14.5">
      <c r="B492" s="94">
        <v>75</v>
      </c>
      <c r="C492" s="95">
        <v>41</v>
      </c>
      <c r="D492" s="96">
        <v>0.41800577546296297</v>
      </c>
      <c r="E492" s="95">
        <f t="shared" si="7"/>
        <v>3075</v>
      </c>
      <c r="F492" s="94" t="s">
        <v>16</v>
      </c>
    </row>
    <row r="493" spans="2:6" ht="14.5">
      <c r="B493" s="94">
        <v>95</v>
      </c>
      <c r="C493" s="95">
        <v>41</v>
      </c>
      <c r="D493" s="96">
        <v>0.41800577546296297</v>
      </c>
      <c r="E493" s="95">
        <f t="shared" si="7"/>
        <v>3895</v>
      </c>
      <c r="F493" s="94" t="s">
        <v>16</v>
      </c>
    </row>
    <row r="494" spans="2:6" ht="14.5">
      <c r="B494" s="94">
        <v>139</v>
      </c>
      <c r="C494" s="95">
        <v>41</v>
      </c>
      <c r="D494" s="96">
        <v>0.41800577546296297</v>
      </c>
      <c r="E494" s="95">
        <f t="shared" si="7"/>
        <v>5699</v>
      </c>
      <c r="F494" s="94" t="s">
        <v>16</v>
      </c>
    </row>
    <row r="495" spans="2:6" ht="14.5">
      <c r="B495" s="94">
        <v>150</v>
      </c>
      <c r="C495" s="95">
        <v>41</v>
      </c>
      <c r="D495" s="96">
        <v>0.41800577546296297</v>
      </c>
      <c r="E495" s="95">
        <f t="shared" si="7"/>
        <v>6150</v>
      </c>
      <c r="F495" s="94" t="s">
        <v>16</v>
      </c>
    </row>
    <row r="496" spans="2:6" ht="14.5">
      <c r="B496" s="94">
        <v>35</v>
      </c>
      <c r="C496" s="95">
        <v>41</v>
      </c>
      <c r="D496" s="96">
        <v>0.41800577546296297</v>
      </c>
      <c r="E496" s="95">
        <f t="shared" si="7"/>
        <v>1435</v>
      </c>
      <c r="F496" s="94" t="s">
        <v>16</v>
      </c>
    </row>
    <row r="497" spans="2:6" ht="14.5">
      <c r="B497" s="94">
        <v>391</v>
      </c>
      <c r="C497" s="95">
        <v>40.994999999999997</v>
      </c>
      <c r="D497" s="96">
        <v>0.41818074074074074</v>
      </c>
      <c r="E497" s="95">
        <f t="shared" si="7"/>
        <v>16029.044999999998</v>
      </c>
      <c r="F497" s="94" t="s">
        <v>16</v>
      </c>
    </row>
    <row r="498" spans="2:6" ht="14.5">
      <c r="B498" s="94">
        <v>197</v>
      </c>
      <c r="C498" s="95">
        <v>40.99</v>
      </c>
      <c r="D498" s="96">
        <v>0.41906134259259259</v>
      </c>
      <c r="E498" s="95">
        <f t="shared" si="7"/>
        <v>8075.0300000000007</v>
      </c>
      <c r="F498" s="94" t="s">
        <v>16</v>
      </c>
    </row>
    <row r="499" spans="2:6" ht="14.5">
      <c r="B499" s="94">
        <v>353</v>
      </c>
      <c r="C499" s="95">
        <v>40.994999999999997</v>
      </c>
      <c r="D499" s="96">
        <v>0.41906134259259259</v>
      </c>
      <c r="E499" s="95">
        <f t="shared" si="7"/>
        <v>14471.234999999999</v>
      </c>
      <c r="F499" s="94" t="s">
        <v>16</v>
      </c>
    </row>
    <row r="500" spans="2:6" ht="14.5">
      <c r="B500" s="94">
        <v>98</v>
      </c>
      <c r="C500" s="95">
        <v>40.994999999999997</v>
      </c>
      <c r="D500" s="96">
        <v>0.41906134259259259</v>
      </c>
      <c r="E500" s="95">
        <f t="shared" si="7"/>
        <v>4017.5099999999998</v>
      </c>
      <c r="F500" s="94" t="s">
        <v>16</v>
      </c>
    </row>
    <row r="501" spans="2:6" ht="14.5">
      <c r="B501" s="94">
        <v>118</v>
      </c>
      <c r="C501" s="95">
        <v>40.984999999999999</v>
      </c>
      <c r="D501" s="96">
        <v>0.41907398148148145</v>
      </c>
      <c r="E501" s="95">
        <f t="shared" si="7"/>
        <v>4836.2299999999996</v>
      </c>
      <c r="F501" s="94" t="s">
        <v>16</v>
      </c>
    </row>
    <row r="502" spans="2:6" ht="14.5">
      <c r="B502" s="94">
        <v>167</v>
      </c>
      <c r="C502" s="95">
        <v>40.98</v>
      </c>
      <c r="D502" s="96">
        <v>0.41958831018518516</v>
      </c>
      <c r="E502" s="95">
        <f t="shared" si="7"/>
        <v>6843.66</v>
      </c>
      <c r="F502" s="94" t="s">
        <v>16</v>
      </c>
    </row>
    <row r="503" spans="2:6" ht="14.5">
      <c r="B503" s="94">
        <v>491</v>
      </c>
      <c r="C503" s="95">
        <v>40.99</v>
      </c>
      <c r="D503" s="96">
        <v>0.42043292824074069</v>
      </c>
      <c r="E503" s="95">
        <f t="shared" si="7"/>
        <v>20126.09</v>
      </c>
      <c r="F503" s="94" t="s">
        <v>16</v>
      </c>
    </row>
    <row r="504" spans="2:6" ht="14.5">
      <c r="B504" s="94">
        <v>214</v>
      </c>
      <c r="C504" s="95">
        <v>40.984999999999999</v>
      </c>
      <c r="D504" s="96">
        <v>0.42079225694444444</v>
      </c>
      <c r="E504" s="95">
        <f t="shared" si="7"/>
        <v>8770.7899999999991</v>
      </c>
      <c r="F504" s="94" t="s">
        <v>16</v>
      </c>
    </row>
    <row r="505" spans="2:6" ht="14.5">
      <c r="B505" s="94">
        <v>128</v>
      </c>
      <c r="C505" s="95">
        <v>40.98</v>
      </c>
      <c r="D505" s="96">
        <v>0.42079226851851853</v>
      </c>
      <c r="E505" s="95">
        <f t="shared" si="7"/>
        <v>5245.44</v>
      </c>
      <c r="F505" s="94" t="s">
        <v>16</v>
      </c>
    </row>
    <row r="506" spans="2:6" ht="14.5">
      <c r="B506" s="94">
        <v>88</v>
      </c>
      <c r="C506" s="95">
        <v>40.975000000000001</v>
      </c>
      <c r="D506" s="96">
        <v>0.42080449074074072</v>
      </c>
      <c r="E506" s="95">
        <f t="shared" si="7"/>
        <v>3605.8</v>
      </c>
      <c r="F506" s="94" t="s">
        <v>16</v>
      </c>
    </row>
    <row r="507" spans="2:6" ht="14.5">
      <c r="B507" s="94">
        <v>326</v>
      </c>
      <c r="C507" s="95">
        <v>40.975000000000001</v>
      </c>
      <c r="D507" s="96">
        <v>0.42090714120370371</v>
      </c>
      <c r="E507" s="95">
        <f t="shared" si="7"/>
        <v>13357.85</v>
      </c>
      <c r="F507" s="94" t="s">
        <v>16</v>
      </c>
    </row>
    <row r="508" spans="2:6" ht="14.5">
      <c r="B508" s="94">
        <v>141</v>
      </c>
      <c r="C508" s="95">
        <v>40.97</v>
      </c>
      <c r="D508" s="96">
        <v>0.42090717592592591</v>
      </c>
      <c r="E508" s="95">
        <f t="shared" si="7"/>
        <v>5776.7699999999995</v>
      </c>
      <c r="F508" s="94" t="s">
        <v>16</v>
      </c>
    </row>
    <row r="509" spans="2:6" ht="14.5">
      <c r="B509" s="94">
        <v>84</v>
      </c>
      <c r="C509" s="95">
        <v>40.965000000000003</v>
      </c>
      <c r="D509" s="96">
        <v>0.42092208333333336</v>
      </c>
      <c r="E509" s="95">
        <f t="shared" si="7"/>
        <v>3441.0600000000004</v>
      </c>
      <c r="F509" s="94" t="s">
        <v>16</v>
      </c>
    </row>
    <row r="510" spans="2:6" ht="14.5">
      <c r="B510" s="94">
        <v>317</v>
      </c>
      <c r="C510" s="95">
        <v>40.965000000000003</v>
      </c>
      <c r="D510" s="96">
        <v>0.42147281250000002</v>
      </c>
      <c r="E510" s="95">
        <f t="shared" si="7"/>
        <v>12985.905000000001</v>
      </c>
      <c r="F510" s="94" t="s">
        <v>16</v>
      </c>
    </row>
    <row r="511" spans="2:6" ht="14.5">
      <c r="B511" s="94">
        <v>137</v>
      </c>
      <c r="C511" s="95">
        <v>40.96</v>
      </c>
      <c r="D511" s="96">
        <v>0.42166726851851855</v>
      </c>
      <c r="E511" s="95">
        <f t="shared" si="7"/>
        <v>5611.52</v>
      </c>
      <c r="F511" s="94" t="s">
        <v>16</v>
      </c>
    </row>
    <row r="512" spans="2:6" ht="14.5">
      <c r="B512" s="94">
        <v>81</v>
      </c>
      <c r="C512" s="95">
        <v>40.954999999999998</v>
      </c>
      <c r="D512" s="96">
        <v>0.42166791666666664</v>
      </c>
      <c r="E512" s="95">
        <f t="shared" si="7"/>
        <v>3317.355</v>
      </c>
      <c r="F512" s="94" t="s">
        <v>16</v>
      </c>
    </row>
    <row r="513" spans="2:6" ht="14.5">
      <c r="B513" s="94">
        <v>128</v>
      </c>
      <c r="C513" s="95">
        <v>40.950000000000003</v>
      </c>
      <c r="D513" s="96">
        <v>0.4219031134259259</v>
      </c>
      <c r="E513" s="95">
        <f t="shared" si="7"/>
        <v>5241.6000000000004</v>
      </c>
      <c r="F513" s="94" t="s">
        <v>16</v>
      </c>
    </row>
    <row r="514" spans="2:6" ht="14.5">
      <c r="B514" s="94">
        <v>87</v>
      </c>
      <c r="C514" s="95">
        <v>40.945</v>
      </c>
      <c r="D514" s="96">
        <v>0.42229222222222224</v>
      </c>
      <c r="E514" s="95">
        <f t="shared" si="7"/>
        <v>3562.2150000000001</v>
      </c>
      <c r="F514" s="94" t="s">
        <v>16</v>
      </c>
    </row>
    <row r="515" spans="2:6" ht="14.5">
      <c r="B515" s="94">
        <v>321</v>
      </c>
      <c r="C515" s="95">
        <v>40.945</v>
      </c>
      <c r="D515" s="96">
        <v>0.42239934027777776</v>
      </c>
      <c r="E515" s="95">
        <f t="shared" si="7"/>
        <v>13143.344999999999</v>
      </c>
      <c r="F515" s="94" t="s">
        <v>16</v>
      </c>
    </row>
    <row r="516" spans="2:6" ht="14.5">
      <c r="B516" s="94">
        <v>139</v>
      </c>
      <c r="C516" s="95">
        <v>40.94</v>
      </c>
      <c r="D516" s="96">
        <v>0.42242572916666665</v>
      </c>
      <c r="E516" s="95">
        <f t="shared" si="7"/>
        <v>5690.66</v>
      </c>
      <c r="F516" s="94" t="s">
        <v>16</v>
      </c>
    </row>
    <row r="517" spans="2:6" ht="14.5">
      <c r="B517" s="94">
        <v>82</v>
      </c>
      <c r="C517" s="95">
        <v>40.950000000000003</v>
      </c>
      <c r="D517" s="96">
        <v>0.42356202546296301</v>
      </c>
      <c r="E517" s="95">
        <f t="shared" si="7"/>
        <v>3357.9</v>
      </c>
      <c r="F517" s="94" t="s">
        <v>16</v>
      </c>
    </row>
    <row r="518" spans="2:6" ht="14.5">
      <c r="B518" s="94">
        <v>103</v>
      </c>
      <c r="C518" s="95">
        <v>40.97</v>
      </c>
      <c r="D518" s="96">
        <v>0.42358993055555555</v>
      </c>
      <c r="E518" s="95">
        <f t="shared" ref="E518:E581" si="8">C518*B518</f>
        <v>4219.91</v>
      </c>
      <c r="F518" s="94" t="s">
        <v>16</v>
      </c>
    </row>
    <row r="519" spans="2:6" ht="14.5">
      <c r="B519" s="94">
        <v>156</v>
      </c>
      <c r="C519" s="95">
        <v>40.954999999999998</v>
      </c>
      <c r="D519" s="96">
        <v>0.42390023148148148</v>
      </c>
      <c r="E519" s="95">
        <f t="shared" si="8"/>
        <v>6388.98</v>
      </c>
      <c r="F519" s="94" t="s">
        <v>16</v>
      </c>
    </row>
    <row r="520" spans="2:6" ht="14.5">
      <c r="B520" s="94">
        <v>44</v>
      </c>
      <c r="C520" s="95">
        <v>40.954999999999998</v>
      </c>
      <c r="D520" s="96">
        <v>0.42390023148148148</v>
      </c>
      <c r="E520" s="95">
        <f t="shared" si="8"/>
        <v>1802.02</v>
      </c>
      <c r="F520" s="94" t="s">
        <v>16</v>
      </c>
    </row>
    <row r="521" spans="2:6" ht="14.5">
      <c r="B521" s="94">
        <v>56</v>
      </c>
      <c r="C521" s="95">
        <v>40.954999999999998</v>
      </c>
      <c r="D521" s="96">
        <v>0.42390023148148148</v>
      </c>
      <c r="E521" s="95">
        <f t="shared" si="8"/>
        <v>2293.48</v>
      </c>
      <c r="F521" s="94" t="s">
        <v>16</v>
      </c>
    </row>
    <row r="522" spans="2:6" ht="14.5">
      <c r="B522" s="94">
        <v>450</v>
      </c>
      <c r="C522" s="95">
        <v>40.96</v>
      </c>
      <c r="D522" s="96">
        <v>0.42390023148148148</v>
      </c>
      <c r="E522" s="95">
        <f t="shared" si="8"/>
        <v>18432</v>
      </c>
      <c r="F522" s="94" t="s">
        <v>16</v>
      </c>
    </row>
    <row r="523" spans="2:6" ht="14.5">
      <c r="B523" s="94">
        <v>153</v>
      </c>
      <c r="C523" s="95">
        <v>40.950000000000003</v>
      </c>
      <c r="D523" s="96">
        <v>0.42422954861111112</v>
      </c>
      <c r="E523" s="95">
        <f t="shared" si="8"/>
        <v>6265.35</v>
      </c>
      <c r="F523" s="94" t="s">
        <v>16</v>
      </c>
    </row>
    <row r="524" spans="2:6" ht="14.5">
      <c r="B524" s="94">
        <v>477</v>
      </c>
      <c r="C524" s="95">
        <v>40.94</v>
      </c>
      <c r="D524" s="96">
        <v>0.42478879629629634</v>
      </c>
      <c r="E524" s="95">
        <f t="shared" si="8"/>
        <v>19528.379999999997</v>
      </c>
      <c r="F524" s="94" t="s">
        <v>16</v>
      </c>
    </row>
    <row r="525" spans="2:6" ht="14.5">
      <c r="B525" s="94">
        <v>426</v>
      </c>
      <c r="C525" s="95">
        <v>40.98</v>
      </c>
      <c r="D525" s="96">
        <v>0.42539557870370376</v>
      </c>
      <c r="E525" s="95">
        <f t="shared" si="8"/>
        <v>17457.48</v>
      </c>
      <c r="F525" s="94" t="s">
        <v>16</v>
      </c>
    </row>
    <row r="526" spans="2:6" ht="14.5">
      <c r="B526" s="94">
        <v>204</v>
      </c>
      <c r="C526" s="95">
        <v>40.98</v>
      </c>
      <c r="D526" s="96">
        <v>0.42645858796296299</v>
      </c>
      <c r="E526" s="95">
        <f t="shared" si="8"/>
        <v>8359.92</v>
      </c>
      <c r="F526" s="94" t="s">
        <v>16</v>
      </c>
    </row>
    <row r="527" spans="2:6" ht="14.5">
      <c r="B527" s="94">
        <v>150</v>
      </c>
      <c r="C527" s="95">
        <v>40.98</v>
      </c>
      <c r="D527" s="96">
        <v>0.42645973379629631</v>
      </c>
      <c r="E527" s="95">
        <f t="shared" si="8"/>
        <v>6146.9999999999991</v>
      </c>
      <c r="F527" s="94" t="s">
        <v>16</v>
      </c>
    </row>
    <row r="528" spans="2:6" ht="14.5">
      <c r="B528" s="94">
        <v>49</v>
      </c>
      <c r="C528" s="95">
        <v>40.98</v>
      </c>
      <c r="D528" s="96">
        <v>0.42645973379629631</v>
      </c>
      <c r="E528" s="95">
        <f t="shared" si="8"/>
        <v>2008.0199999999998</v>
      </c>
      <c r="F528" s="94" t="s">
        <v>16</v>
      </c>
    </row>
    <row r="529" spans="2:6" ht="14.5">
      <c r="B529" s="94">
        <v>46</v>
      </c>
      <c r="C529" s="95">
        <v>40.98</v>
      </c>
      <c r="D529" s="96">
        <v>0.42656480324074075</v>
      </c>
      <c r="E529" s="95">
        <f t="shared" si="8"/>
        <v>1885.08</v>
      </c>
      <c r="F529" s="94" t="s">
        <v>16</v>
      </c>
    </row>
    <row r="530" spans="2:6" ht="14.5">
      <c r="B530" s="94">
        <v>33</v>
      </c>
      <c r="C530" s="95">
        <v>40.98</v>
      </c>
      <c r="D530" s="96">
        <v>0.42656480324074075</v>
      </c>
      <c r="E530" s="95">
        <f t="shared" si="8"/>
        <v>1352.34</v>
      </c>
      <c r="F530" s="94" t="s">
        <v>16</v>
      </c>
    </row>
    <row r="531" spans="2:6" ht="14.5">
      <c r="B531" s="94">
        <v>77</v>
      </c>
      <c r="C531" s="95">
        <v>40.98</v>
      </c>
      <c r="D531" s="96">
        <v>0.42685877314814813</v>
      </c>
      <c r="E531" s="95">
        <f t="shared" si="8"/>
        <v>3155.4599999999996</v>
      </c>
      <c r="F531" s="94" t="s">
        <v>16</v>
      </c>
    </row>
    <row r="532" spans="2:6" ht="14.5">
      <c r="B532" s="94">
        <v>21</v>
      </c>
      <c r="C532" s="95">
        <v>40.98</v>
      </c>
      <c r="D532" s="96">
        <v>0.42686025462962962</v>
      </c>
      <c r="E532" s="95">
        <f t="shared" si="8"/>
        <v>860.57999999999993</v>
      </c>
      <c r="F532" s="94" t="s">
        <v>16</v>
      </c>
    </row>
    <row r="533" spans="2:6" ht="14.5">
      <c r="B533" s="94">
        <v>50</v>
      </c>
      <c r="C533" s="95">
        <v>40.98</v>
      </c>
      <c r="D533" s="96">
        <v>0.42686025462962962</v>
      </c>
      <c r="E533" s="95">
        <f t="shared" si="8"/>
        <v>2049</v>
      </c>
      <c r="F533" s="94" t="s">
        <v>16</v>
      </c>
    </row>
    <row r="534" spans="2:6" ht="14.5">
      <c r="B534" s="94">
        <v>172</v>
      </c>
      <c r="C534" s="95">
        <v>40.98</v>
      </c>
      <c r="D534" s="96">
        <v>0.42697788194444447</v>
      </c>
      <c r="E534" s="95">
        <f t="shared" si="8"/>
        <v>7048.5599999999995</v>
      </c>
      <c r="F534" s="94" t="s">
        <v>16</v>
      </c>
    </row>
    <row r="535" spans="2:6" ht="14.5">
      <c r="B535" s="94">
        <v>25</v>
      </c>
      <c r="C535" s="95">
        <v>40.98</v>
      </c>
      <c r="D535" s="96">
        <v>0.42697788194444447</v>
      </c>
      <c r="E535" s="95">
        <f t="shared" si="8"/>
        <v>1024.5</v>
      </c>
      <c r="F535" s="94" t="s">
        <v>16</v>
      </c>
    </row>
    <row r="536" spans="2:6" ht="14.5">
      <c r="B536" s="94">
        <v>186</v>
      </c>
      <c r="C536" s="95">
        <v>40.975000000000001</v>
      </c>
      <c r="D536" s="96">
        <v>0.4269778935185185</v>
      </c>
      <c r="E536" s="95">
        <f t="shared" si="8"/>
        <v>7621.35</v>
      </c>
      <c r="F536" s="94" t="s">
        <v>16</v>
      </c>
    </row>
    <row r="537" spans="2:6" ht="14.5">
      <c r="B537" s="94">
        <v>23</v>
      </c>
      <c r="C537" s="95">
        <v>40.97</v>
      </c>
      <c r="D537" s="96">
        <v>0.42698163194444444</v>
      </c>
      <c r="E537" s="95">
        <f t="shared" si="8"/>
        <v>942.31</v>
      </c>
      <c r="F537" s="94" t="s">
        <v>16</v>
      </c>
    </row>
    <row r="538" spans="2:6" ht="14.5">
      <c r="B538" s="94">
        <v>88</v>
      </c>
      <c r="C538" s="95">
        <v>40.97</v>
      </c>
      <c r="D538" s="96">
        <v>0.42698163194444444</v>
      </c>
      <c r="E538" s="95">
        <f t="shared" si="8"/>
        <v>3605.3599999999997</v>
      </c>
      <c r="F538" s="94" t="s">
        <v>16</v>
      </c>
    </row>
    <row r="539" spans="2:6" ht="14.5">
      <c r="B539" s="94">
        <v>75</v>
      </c>
      <c r="C539" s="95">
        <v>40.98</v>
      </c>
      <c r="D539" s="96">
        <v>0.42782499999999996</v>
      </c>
      <c r="E539" s="95">
        <f t="shared" si="8"/>
        <v>3073.4999999999995</v>
      </c>
      <c r="F539" s="94" t="s">
        <v>16</v>
      </c>
    </row>
    <row r="540" spans="2:6" ht="14.5">
      <c r="B540" s="94">
        <v>143</v>
      </c>
      <c r="C540" s="95">
        <v>40.98</v>
      </c>
      <c r="D540" s="96">
        <v>0.42782572916666667</v>
      </c>
      <c r="E540" s="95">
        <f t="shared" si="8"/>
        <v>5860.1399999999994</v>
      </c>
      <c r="F540" s="94" t="s">
        <v>16</v>
      </c>
    </row>
    <row r="541" spans="2:6" ht="14.5">
      <c r="B541" s="94">
        <v>150</v>
      </c>
      <c r="C541" s="95">
        <v>40.98</v>
      </c>
      <c r="D541" s="96">
        <v>0.42782572916666667</v>
      </c>
      <c r="E541" s="95">
        <f t="shared" si="8"/>
        <v>6146.9999999999991</v>
      </c>
      <c r="F541" s="94" t="s">
        <v>16</v>
      </c>
    </row>
    <row r="542" spans="2:6" ht="14.5">
      <c r="B542" s="94">
        <v>154</v>
      </c>
      <c r="C542" s="95">
        <v>40.98</v>
      </c>
      <c r="D542" s="96">
        <v>0.42787836805555557</v>
      </c>
      <c r="E542" s="95">
        <f t="shared" si="8"/>
        <v>6310.9199999999992</v>
      </c>
      <c r="F542" s="94" t="s">
        <v>16</v>
      </c>
    </row>
    <row r="543" spans="2:6" ht="14.5">
      <c r="B543" s="94">
        <v>185</v>
      </c>
      <c r="C543" s="95">
        <v>40.975000000000001</v>
      </c>
      <c r="D543" s="96">
        <v>0.42794473379629627</v>
      </c>
      <c r="E543" s="95">
        <f t="shared" si="8"/>
        <v>7580.375</v>
      </c>
      <c r="F543" s="94" t="s">
        <v>16</v>
      </c>
    </row>
    <row r="544" spans="2:6" ht="14.5">
      <c r="B544" s="94">
        <v>411</v>
      </c>
      <c r="C544" s="95">
        <v>40.975000000000001</v>
      </c>
      <c r="D544" s="96">
        <v>0.42794473379629627</v>
      </c>
      <c r="E544" s="95">
        <f t="shared" si="8"/>
        <v>16840.725000000002</v>
      </c>
      <c r="F544" s="94" t="s">
        <v>16</v>
      </c>
    </row>
    <row r="545" spans="2:6" ht="14.5">
      <c r="B545" s="94">
        <v>142</v>
      </c>
      <c r="C545" s="95">
        <v>40.97</v>
      </c>
      <c r="D545" s="96">
        <v>0.42794554398148149</v>
      </c>
      <c r="E545" s="95">
        <f t="shared" si="8"/>
        <v>5817.74</v>
      </c>
      <c r="F545" s="94" t="s">
        <v>16</v>
      </c>
    </row>
    <row r="546" spans="2:6" ht="14.5">
      <c r="B546" s="94">
        <v>119</v>
      </c>
      <c r="C546" s="95">
        <v>40.97</v>
      </c>
      <c r="D546" s="96">
        <v>0.42794554398148149</v>
      </c>
      <c r="E546" s="95">
        <f t="shared" si="8"/>
        <v>4875.43</v>
      </c>
      <c r="F546" s="94" t="s">
        <v>16</v>
      </c>
    </row>
    <row r="547" spans="2:6" ht="14.5">
      <c r="B547" s="94">
        <v>133</v>
      </c>
      <c r="C547" s="95">
        <v>40.965000000000003</v>
      </c>
      <c r="D547" s="96">
        <v>0.427996400462963</v>
      </c>
      <c r="E547" s="95">
        <f t="shared" si="8"/>
        <v>5448.3450000000003</v>
      </c>
      <c r="F547" s="94" t="s">
        <v>16</v>
      </c>
    </row>
    <row r="548" spans="2:6" ht="14.5">
      <c r="B548" s="94">
        <v>103</v>
      </c>
      <c r="C548" s="95">
        <v>40.96</v>
      </c>
      <c r="D548" s="96">
        <v>0.42817875</v>
      </c>
      <c r="E548" s="95">
        <f t="shared" si="8"/>
        <v>4218.88</v>
      </c>
      <c r="F548" s="94" t="s">
        <v>16</v>
      </c>
    </row>
    <row r="549" spans="2:6" ht="14.5">
      <c r="B549" s="94">
        <v>36</v>
      </c>
      <c r="C549" s="95">
        <v>40.954999999999998</v>
      </c>
      <c r="D549" s="96">
        <v>0.42817905092592595</v>
      </c>
      <c r="E549" s="95">
        <f t="shared" si="8"/>
        <v>1474.3799999999999</v>
      </c>
      <c r="F549" s="94" t="s">
        <v>16</v>
      </c>
    </row>
    <row r="550" spans="2:6" ht="14.5">
      <c r="B550" s="94">
        <v>47</v>
      </c>
      <c r="C550" s="95">
        <v>40.954999999999998</v>
      </c>
      <c r="D550" s="96">
        <v>0.42817905092592595</v>
      </c>
      <c r="E550" s="95">
        <f t="shared" si="8"/>
        <v>1924.885</v>
      </c>
      <c r="F550" s="94" t="s">
        <v>16</v>
      </c>
    </row>
    <row r="551" spans="2:6" ht="14.5">
      <c r="B551" s="94">
        <v>85</v>
      </c>
      <c r="C551" s="95">
        <v>40.945</v>
      </c>
      <c r="D551" s="96">
        <v>0.42855788194444444</v>
      </c>
      <c r="E551" s="95">
        <f t="shared" si="8"/>
        <v>3480.3249999999998</v>
      </c>
      <c r="F551" s="94" t="s">
        <v>16</v>
      </c>
    </row>
    <row r="552" spans="2:6" ht="14.5">
      <c r="B552" s="94">
        <v>123</v>
      </c>
      <c r="C552" s="95">
        <v>40.935000000000002</v>
      </c>
      <c r="D552" s="96">
        <v>0.4285880671296296</v>
      </c>
      <c r="E552" s="95">
        <f t="shared" si="8"/>
        <v>5035.0050000000001</v>
      </c>
      <c r="F552" s="94" t="s">
        <v>16</v>
      </c>
    </row>
    <row r="553" spans="2:6" ht="14.5">
      <c r="B553" s="94">
        <v>104</v>
      </c>
      <c r="C553" s="95">
        <v>40.93</v>
      </c>
      <c r="D553" s="96">
        <v>0.42863135416666664</v>
      </c>
      <c r="E553" s="95">
        <f t="shared" si="8"/>
        <v>4256.72</v>
      </c>
      <c r="F553" s="94" t="s">
        <v>16</v>
      </c>
    </row>
    <row r="554" spans="2:6" ht="14.5">
      <c r="B554" s="94">
        <v>136</v>
      </c>
      <c r="C554" s="95">
        <v>40.89</v>
      </c>
      <c r="D554" s="96">
        <v>0.42906827546296294</v>
      </c>
      <c r="E554" s="95">
        <f t="shared" si="8"/>
        <v>5561.04</v>
      </c>
      <c r="F554" s="94" t="s">
        <v>16</v>
      </c>
    </row>
    <row r="555" spans="2:6" ht="14.5">
      <c r="B555" s="94">
        <v>93</v>
      </c>
      <c r="C555" s="95">
        <v>40.884999999999998</v>
      </c>
      <c r="D555" s="96">
        <v>0.42906828703703703</v>
      </c>
      <c r="E555" s="95">
        <f t="shared" si="8"/>
        <v>3802.3049999999998</v>
      </c>
      <c r="F555" s="94" t="s">
        <v>16</v>
      </c>
    </row>
    <row r="556" spans="2:6" ht="14.5">
      <c r="B556" s="94">
        <v>91</v>
      </c>
      <c r="C556" s="95">
        <v>40.880000000000003</v>
      </c>
      <c r="D556" s="96">
        <v>0.42907064814814816</v>
      </c>
      <c r="E556" s="95">
        <f t="shared" si="8"/>
        <v>3720.0800000000004</v>
      </c>
      <c r="F556" s="94" t="s">
        <v>16</v>
      </c>
    </row>
    <row r="557" spans="2:6" ht="14.5">
      <c r="B557" s="94">
        <v>206</v>
      </c>
      <c r="C557" s="95">
        <v>40.89</v>
      </c>
      <c r="D557" s="96">
        <v>0.42977781250000002</v>
      </c>
      <c r="E557" s="95">
        <f t="shared" si="8"/>
        <v>8423.34</v>
      </c>
      <c r="F557" s="94" t="s">
        <v>16</v>
      </c>
    </row>
    <row r="558" spans="2:6" ht="14.5">
      <c r="B558" s="94">
        <v>10</v>
      </c>
      <c r="C558" s="95">
        <v>40.89</v>
      </c>
      <c r="D558" s="96">
        <v>0.42977781250000002</v>
      </c>
      <c r="E558" s="95">
        <f t="shared" si="8"/>
        <v>408.9</v>
      </c>
      <c r="F558" s="94" t="s">
        <v>16</v>
      </c>
    </row>
    <row r="559" spans="2:6" ht="14.5">
      <c r="B559" s="94">
        <v>109</v>
      </c>
      <c r="C559" s="95">
        <v>40.880000000000003</v>
      </c>
      <c r="D559" s="96">
        <v>0.42987273148148147</v>
      </c>
      <c r="E559" s="95">
        <f t="shared" si="8"/>
        <v>4455.92</v>
      </c>
      <c r="F559" s="94" t="s">
        <v>16</v>
      </c>
    </row>
    <row r="560" spans="2:6" ht="14.5">
      <c r="B560" s="94">
        <v>149</v>
      </c>
      <c r="C560" s="95">
        <v>40.884999999999998</v>
      </c>
      <c r="D560" s="96">
        <v>0.42987273148148147</v>
      </c>
      <c r="E560" s="95">
        <f t="shared" si="8"/>
        <v>6091.8649999999998</v>
      </c>
      <c r="F560" s="94" t="s">
        <v>16</v>
      </c>
    </row>
    <row r="561" spans="2:6" ht="14.5">
      <c r="B561" s="94">
        <v>96</v>
      </c>
      <c r="C561" s="95">
        <v>40.875</v>
      </c>
      <c r="D561" s="96">
        <v>0.4298728356481481</v>
      </c>
      <c r="E561" s="95">
        <f t="shared" si="8"/>
        <v>3924</v>
      </c>
      <c r="F561" s="94" t="s">
        <v>16</v>
      </c>
    </row>
    <row r="562" spans="2:6" ht="14.5">
      <c r="B562" s="94">
        <v>148</v>
      </c>
      <c r="C562" s="95">
        <v>40.854999999999997</v>
      </c>
      <c r="D562" s="96">
        <v>0.43061555555555553</v>
      </c>
      <c r="E562" s="95">
        <f t="shared" si="8"/>
        <v>6046.54</v>
      </c>
      <c r="F562" s="94" t="s">
        <v>16</v>
      </c>
    </row>
    <row r="563" spans="2:6" ht="14.5">
      <c r="B563" s="94">
        <v>15</v>
      </c>
      <c r="C563" s="95">
        <v>40.85</v>
      </c>
      <c r="D563" s="96">
        <v>0.43061570601851851</v>
      </c>
      <c r="E563" s="95">
        <f t="shared" si="8"/>
        <v>612.75</v>
      </c>
      <c r="F563" s="94" t="s">
        <v>16</v>
      </c>
    </row>
    <row r="564" spans="2:6" ht="14.5">
      <c r="B564" s="94">
        <v>43</v>
      </c>
      <c r="C564" s="95">
        <v>40.85</v>
      </c>
      <c r="D564" s="96">
        <v>0.43061570601851851</v>
      </c>
      <c r="E564" s="95">
        <f t="shared" si="8"/>
        <v>1756.55</v>
      </c>
      <c r="F564" s="94" t="s">
        <v>16</v>
      </c>
    </row>
    <row r="565" spans="2:6" ht="14.5">
      <c r="B565" s="94">
        <v>43</v>
      </c>
      <c r="C565" s="95">
        <v>40.85</v>
      </c>
      <c r="D565" s="96">
        <v>0.43061678240740742</v>
      </c>
      <c r="E565" s="95">
        <f t="shared" si="8"/>
        <v>1756.55</v>
      </c>
      <c r="F565" s="94" t="s">
        <v>16</v>
      </c>
    </row>
    <row r="566" spans="2:6" ht="14.5">
      <c r="B566" s="94">
        <v>124</v>
      </c>
      <c r="C566" s="95">
        <v>40.844999999999999</v>
      </c>
      <c r="D566" s="96">
        <v>0.43089535879629631</v>
      </c>
      <c r="E566" s="95">
        <f t="shared" si="8"/>
        <v>5064.78</v>
      </c>
      <c r="F566" s="94" t="s">
        <v>16</v>
      </c>
    </row>
    <row r="567" spans="2:6" ht="14.5">
      <c r="B567" s="94">
        <v>85</v>
      </c>
      <c r="C567" s="95">
        <v>40.840000000000003</v>
      </c>
      <c r="D567" s="96">
        <v>0.43089543981481482</v>
      </c>
      <c r="E567" s="95">
        <f t="shared" si="8"/>
        <v>3471.4</v>
      </c>
      <c r="F567" s="94" t="s">
        <v>16</v>
      </c>
    </row>
    <row r="568" spans="2:6" ht="14.5">
      <c r="B568" s="94">
        <v>140</v>
      </c>
      <c r="C568" s="95">
        <v>40.835000000000001</v>
      </c>
      <c r="D568" s="96">
        <v>0.4310790625</v>
      </c>
      <c r="E568" s="95">
        <f t="shared" si="8"/>
        <v>5716.9000000000005</v>
      </c>
      <c r="F568" s="94" t="s">
        <v>16</v>
      </c>
    </row>
    <row r="569" spans="2:6" ht="14.5">
      <c r="B569" s="94">
        <v>97</v>
      </c>
      <c r="C569" s="95">
        <v>40.83</v>
      </c>
      <c r="D569" s="96">
        <v>0.43107939814814816</v>
      </c>
      <c r="E569" s="95">
        <f t="shared" si="8"/>
        <v>3960.5099999999998</v>
      </c>
      <c r="F569" s="94" t="s">
        <v>16</v>
      </c>
    </row>
    <row r="570" spans="2:6" ht="14.5">
      <c r="B570" s="94">
        <v>65</v>
      </c>
      <c r="C570" s="95">
        <v>40.82</v>
      </c>
      <c r="D570" s="96">
        <v>0.43115856481481485</v>
      </c>
      <c r="E570" s="95">
        <f t="shared" si="8"/>
        <v>2653.3</v>
      </c>
      <c r="F570" s="94" t="s">
        <v>16</v>
      </c>
    </row>
    <row r="571" spans="2:6" ht="14.5">
      <c r="B571" s="94">
        <v>10</v>
      </c>
      <c r="C571" s="95">
        <v>40.814999999999998</v>
      </c>
      <c r="D571" s="96">
        <v>0.43130762731481481</v>
      </c>
      <c r="E571" s="95">
        <f t="shared" si="8"/>
        <v>408.15</v>
      </c>
      <c r="F571" s="94" t="s">
        <v>16</v>
      </c>
    </row>
    <row r="572" spans="2:6" ht="14.5">
      <c r="B572" s="94">
        <v>42</v>
      </c>
      <c r="C572" s="95">
        <v>40.814999999999998</v>
      </c>
      <c r="D572" s="96">
        <v>0.4314753819444444</v>
      </c>
      <c r="E572" s="95">
        <f t="shared" si="8"/>
        <v>1714.23</v>
      </c>
      <c r="F572" s="94" t="s">
        <v>16</v>
      </c>
    </row>
    <row r="573" spans="2:6" ht="14.5">
      <c r="B573" s="94">
        <v>34</v>
      </c>
      <c r="C573" s="95">
        <v>40.814999999999998</v>
      </c>
      <c r="D573" s="96">
        <v>0.43147662037037038</v>
      </c>
      <c r="E573" s="95">
        <f t="shared" si="8"/>
        <v>1387.71</v>
      </c>
      <c r="F573" s="94" t="s">
        <v>16</v>
      </c>
    </row>
    <row r="574" spans="2:6" ht="14.5">
      <c r="B574" s="94">
        <v>49</v>
      </c>
      <c r="C574" s="95">
        <v>40.814999999999998</v>
      </c>
      <c r="D574" s="96">
        <v>0.43147662037037038</v>
      </c>
      <c r="E574" s="95">
        <f t="shared" si="8"/>
        <v>1999.9349999999999</v>
      </c>
      <c r="F574" s="94" t="s">
        <v>16</v>
      </c>
    </row>
    <row r="575" spans="2:6" ht="14.5">
      <c r="B575" s="94">
        <v>83</v>
      </c>
      <c r="C575" s="95">
        <v>40.81</v>
      </c>
      <c r="D575" s="96">
        <v>0.43153826388888888</v>
      </c>
      <c r="E575" s="95">
        <f t="shared" si="8"/>
        <v>3387.23</v>
      </c>
      <c r="F575" s="94" t="s">
        <v>16</v>
      </c>
    </row>
    <row r="576" spans="2:6" ht="14.5">
      <c r="B576" s="94">
        <v>42</v>
      </c>
      <c r="C576" s="95">
        <v>40.81</v>
      </c>
      <c r="D576" s="96">
        <v>0.43153826388888888</v>
      </c>
      <c r="E576" s="95">
        <f t="shared" si="8"/>
        <v>1714.02</v>
      </c>
      <c r="F576" s="94" t="s">
        <v>16</v>
      </c>
    </row>
    <row r="577" spans="2:6" ht="14.5">
      <c r="B577" s="94">
        <v>7</v>
      </c>
      <c r="C577" s="95">
        <v>40.805</v>
      </c>
      <c r="D577" s="96">
        <v>0.43187221064814812</v>
      </c>
      <c r="E577" s="95">
        <f t="shared" si="8"/>
        <v>285.63499999999999</v>
      </c>
      <c r="F577" s="94" t="s">
        <v>16</v>
      </c>
    </row>
    <row r="578" spans="2:6" ht="14.5">
      <c r="B578" s="94">
        <v>115</v>
      </c>
      <c r="C578" s="95">
        <v>40.805</v>
      </c>
      <c r="D578" s="96">
        <v>0.43187221064814812</v>
      </c>
      <c r="E578" s="95">
        <f t="shared" si="8"/>
        <v>4692.5749999999998</v>
      </c>
      <c r="F578" s="94" t="s">
        <v>16</v>
      </c>
    </row>
    <row r="579" spans="2:6" ht="14.5">
      <c r="B579" s="94">
        <v>264</v>
      </c>
      <c r="C579" s="95">
        <v>40.81</v>
      </c>
      <c r="D579" s="96">
        <v>0.43269231481481479</v>
      </c>
      <c r="E579" s="95">
        <f t="shared" si="8"/>
        <v>10773.84</v>
      </c>
      <c r="F579" s="94" t="s">
        <v>16</v>
      </c>
    </row>
    <row r="580" spans="2:6" ht="14.5">
      <c r="B580" s="94">
        <v>43</v>
      </c>
      <c r="C580" s="95">
        <v>40.805</v>
      </c>
      <c r="D580" s="96">
        <v>0.43269407407407406</v>
      </c>
      <c r="E580" s="95">
        <f t="shared" si="8"/>
        <v>1754.615</v>
      </c>
      <c r="F580" s="94" t="s">
        <v>16</v>
      </c>
    </row>
    <row r="581" spans="2:6" ht="14.5">
      <c r="B581" s="94">
        <v>71</v>
      </c>
      <c r="C581" s="95">
        <v>40.805</v>
      </c>
      <c r="D581" s="96">
        <v>0.43269407407407406</v>
      </c>
      <c r="E581" s="95">
        <f t="shared" si="8"/>
        <v>2897.1550000000002</v>
      </c>
      <c r="F581" s="94" t="s">
        <v>16</v>
      </c>
    </row>
    <row r="582" spans="2:6" ht="14.5">
      <c r="B582" s="94">
        <v>68</v>
      </c>
      <c r="C582" s="95">
        <v>40.799999999999997</v>
      </c>
      <c r="D582" s="96">
        <v>0.43299984953703702</v>
      </c>
      <c r="E582" s="95">
        <f t="shared" ref="E582:E645" si="9">C582*B582</f>
        <v>2774.3999999999996</v>
      </c>
      <c r="F582" s="94" t="s">
        <v>16</v>
      </c>
    </row>
    <row r="583" spans="2:6" ht="14.5">
      <c r="B583" s="94">
        <v>42</v>
      </c>
      <c r="C583" s="95">
        <v>40.805</v>
      </c>
      <c r="D583" s="96">
        <v>0.43366987268518514</v>
      </c>
      <c r="E583" s="95">
        <f t="shared" si="9"/>
        <v>1713.81</v>
      </c>
      <c r="F583" s="94" t="s">
        <v>16</v>
      </c>
    </row>
    <row r="584" spans="2:6" ht="14.5">
      <c r="B584" s="94">
        <v>115</v>
      </c>
      <c r="C584" s="95">
        <v>40.805</v>
      </c>
      <c r="D584" s="96">
        <v>0.43366987268518514</v>
      </c>
      <c r="E584" s="95">
        <f t="shared" si="9"/>
        <v>4692.5749999999998</v>
      </c>
      <c r="F584" s="94" t="s">
        <v>16</v>
      </c>
    </row>
    <row r="585" spans="2:6" ht="14.5">
      <c r="B585" s="94">
        <v>115</v>
      </c>
      <c r="C585" s="95">
        <v>40.799999999999997</v>
      </c>
      <c r="D585" s="96">
        <v>0.43370480324074073</v>
      </c>
      <c r="E585" s="95">
        <f t="shared" si="9"/>
        <v>4692</v>
      </c>
      <c r="F585" s="94" t="s">
        <v>16</v>
      </c>
    </row>
    <row r="586" spans="2:6" ht="14.5">
      <c r="B586" s="94">
        <v>68</v>
      </c>
      <c r="C586" s="95">
        <v>40.795000000000002</v>
      </c>
      <c r="D586" s="96">
        <v>0.4337054398148148</v>
      </c>
      <c r="E586" s="95">
        <f t="shared" si="9"/>
        <v>2774.06</v>
      </c>
      <c r="F586" s="94" t="s">
        <v>16</v>
      </c>
    </row>
    <row r="587" spans="2:6" ht="14.5">
      <c r="B587" s="94">
        <v>231</v>
      </c>
      <c r="C587" s="95">
        <v>40.79</v>
      </c>
      <c r="D587" s="96">
        <v>0.43400484953703705</v>
      </c>
      <c r="E587" s="95">
        <f t="shared" si="9"/>
        <v>9422.49</v>
      </c>
      <c r="F587" s="94" t="s">
        <v>16</v>
      </c>
    </row>
    <row r="588" spans="2:6" ht="14.5">
      <c r="B588" s="94">
        <v>257</v>
      </c>
      <c r="C588" s="95">
        <v>40.82</v>
      </c>
      <c r="D588" s="96">
        <v>0.43479850694444444</v>
      </c>
      <c r="E588" s="95">
        <f t="shared" si="9"/>
        <v>10490.74</v>
      </c>
      <c r="F588" s="94" t="s">
        <v>16</v>
      </c>
    </row>
    <row r="589" spans="2:6" ht="14.5">
      <c r="B589" s="94">
        <v>187</v>
      </c>
      <c r="C589" s="95">
        <v>40.814999999999998</v>
      </c>
      <c r="D589" s="96">
        <v>0.43513564814814815</v>
      </c>
      <c r="E589" s="95">
        <f t="shared" si="9"/>
        <v>7632.4049999999997</v>
      </c>
      <c r="F589" s="94" t="s">
        <v>16</v>
      </c>
    </row>
    <row r="590" spans="2:6" ht="14.5">
      <c r="B590" s="94">
        <v>112</v>
      </c>
      <c r="C590" s="95">
        <v>40.81</v>
      </c>
      <c r="D590" s="96">
        <v>0.43541726851851853</v>
      </c>
      <c r="E590" s="95">
        <f t="shared" si="9"/>
        <v>4570.72</v>
      </c>
      <c r="F590" s="94" t="s">
        <v>16</v>
      </c>
    </row>
    <row r="591" spans="2:6" ht="14.5">
      <c r="B591" s="94">
        <v>539</v>
      </c>
      <c r="C591" s="95">
        <v>40.799999999999997</v>
      </c>
      <c r="D591" s="96">
        <v>0.43572351851851848</v>
      </c>
      <c r="E591" s="95">
        <f t="shared" si="9"/>
        <v>21991.199999999997</v>
      </c>
      <c r="F591" s="94" t="s">
        <v>16</v>
      </c>
    </row>
    <row r="592" spans="2:6" ht="14.5">
      <c r="B592" s="94">
        <v>250</v>
      </c>
      <c r="C592" s="95">
        <v>40.795000000000002</v>
      </c>
      <c r="D592" s="96">
        <v>0.43572353009259257</v>
      </c>
      <c r="E592" s="95">
        <f t="shared" si="9"/>
        <v>10198.75</v>
      </c>
      <c r="F592" s="94" t="s">
        <v>16</v>
      </c>
    </row>
    <row r="593" spans="2:6" ht="14.5">
      <c r="B593" s="94">
        <v>123</v>
      </c>
      <c r="C593" s="95">
        <v>40.81</v>
      </c>
      <c r="D593" s="96">
        <v>0.43628634259259264</v>
      </c>
      <c r="E593" s="95">
        <f t="shared" si="9"/>
        <v>5019.63</v>
      </c>
      <c r="F593" s="94" t="s">
        <v>16</v>
      </c>
    </row>
    <row r="594" spans="2:6" ht="14.5">
      <c r="B594" s="94">
        <v>83</v>
      </c>
      <c r="C594" s="95">
        <v>40.805</v>
      </c>
      <c r="D594" s="96">
        <v>0.43633241898148145</v>
      </c>
      <c r="E594" s="95">
        <f t="shared" si="9"/>
        <v>3386.8150000000001</v>
      </c>
      <c r="F594" s="94" t="s">
        <v>16</v>
      </c>
    </row>
    <row r="595" spans="2:6" ht="14.5">
      <c r="B595" s="94">
        <v>217</v>
      </c>
      <c r="C595" s="95">
        <v>40.805</v>
      </c>
      <c r="D595" s="96">
        <v>0.43639506944444445</v>
      </c>
      <c r="E595" s="95">
        <f t="shared" si="9"/>
        <v>8854.6849999999995</v>
      </c>
      <c r="F595" s="94" t="s">
        <v>16</v>
      </c>
    </row>
    <row r="596" spans="2:6" ht="14.5">
      <c r="B596" s="94">
        <v>166</v>
      </c>
      <c r="C596" s="95">
        <v>40.799999999999997</v>
      </c>
      <c r="D596" s="96">
        <v>0.43686640046296299</v>
      </c>
      <c r="E596" s="95">
        <f t="shared" si="9"/>
        <v>6772.7999999999993</v>
      </c>
      <c r="F596" s="94" t="s">
        <v>16</v>
      </c>
    </row>
    <row r="597" spans="2:6" ht="14.5">
      <c r="B597" s="94">
        <v>7</v>
      </c>
      <c r="C597" s="95">
        <v>40.795000000000002</v>
      </c>
      <c r="D597" s="96">
        <v>0.43729378472222225</v>
      </c>
      <c r="E597" s="95">
        <f t="shared" si="9"/>
        <v>285.565</v>
      </c>
      <c r="F597" s="94" t="s">
        <v>16</v>
      </c>
    </row>
    <row r="598" spans="2:6" ht="14.5">
      <c r="B598" s="94">
        <v>160</v>
      </c>
      <c r="C598" s="95">
        <v>40.795000000000002</v>
      </c>
      <c r="D598" s="96">
        <v>0.43729378472222225</v>
      </c>
      <c r="E598" s="95">
        <f t="shared" si="9"/>
        <v>6527.2000000000007</v>
      </c>
      <c r="F598" s="94" t="s">
        <v>16</v>
      </c>
    </row>
    <row r="599" spans="2:6" ht="14.5">
      <c r="B599" s="94">
        <v>74</v>
      </c>
      <c r="C599" s="95">
        <v>40.795000000000002</v>
      </c>
      <c r="D599" s="96">
        <v>0.43836245370370369</v>
      </c>
      <c r="E599" s="95">
        <f t="shared" si="9"/>
        <v>3018.83</v>
      </c>
      <c r="F599" s="94" t="s">
        <v>16</v>
      </c>
    </row>
    <row r="600" spans="2:6" ht="14.5">
      <c r="B600" s="94">
        <v>82</v>
      </c>
      <c r="C600" s="95">
        <v>40.795000000000002</v>
      </c>
      <c r="D600" s="96">
        <v>0.43836245370370369</v>
      </c>
      <c r="E600" s="95">
        <f t="shared" si="9"/>
        <v>3345.19</v>
      </c>
      <c r="F600" s="94" t="s">
        <v>16</v>
      </c>
    </row>
    <row r="601" spans="2:6" ht="14.5">
      <c r="B601" s="94">
        <v>225</v>
      </c>
      <c r="C601" s="95">
        <v>40.799999999999997</v>
      </c>
      <c r="D601" s="96">
        <v>0.43836245370370369</v>
      </c>
      <c r="E601" s="95">
        <f t="shared" si="9"/>
        <v>9180</v>
      </c>
      <c r="F601" s="94" t="s">
        <v>16</v>
      </c>
    </row>
    <row r="602" spans="2:6" ht="14.5">
      <c r="B602" s="94">
        <v>189</v>
      </c>
      <c r="C602" s="95">
        <v>40.79</v>
      </c>
      <c r="D602" s="96">
        <v>0.43836831018518518</v>
      </c>
      <c r="E602" s="95">
        <f t="shared" si="9"/>
        <v>7709.3099999999995</v>
      </c>
      <c r="F602" s="94" t="s">
        <v>16</v>
      </c>
    </row>
    <row r="603" spans="2:6" ht="14.5">
      <c r="B603" s="94">
        <v>291</v>
      </c>
      <c r="C603" s="95">
        <v>40.784999999999997</v>
      </c>
      <c r="D603" s="96">
        <v>0.43873099537037036</v>
      </c>
      <c r="E603" s="95">
        <f t="shared" si="9"/>
        <v>11868.434999999999</v>
      </c>
      <c r="F603" s="94" t="s">
        <v>16</v>
      </c>
    </row>
    <row r="604" spans="2:6" ht="14.5">
      <c r="B604" s="94">
        <v>127</v>
      </c>
      <c r="C604" s="95">
        <v>40.78</v>
      </c>
      <c r="D604" s="96">
        <v>0.43873496527777772</v>
      </c>
      <c r="E604" s="95">
        <f t="shared" si="9"/>
        <v>5179.0600000000004</v>
      </c>
      <c r="F604" s="94" t="s">
        <v>16</v>
      </c>
    </row>
    <row r="605" spans="2:6" ht="14.5">
      <c r="B605" s="94">
        <v>348</v>
      </c>
      <c r="C605" s="95">
        <v>40.795000000000002</v>
      </c>
      <c r="D605" s="96">
        <v>0.43984721064814813</v>
      </c>
      <c r="E605" s="95">
        <f t="shared" si="9"/>
        <v>14196.66</v>
      </c>
      <c r="F605" s="94" t="s">
        <v>16</v>
      </c>
    </row>
    <row r="606" spans="2:6" ht="14.5">
      <c r="B606" s="94">
        <v>151</v>
      </c>
      <c r="C606" s="95">
        <v>40.79</v>
      </c>
      <c r="D606" s="96">
        <v>0.43986243055555557</v>
      </c>
      <c r="E606" s="95">
        <f t="shared" si="9"/>
        <v>6159.29</v>
      </c>
      <c r="F606" s="94" t="s">
        <v>16</v>
      </c>
    </row>
    <row r="607" spans="2:6" ht="14.5">
      <c r="B607" s="94">
        <v>90</v>
      </c>
      <c r="C607" s="95">
        <v>40.784999999999997</v>
      </c>
      <c r="D607" s="96">
        <v>0.43992753472222224</v>
      </c>
      <c r="E607" s="95">
        <f t="shared" si="9"/>
        <v>3670.6499999999996</v>
      </c>
      <c r="F607" s="94" t="s">
        <v>16</v>
      </c>
    </row>
    <row r="608" spans="2:6" ht="14.5">
      <c r="B608" s="94">
        <v>105</v>
      </c>
      <c r="C608" s="95">
        <v>40.805</v>
      </c>
      <c r="D608" s="96">
        <v>0.44042216435185183</v>
      </c>
      <c r="E608" s="95">
        <f t="shared" si="9"/>
        <v>4284.5249999999996</v>
      </c>
      <c r="F608" s="94" t="s">
        <v>16</v>
      </c>
    </row>
    <row r="609" spans="2:6" ht="14.5">
      <c r="B609" s="94">
        <v>205</v>
      </c>
      <c r="C609" s="95">
        <v>40.82</v>
      </c>
      <c r="D609" s="96">
        <v>0.44142877314814816</v>
      </c>
      <c r="E609" s="95">
        <f t="shared" si="9"/>
        <v>8368.1</v>
      </c>
      <c r="F609" s="94" t="s">
        <v>16</v>
      </c>
    </row>
    <row r="610" spans="2:6" ht="14.5">
      <c r="B610" s="94">
        <v>148</v>
      </c>
      <c r="C610" s="95">
        <v>40.82</v>
      </c>
      <c r="D610" s="96">
        <v>0.44142894675925931</v>
      </c>
      <c r="E610" s="95">
        <f t="shared" si="9"/>
        <v>6041.36</v>
      </c>
      <c r="F610" s="94" t="s">
        <v>16</v>
      </c>
    </row>
    <row r="611" spans="2:6" ht="14.5">
      <c r="B611" s="94">
        <v>350</v>
      </c>
      <c r="C611" s="95">
        <v>40.814999999999998</v>
      </c>
      <c r="D611" s="96">
        <v>0.44165833333333332</v>
      </c>
      <c r="E611" s="95">
        <f t="shared" si="9"/>
        <v>14285.25</v>
      </c>
      <c r="F611" s="94" t="s">
        <v>16</v>
      </c>
    </row>
    <row r="612" spans="2:6" ht="14.5">
      <c r="B612" s="94">
        <v>60</v>
      </c>
      <c r="C612" s="95">
        <v>40.82</v>
      </c>
      <c r="D612" s="96">
        <v>0.44204599537037037</v>
      </c>
      <c r="E612" s="95">
        <f t="shared" si="9"/>
        <v>2449.1999999999998</v>
      </c>
      <c r="F612" s="94" t="s">
        <v>16</v>
      </c>
    </row>
    <row r="613" spans="2:6" ht="14.5">
      <c r="B613" s="94">
        <v>464</v>
      </c>
      <c r="C613" s="95">
        <v>40.82</v>
      </c>
      <c r="D613" s="96">
        <v>0.44204599537037037</v>
      </c>
      <c r="E613" s="95">
        <f t="shared" si="9"/>
        <v>18940.48</v>
      </c>
      <c r="F613" s="94" t="s">
        <v>16</v>
      </c>
    </row>
    <row r="614" spans="2:6" ht="14.5">
      <c r="B614" s="94">
        <v>30</v>
      </c>
      <c r="C614" s="95">
        <v>40.82</v>
      </c>
      <c r="D614" s="96">
        <v>0.44204599537037037</v>
      </c>
      <c r="E614" s="95">
        <f t="shared" si="9"/>
        <v>1224.5999999999999</v>
      </c>
      <c r="F614" s="94" t="s">
        <v>16</v>
      </c>
    </row>
    <row r="615" spans="2:6" ht="14.5">
      <c r="B615" s="94">
        <v>141</v>
      </c>
      <c r="C615" s="95">
        <v>40.814999999999998</v>
      </c>
      <c r="D615" s="96">
        <v>0.44216130787037033</v>
      </c>
      <c r="E615" s="95">
        <f t="shared" si="9"/>
        <v>5754.915</v>
      </c>
      <c r="F615" s="94" t="s">
        <v>16</v>
      </c>
    </row>
    <row r="616" spans="2:6" ht="14.5">
      <c r="B616" s="94">
        <v>101</v>
      </c>
      <c r="C616" s="95">
        <v>40.814999999999998</v>
      </c>
      <c r="D616" s="96">
        <v>0.44216130787037033</v>
      </c>
      <c r="E616" s="95">
        <f t="shared" si="9"/>
        <v>4122.3149999999996</v>
      </c>
      <c r="F616" s="94" t="s">
        <v>16</v>
      </c>
    </row>
    <row r="617" spans="2:6" ht="14.5">
      <c r="B617" s="94">
        <v>145</v>
      </c>
      <c r="C617" s="95">
        <v>40.81</v>
      </c>
      <c r="D617" s="96">
        <v>0.44223134259259256</v>
      </c>
      <c r="E617" s="95">
        <f t="shared" si="9"/>
        <v>5917.4500000000007</v>
      </c>
      <c r="F617" s="94" t="s">
        <v>16</v>
      </c>
    </row>
    <row r="618" spans="2:6" ht="14.5">
      <c r="B618" s="94">
        <v>125</v>
      </c>
      <c r="C618" s="95">
        <v>40.81</v>
      </c>
      <c r="D618" s="96">
        <v>0.44230878472222224</v>
      </c>
      <c r="E618" s="95">
        <f t="shared" si="9"/>
        <v>5101.25</v>
      </c>
      <c r="F618" s="94" t="s">
        <v>16</v>
      </c>
    </row>
    <row r="619" spans="2:6" ht="14.5">
      <c r="B619" s="94">
        <v>86</v>
      </c>
      <c r="C619" s="95">
        <v>40.805</v>
      </c>
      <c r="D619" s="96">
        <v>0.44238550925925924</v>
      </c>
      <c r="E619" s="95">
        <f t="shared" si="9"/>
        <v>3509.23</v>
      </c>
      <c r="F619" s="94" t="s">
        <v>16</v>
      </c>
    </row>
    <row r="620" spans="2:6" ht="14.5">
      <c r="B620" s="94">
        <v>99</v>
      </c>
      <c r="C620" s="95">
        <v>40.799999999999997</v>
      </c>
      <c r="D620" s="96">
        <v>0.44240314814814813</v>
      </c>
      <c r="E620" s="95">
        <f t="shared" si="9"/>
        <v>4039.2</v>
      </c>
      <c r="F620" s="94" t="s">
        <v>16</v>
      </c>
    </row>
    <row r="621" spans="2:6" ht="14.5">
      <c r="B621" s="94">
        <v>12</v>
      </c>
      <c r="C621" s="95">
        <v>40.795000000000002</v>
      </c>
      <c r="D621" s="96">
        <v>0.44270069444444443</v>
      </c>
      <c r="E621" s="95">
        <f t="shared" si="9"/>
        <v>489.54</v>
      </c>
      <c r="F621" s="94" t="s">
        <v>16</v>
      </c>
    </row>
    <row r="622" spans="2:6" ht="14.5">
      <c r="B622" s="94">
        <v>45</v>
      </c>
      <c r="C622" s="95">
        <v>40.79</v>
      </c>
      <c r="D622" s="96">
        <v>0.44306810185185186</v>
      </c>
      <c r="E622" s="95">
        <f t="shared" si="9"/>
        <v>1835.55</v>
      </c>
      <c r="F622" s="94" t="s">
        <v>16</v>
      </c>
    </row>
    <row r="623" spans="2:6" ht="14.5">
      <c r="B623" s="94">
        <v>69</v>
      </c>
      <c r="C623" s="95">
        <v>40.79</v>
      </c>
      <c r="D623" s="96">
        <v>0.44306810185185186</v>
      </c>
      <c r="E623" s="95">
        <f t="shared" si="9"/>
        <v>2814.5099999999998</v>
      </c>
      <c r="F623" s="94" t="s">
        <v>16</v>
      </c>
    </row>
    <row r="624" spans="2:6" ht="14.5">
      <c r="B624" s="94">
        <v>78</v>
      </c>
      <c r="C624" s="95">
        <v>40.784999999999997</v>
      </c>
      <c r="D624" s="96">
        <v>0.4430846180555556</v>
      </c>
      <c r="E624" s="95">
        <f t="shared" si="9"/>
        <v>3181.2299999999996</v>
      </c>
      <c r="F624" s="94" t="s">
        <v>16</v>
      </c>
    </row>
    <row r="625" spans="2:6" ht="14.5">
      <c r="B625" s="94">
        <v>148</v>
      </c>
      <c r="C625" s="95">
        <v>40.78</v>
      </c>
      <c r="D625" s="96">
        <v>0.4431822222222222</v>
      </c>
      <c r="E625" s="95">
        <f t="shared" si="9"/>
        <v>6035.4400000000005</v>
      </c>
      <c r="F625" s="94" t="s">
        <v>16</v>
      </c>
    </row>
    <row r="626" spans="2:6" ht="14.5">
      <c r="B626" s="94">
        <v>148</v>
      </c>
      <c r="C626" s="95">
        <v>40.774999999999999</v>
      </c>
      <c r="D626" s="96">
        <v>0.44320451388888887</v>
      </c>
      <c r="E626" s="95">
        <f t="shared" si="9"/>
        <v>6034.7</v>
      </c>
      <c r="F626" s="94" t="s">
        <v>16</v>
      </c>
    </row>
    <row r="627" spans="2:6" ht="14.5">
      <c r="B627" s="94">
        <v>15</v>
      </c>
      <c r="C627" s="95">
        <v>40.770000000000003</v>
      </c>
      <c r="D627" s="96">
        <v>0.44322174768518519</v>
      </c>
      <c r="E627" s="95">
        <f t="shared" si="9"/>
        <v>611.55000000000007</v>
      </c>
      <c r="F627" s="94" t="s">
        <v>16</v>
      </c>
    </row>
    <row r="628" spans="2:6" ht="14.5">
      <c r="B628" s="94">
        <v>83</v>
      </c>
      <c r="C628" s="95">
        <v>40.784999999999997</v>
      </c>
      <c r="D628" s="96">
        <v>0.44526569444444442</v>
      </c>
      <c r="E628" s="95">
        <f t="shared" si="9"/>
        <v>3385.1549999999997</v>
      </c>
      <c r="F628" s="94" t="s">
        <v>16</v>
      </c>
    </row>
    <row r="629" spans="2:6" ht="14.5">
      <c r="B629" s="94">
        <v>51</v>
      </c>
      <c r="C629" s="95">
        <v>40.784999999999997</v>
      </c>
      <c r="D629" s="96">
        <v>0.44526583333333331</v>
      </c>
      <c r="E629" s="95">
        <f t="shared" si="9"/>
        <v>2080.0349999999999</v>
      </c>
      <c r="F629" s="94" t="s">
        <v>16</v>
      </c>
    </row>
    <row r="630" spans="2:6" ht="14.5">
      <c r="B630" s="94">
        <v>160</v>
      </c>
      <c r="C630" s="95">
        <v>40.784999999999997</v>
      </c>
      <c r="D630" s="96">
        <v>0.44526583333333331</v>
      </c>
      <c r="E630" s="95">
        <f t="shared" si="9"/>
        <v>6525.5999999999995</v>
      </c>
      <c r="F630" s="94" t="s">
        <v>16</v>
      </c>
    </row>
    <row r="631" spans="2:6" ht="14.5">
      <c r="B631" s="94">
        <v>23</v>
      </c>
      <c r="C631" s="95">
        <v>40.78</v>
      </c>
      <c r="D631" s="96">
        <v>0.44533118055555554</v>
      </c>
      <c r="E631" s="95">
        <f t="shared" si="9"/>
        <v>937.94</v>
      </c>
      <c r="F631" s="94" t="s">
        <v>16</v>
      </c>
    </row>
    <row r="632" spans="2:6" ht="14.5">
      <c r="B632" s="94">
        <v>206</v>
      </c>
      <c r="C632" s="95">
        <v>40.78</v>
      </c>
      <c r="D632" s="96">
        <v>0.44533118055555554</v>
      </c>
      <c r="E632" s="95">
        <f t="shared" si="9"/>
        <v>8400.68</v>
      </c>
      <c r="F632" s="94" t="s">
        <v>16</v>
      </c>
    </row>
    <row r="633" spans="2:6" ht="14.5">
      <c r="B633" s="94">
        <v>79</v>
      </c>
      <c r="C633" s="95">
        <v>40.795000000000002</v>
      </c>
      <c r="D633" s="96">
        <v>0.44607465277777775</v>
      </c>
      <c r="E633" s="95">
        <f t="shared" si="9"/>
        <v>3222.8050000000003</v>
      </c>
      <c r="F633" s="94" t="s">
        <v>16</v>
      </c>
    </row>
    <row r="634" spans="2:6" ht="14.5">
      <c r="B634" s="94">
        <v>94</v>
      </c>
      <c r="C634" s="95">
        <v>40.79</v>
      </c>
      <c r="D634" s="96">
        <v>0.44607545138888888</v>
      </c>
      <c r="E634" s="95">
        <f t="shared" si="9"/>
        <v>3834.2599999999998</v>
      </c>
      <c r="F634" s="94" t="s">
        <v>16</v>
      </c>
    </row>
    <row r="635" spans="2:6" ht="14.5">
      <c r="B635" s="94">
        <v>182</v>
      </c>
      <c r="C635" s="95">
        <v>40.81</v>
      </c>
      <c r="D635" s="96">
        <v>0.44774865740740744</v>
      </c>
      <c r="E635" s="95">
        <f t="shared" si="9"/>
        <v>7427.42</v>
      </c>
      <c r="F635" s="94" t="s">
        <v>16</v>
      </c>
    </row>
    <row r="636" spans="2:6" ht="14.5">
      <c r="B636" s="94">
        <v>18</v>
      </c>
      <c r="C636" s="95">
        <v>40.81</v>
      </c>
      <c r="D636" s="96">
        <v>0.44774865740740744</v>
      </c>
      <c r="E636" s="95">
        <f t="shared" si="9"/>
        <v>734.58</v>
      </c>
      <c r="F636" s="94" t="s">
        <v>16</v>
      </c>
    </row>
    <row r="637" spans="2:6" ht="14.5">
      <c r="B637" s="94">
        <v>50</v>
      </c>
      <c r="C637" s="95">
        <v>40.814999999999998</v>
      </c>
      <c r="D637" s="96">
        <v>0.44780696759259259</v>
      </c>
      <c r="E637" s="95">
        <f t="shared" si="9"/>
        <v>2040.75</v>
      </c>
      <c r="F637" s="94" t="s">
        <v>16</v>
      </c>
    </row>
    <row r="638" spans="2:6" ht="14.5">
      <c r="B638" s="94">
        <v>150</v>
      </c>
      <c r="C638" s="95">
        <v>40.814999999999998</v>
      </c>
      <c r="D638" s="96">
        <v>0.44780696759259259</v>
      </c>
      <c r="E638" s="95">
        <f t="shared" si="9"/>
        <v>6122.25</v>
      </c>
      <c r="F638" s="94" t="s">
        <v>16</v>
      </c>
    </row>
    <row r="639" spans="2:6" ht="14.5">
      <c r="B639" s="94">
        <v>64</v>
      </c>
      <c r="C639" s="95">
        <v>40.814999999999998</v>
      </c>
      <c r="D639" s="96">
        <v>0.44780696759259259</v>
      </c>
      <c r="E639" s="95">
        <f t="shared" si="9"/>
        <v>2612.16</v>
      </c>
      <c r="F639" s="94" t="s">
        <v>16</v>
      </c>
    </row>
    <row r="640" spans="2:6" ht="14.5">
      <c r="B640" s="94">
        <v>150</v>
      </c>
      <c r="C640" s="95">
        <v>40.814999999999998</v>
      </c>
      <c r="D640" s="96">
        <v>0.44780696759259259</v>
      </c>
      <c r="E640" s="95">
        <f t="shared" si="9"/>
        <v>6122.25</v>
      </c>
      <c r="F640" s="94" t="s">
        <v>16</v>
      </c>
    </row>
    <row r="641" spans="2:6" ht="14.5">
      <c r="B641" s="94">
        <v>29</v>
      </c>
      <c r="C641" s="95">
        <v>40.814999999999998</v>
      </c>
      <c r="D641" s="96">
        <v>0.44780707175925927</v>
      </c>
      <c r="E641" s="95">
        <f t="shared" si="9"/>
        <v>1183.635</v>
      </c>
      <c r="F641" s="94" t="s">
        <v>16</v>
      </c>
    </row>
    <row r="642" spans="2:6" ht="14.5">
      <c r="B642" s="94">
        <v>244</v>
      </c>
      <c r="C642" s="95">
        <v>40.81</v>
      </c>
      <c r="D642" s="96">
        <v>0.44822287037037034</v>
      </c>
      <c r="E642" s="95">
        <f t="shared" si="9"/>
        <v>9957.6400000000012</v>
      </c>
      <c r="F642" s="94" t="s">
        <v>16</v>
      </c>
    </row>
    <row r="643" spans="2:6" ht="14.5">
      <c r="B643" s="94">
        <v>125</v>
      </c>
      <c r="C643" s="95">
        <v>40.81</v>
      </c>
      <c r="D643" s="96">
        <v>0.44822287037037034</v>
      </c>
      <c r="E643" s="95">
        <f t="shared" si="9"/>
        <v>5101.25</v>
      </c>
      <c r="F643" s="94" t="s">
        <v>16</v>
      </c>
    </row>
    <row r="644" spans="2:6" ht="14.5">
      <c r="B644" s="94">
        <v>80</v>
      </c>
      <c r="C644" s="95">
        <v>40.814999999999998</v>
      </c>
      <c r="D644" s="96">
        <v>0.44822306712962962</v>
      </c>
      <c r="E644" s="95">
        <f t="shared" si="9"/>
        <v>3265.2</v>
      </c>
      <c r="F644" s="94" t="s">
        <v>16</v>
      </c>
    </row>
    <row r="645" spans="2:6" ht="14.5">
      <c r="B645" s="94">
        <v>152</v>
      </c>
      <c r="C645" s="95">
        <v>40.82</v>
      </c>
      <c r="D645" s="96">
        <v>0.44822425925925929</v>
      </c>
      <c r="E645" s="95">
        <f t="shared" si="9"/>
        <v>6204.64</v>
      </c>
      <c r="F645" s="94" t="s">
        <v>16</v>
      </c>
    </row>
    <row r="646" spans="2:6" ht="14.5">
      <c r="B646" s="94">
        <v>65</v>
      </c>
      <c r="C646" s="95">
        <v>40.82</v>
      </c>
      <c r="D646" s="96">
        <v>0.4482711342592593</v>
      </c>
      <c r="E646" s="95">
        <f t="shared" ref="E646:E709" si="10">C646*B646</f>
        <v>2653.3</v>
      </c>
      <c r="F646" s="94" t="s">
        <v>16</v>
      </c>
    </row>
    <row r="647" spans="2:6" ht="14.5">
      <c r="B647" s="94">
        <v>127</v>
      </c>
      <c r="C647" s="95">
        <v>40.805</v>
      </c>
      <c r="D647" s="96">
        <v>0.44854318287037037</v>
      </c>
      <c r="E647" s="95">
        <f t="shared" si="10"/>
        <v>5182.2349999999997</v>
      </c>
      <c r="F647" s="94" t="s">
        <v>16</v>
      </c>
    </row>
    <row r="648" spans="2:6" ht="14.5">
      <c r="B648" s="94">
        <v>34</v>
      </c>
      <c r="C648" s="95">
        <v>40.805</v>
      </c>
      <c r="D648" s="96">
        <v>0.44854318287037037</v>
      </c>
      <c r="E648" s="95">
        <f t="shared" si="10"/>
        <v>1387.37</v>
      </c>
      <c r="F648" s="94" t="s">
        <v>16</v>
      </c>
    </row>
    <row r="649" spans="2:6" ht="14.5">
      <c r="B649" s="94">
        <v>62</v>
      </c>
      <c r="C649" s="95">
        <v>40.81</v>
      </c>
      <c r="D649" s="96">
        <v>0.44854334490740744</v>
      </c>
      <c r="E649" s="95">
        <f t="shared" si="10"/>
        <v>2530.2200000000003</v>
      </c>
      <c r="F649" s="94" t="s">
        <v>16</v>
      </c>
    </row>
    <row r="650" spans="2:6" ht="14.5">
      <c r="B650" s="94">
        <v>96</v>
      </c>
      <c r="C650" s="95">
        <v>40.799999999999997</v>
      </c>
      <c r="D650" s="96">
        <v>0.44857905092592593</v>
      </c>
      <c r="E650" s="95">
        <f t="shared" si="10"/>
        <v>3916.7999999999997</v>
      </c>
      <c r="F650" s="94" t="s">
        <v>16</v>
      </c>
    </row>
    <row r="651" spans="2:6" ht="14.5">
      <c r="B651" s="94">
        <v>551</v>
      </c>
      <c r="C651" s="95">
        <v>40.799999999999997</v>
      </c>
      <c r="D651" s="96">
        <v>0.44884614583333332</v>
      </c>
      <c r="E651" s="95">
        <f t="shared" si="10"/>
        <v>22480.799999999999</v>
      </c>
      <c r="F651" s="94" t="s">
        <v>16</v>
      </c>
    </row>
    <row r="652" spans="2:6" ht="14.5">
      <c r="B652" s="94">
        <v>241</v>
      </c>
      <c r="C652" s="95">
        <v>40.795000000000002</v>
      </c>
      <c r="D652" s="96">
        <v>0.44899392361111112</v>
      </c>
      <c r="E652" s="95">
        <f t="shared" si="10"/>
        <v>9831.5950000000012</v>
      </c>
      <c r="F652" s="94" t="s">
        <v>16</v>
      </c>
    </row>
    <row r="653" spans="2:6" ht="14.5">
      <c r="B653" s="94">
        <v>144</v>
      </c>
      <c r="C653" s="95">
        <v>40.79</v>
      </c>
      <c r="D653" s="96">
        <v>0.44920803240740742</v>
      </c>
      <c r="E653" s="95">
        <f t="shared" si="10"/>
        <v>5873.76</v>
      </c>
      <c r="F653" s="94" t="s">
        <v>16</v>
      </c>
    </row>
    <row r="654" spans="2:6" ht="14.5">
      <c r="B654" s="94">
        <v>104</v>
      </c>
      <c r="C654" s="95">
        <v>40.784999999999997</v>
      </c>
      <c r="D654" s="96">
        <v>0.44934650462962966</v>
      </c>
      <c r="E654" s="95">
        <f t="shared" si="10"/>
        <v>4241.6399999999994</v>
      </c>
      <c r="F654" s="94" t="s">
        <v>16</v>
      </c>
    </row>
    <row r="655" spans="2:6" ht="14.5">
      <c r="B655" s="94">
        <v>157</v>
      </c>
      <c r="C655" s="95">
        <v>40.784999999999997</v>
      </c>
      <c r="D655" s="96">
        <v>0.44934650462962966</v>
      </c>
      <c r="E655" s="95">
        <f t="shared" si="10"/>
        <v>6403.2449999999999</v>
      </c>
      <c r="F655" s="94" t="s">
        <v>16</v>
      </c>
    </row>
    <row r="656" spans="2:6" ht="14.5">
      <c r="B656" s="94">
        <v>89</v>
      </c>
      <c r="C656" s="95">
        <v>40.78</v>
      </c>
      <c r="D656" s="96">
        <v>0.4493637152777778</v>
      </c>
      <c r="E656" s="95">
        <f t="shared" si="10"/>
        <v>3629.42</v>
      </c>
      <c r="F656" s="94" t="s">
        <v>16</v>
      </c>
    </row>
    <row r="657" spans="2:6" ht="14.5">
      <c r="B657" s="94">
        <v>172</v>
      </c>
      <c r="C657" s="95">
        <v>40.78</v>
      </c>
      <c r="D657" s="96">
        <v>0.4493637152777778</v>
      </c>
      <c r="E657" s="95">
        <f t="shared" si="10"/>
        <v>7014.16</v>
      </c>
      <c r="F657" s="94" t="s">
        <v>16</v>
      </c>
    </row>
    <row r="658" spans="2:6" ht="14.5">
      <c r="B658" s="94">
        <v>12</v>
      </c>
      <c r="C658" s="95">
        <v>40.774999999999999</v>
      </c>
      <c r="D658" s="96">
        <v>0.44936450231481478</v>
      </c>
      <c r="E658" s="95">
        <f t="shared" si="10"/>
        <v>489.29999999999995</v>
      </c>
      <c r="F658" s="94" t="s">
        <v>16</v>
      </c>
    </row>
    <row r="659" spans="2:6" ht="14.5">
      <c r="B659" s="94">
        <v>1</v>
      </c>
      <c r="C659" s="95">
        <v>40.774999999999999</v>
      </c>
      <c r="D659" s="96">
        <v>0.44936450231481478</v>
      </c>
      <c r="E659" s="95">
        <f t="shared" si="10"/>
        <v>40.774999999999999</v>
      </c>
      <c r="F659" s="94" t="s">
        <v>16</v>
      </c>
    </row>
    <row r="660" spans="2:6" ht="14.5">
      <c r="B660" s="94">
        <v>3</v>
      </c>
      <c r="C660" s="95">
        <v>40.774999999999999</v>
      </c>
      <c r="D660" s="96">
        <v>0.44957284722222224</v>
      </c>
      <c r="E660" s="95">
        <f t="shared" si="10"/>
        <v>122.32499999999999</v>
      </c>
      <c r="F660" s="94" t="s">
        <v>16</v>
      </c>
    </row>
    <row r="661" spans="2:6" ht="14.5">
      <c r="B661" s="94">
        <v>96</v>
      </c>
      <c r="C661" s="95">
        <v>40.770000000000003</v>
      </c>
      <c r="D661" s="96">
        <v>0.44982347222222224</v>
      </c>
      <c r="E661" s="95">
        <f t="shared" si="10"/>
        <v>3913.92</v>
      </c>
      <c r="F661" s="94" t="s">
        <v>16</v>
      </c>
    </row>
    <row r="662" spans="2:6" ht="14.5">
      <c r="B662" s="94">
        <v>142</v>
      </c>
      <c r="C662" s="95">
        <v>40.765000000000001</v>
      </c>
      <c r="D662" s="96">
        <v>0.44993165509259264</v>
      </c>
      <c r="E662" s="95">
        <f t="shared" si="10"/>
        <v>5788.63</v>
      </c>
      <c r="F662" s="94" t="s">
        <v>16</v>
      </c>
    </row>
    <row r="663" spans="2:6" ht="14.5">
      <c r="B663" s="94">
        <v>97</v>
      </c>
      <c r="C663" s="95">
        <v>40.76</v>
      </c>
      <c r="D663" s="96">
        <v>0.44993178240740739</v>
      </c>
      <c r="E663" s="95">
        <f t="shared" si="10"/>
        <v>3953.72</v>
      </c>
      <c r="F663" s="94" t="s">
        <v>16</v>
      </c>
    </row>
    <row r="664" spans="2:6" ht="14.5">
      <c r="B664" s="94">
        <v>76</v>
      </c>
      <c r="C664" s="95">
        <v>40.755000000000003</v>
      </c>
      <c r="D664" s="96">
        <v>0.44997825231481481</v>
      </c>
      <c r="E664" s="95">
        <f t="shared" si="10"/>
        <v>3097.38</v>
      </c>
      <c r="F664" s="94" t="s">
        <v>16</v>
      </c>
    </row>
    <row r="665" spans="2:6" ht="14.5">
      <c r="B665" s="94">
        <v>33</v>
      </c>
      <c r="C665" s="95">
        <v>40.75</v>
      </c>
      <c r="D665" s="96">
        <v>0.45051978009259258</v>
      </c>
      <c r="E665" s="95">
        <f t="shared" si="10"/>
        <v>1344.75</v>
      </c>
      <c r="F665" s="94" t="s">
        <v>16</v>
      </c>
    </row>
    <row r="666" spans="2:6" ht="14.5">
      <c r="B666" s="94">
        <v>225</v>
      </c>
      <c r="C666" s="95">
        <v>40.744999999999997</v>
      </c>
      <c r="D666" s="96">
        <v>0.45063021990740743</v>
      </c>
      <c r="E666" s="95">
        <f t="shared" si="10"/>
        <v>9167.625</v>
      </c>
      <c r="F666" s="94" t="s">
        <v>16</v>
      </c>
    </row>
    <row r="667" spans="2:6" ht="14.5">
      <c r="B667" s="94">
        <v>155</v>
      </c>
      <c r="C667" s="95">
        <v>40.74</v>
      </c>
      <c r="D667" s="96">
        <v>0.45064934027777781</v>
      </c>
      <c r="E667" s="95">
        <f t="shared" si="10"/>
        <v>6314.7000000000007</v>
      </c>
      <c r="F667" s="94" t="s">
        <v>16</v>
      </c>
    </row>
    <row r="668" spans="2:6" ht="14.5">
      <c r="B668" s="94">
        <v>91</v>
      </c>
      <c r="C668" s="95">
        <v>40.734999999999999</v>
      </c>
      <c r="D668" s="96">
        <v>0.45067421296296301</v>
      </c>
      <c r="E668" s="95">
        <f t="shared" si="10"/>
        <v>3706.8849999999998</v>
      </c>
      <c r="F668" s="94" t="s">
        <v>16</v>
      </c>
    </row>
    <row r="669" spans="2:6" ht="14.5">
      <c r="B669" s="94">
        <v>17</v>
      </c>
      <c r="C669" s="95">
        <v>40.729999999999997</v>
      </c>
      <c r="D669" s="96">
        <v>0.45067471064814812</v>
      </c>
      <c r="E669" s="95">
        <f t="shared" si="10"/>
        <v>692.41</v>
      </c>
      <c r="F669" s="94" t="s">
        <v>16</v>
      </c>
    </row>
    <row r="670" spans="2:6" ht="14.5">
      <c r="B670" s="94">
        <v>77</v>
      </c>
      <c r="C670" s="95">
        <v>40.715000000000003</v>
      </c>
      <c r="D670" s="96">
        <v>0.45103991898148149</v>
      </c>
      <c r="E670" s="95">
        <f t="shared" si="10"/>
        <v>3135.0550000000003</v>
      </c>
      <c r="F670" s="94" t="s">
        <v>16</v>
      </c>
    </row>
    <row r="671" spans="2:6" ht="14.5">
      <c r="B671" s="94">
        <v>305</v>
      </c>
      <c r="C671" s="95">
        <v>40.75</v>
      </c>
      <c r="D671" s="96">
        <v>0.45174024305555555</v>
      </c>
      <c r="E671" s="95">
        <f t="shared" si="10"/>
        <v>12428.75</v>
      </c>
      <c r="F671" s="94" t="s">
        <v>16</v>
      </c>
    </row>
    <row r="672" spans="2:6" ht="14.5">
      <c r="B672" s="94">
        <v>128</v>
      </c>
      <c r="C672" s="95">
        <v>40.75</v>
      </c>
      <c r="D672" s="96">
        <v>0.45212952546296298</v>
      </c>
      <c r="E672" s="95">
        <f t="shared" si="10"/>
        <v>5216</v>
      </c>
      <c r="F672" s="94" t="s">
        <v>16</v>
      </c>
    </row>
    <row r="673" spans="2:6" ht="14.5">
      <c r="B673" s="94">
        <v>147</v>
      </c>
      <c r="C673" s="95">
        <v>40.75</v>
      </c>
      <c r="D673" s="96">
        <v>0.45212952546296298</v>
      </c>
      <c r="E673" s="95">
        <f t="shared" si="10"/>
        <v>5990.25</v>
      </c>
      <c r="F673" s="94" t="s">
        <v>16</v>
      </c>
    </row>
    <row r="674" spans="2:6" ht="14.5">
      <c r="B674" s="94">
        <v>218</v>
      </c>
      <c r="C674" s="95">
        <v>40.76</v>
      </c>
      <c r="D674" s="96">
        <v>0.4534052199074074</v>
      </c>
      <c r="E674" s="95">
        <f t="shared" si="10"/>
        <v>8885.68</v>
      </c>
      <c r="F674" s="94" t="s">
        <v>16</v>
      </c>
    </row>
    <row r="675" spans="2:6" ht="14.5">
      <c r="B675" s="94">
        <v>156</v>
      </c>
      <c r="C675" s="95">
        <v>40.765000000000001</v>
      </c>
      <c r="D675" s="96">
        <v>0.4534052199074074</v>
      </c>
      <c r="E675" s="95">
        <f t="shared" si="10"/>
        <v>6359.34</v>
      </c>
      <c r="F675" s="94" t="s">
        <v>16</v>
      </c>
    </row>
    <row r="676" spans="2:6" ht="14.5">
      <c r="B676" s="94">
        <v>50</v>
      </c>
      <c r="C676" s="95">
        <v>40.765000000000001</v>
      </c>
      <c r="D676" s="96">
        <v>0.4534053935185185</v>
      </c>
      <c r="E676" s="95">
        <f t="shared" si="10"/>
        <v>2038.25</v>
      </c>
      <c r="F676" s="94" t="s">
        <v>16</v>
      </c>
    </row>
    <row r="677" spans="2:6" ht="14.5">
      <c r="B677" s="94">
        <v>150</v>
      </c>
      <c r="C677" s="95">
        <v>40.765000000000001</v>
      </c>
      <c r="D677" s="96">
        <v>0.4534053935185185</v>
      </c>
      <c r="E677" s="95">
        <f t="shared" si="10"/>
        <v>6114.75</v>
      </c>
      <c r="F677" s="94" t="s">
        <v>16</v>
      </c>
    </row>
    <row r="678" spans="2:6" ht="14.5">
      <c r="B678" s="94">
        <v>18</v>
      </c>
      <c r="C678" s="95">
        <v>40.765000000000001</v>
      </c>
      <c r="D678" s="96">
        <v>0.45340555555555556</v>
      </c>
      <c r="E678" s="95">
        <f t="shared" si="10"/>
        <v>733.77</v>
      </c>
      <c r="F678" s="94" t="s">
        <v>16</v>
      </c>
    </row>
    <row r="679" spans="2:6" ht="14.5">
      <c r="B679" s="94">
        <v>32</v>
      </c>
      <c r="C679" s="95">
        <v>40.765000000000001</v>
      </c>
      <c r="D679" s="96">
        <v>0.45340555555555556</v>
      </c>
      <c r="E679" s="95">
        <f t="shared" si="10"/>
        <v>1304.48</v>
      </c>
      <c r="F679" s="94" t="s">
        <v>16</v>
      </c>
    </row>
    <row r="680" spans="2:6" ht="14.5">
      <c r="B680" s="94">
        <v>150</v>
      </c>
      <c r="C680" s="95">
        <v>40.765000000000001</v>
      </c>
      <c r="D680" s="96">
        <v>0.45340555555555556</v>
      </c>
      <c r="E680" s="95">
        <f t="shared" si="10"/>
        <v>6114.75</v>
      </c>
      <c r="F680" s="94" t="s">
        <v>16</v>
      </c>
    </row>
    <row r="681" spans="2:6" ht="14.5">
      <c r="B681" s="94">
        <v>131</v>
      </c>
      <c r="C681" s="95">
        <v>40.755000000000003</v>
      </c>
      <c r="D681" s="96">
        <v>0.45348165509259258</v>
      </c>
      <c r="E681" s="95">
        <f t="shared" si="10"/>
        <v>5338.9050000000007</v>
      </c>
      <c r="F681" s="94" t="s">
        <v>16</v>
      </c>
    </row>
    <row r="682" spans="2:6" ht="14.5">
      <c r="B682" s="94">
        <v>529</v>
      </c>
      <c r="C682" s="95">
        <v>40.75</v>
      </c>
      <c r="D682" s="96">
        <v>0.45426630787037037</v>
      </c>
      <c r="E682" s="95">
        <f t="shared" si="10"/>
        <v>21556.75</v>
      </c>
      <c r="F682" s="94" t="s">
        <v>16</v>
      </c>
    </row>
    <row r="683" spans="2:6" ht="14.5">
      <c r="B683" s="94">
        <v>150</v>
      </c>
      <c r="C683" s="95">
        <v>40.755000000000003</v>
      </c>
      <c r="D683" s="96">
        <v>0.45426637731481478</v>
      </c>
      <c r="E683" s="95">
        <f t="shared" si="10"/>
        <v>6113.25</v>
      </c>
      <c r="F683" s="94" t="s">
        <v>16</v>
      </c>
    </row>
    <row r="684" spans="2:6" ht="14.5">
      <c r="B684" s="94">
        <v>22</v>
      </c>
      <c r="C684" s="95">
        <v>40.75</v>
      </c>
      <c r="D684" s="96">
        <v>0.45426637731481478</v>
      </c>
      <c r="E684" s="95">
        <f t="shared" si="10"/>
        <v>896.5</v>
      </c>
      <c r="F684" s="94" t="s">
        <v>16</v>
      </c>
    </row>
    <row r="685" spans="2:6" ht="14.5">
      <c r="B685" s="94">
        <v>137</v>
      </c>
      <c r="C685" s="95">
        <v>40.755000000000003</v>
      </c>
      <c r="D685" s="96">
        <v>0.45426637731481478</v>
      </c>
      <c r="E685" s="95">
        <f t="shared" si="10"/>
        <v>5583.4350000000004</v>
      </c>
      <c r="F685" s="94" t="s">
        <v>16</v>
      </c>
    </row>
    <row r="686" spans="2:6" ht="14.5">
      <c r="B686" s="94">
        <v>97</v>
      </c>
      <c r="C686" s="95">
        <v>40.744999999999997</v>
      </c>
      <c r="D686" s="96">
        <v>0.45429053240740741</v>
      </c>
      <c r="E686" s="95">
        <f t="shared" si="10"/>
        <v>3952.2649999999999</v>
      </c>
      <c r="F686" s="94" t="s">
        <v>16</v>
      </c>
    </row>
    <row r="687" spans="2:6" ht="14.5">
      <c r="B687" s="94">
        <v>150</v>
      </c>
      <c r="C687" s="95">
        <v>40.75</v>
      </c>
      <c r="D687" s="96">
        <v>0.45488081018518517</v>
      </c>
      <c r="E687" s="95">
        <f t="shared" si="10"/>
        <v>6112.5</v>
      </c>
      <c r="F687" s="94" t="s">
        <v>16</v>
      </c>
    </row>
    <row r="688" spans="2:6" ht="14.5">
      <c r="B688" s="94">
        <v>205</v>
      </c>
      <c r="C688" s="95">
        <v>40.75</v>
      </c>
      <c r="D688" s="96">
        <v>0.45488081018518517</v>
      </c>
      <c r="E688" s="95">
        <f t="shared" si="10"/>
        <v>8353.75</v>
      </c>
      <c r="F688" s="94" t="s">
        <v>16</v>
      </c>
    </row>
    <row r="689" spans="2:6" ht="14.5">
      <c r="B689" s="94">
        <v>50</v>
      </c>
      <c r="C689" s="95">
        <v>40.75</v>
      </c>
      <c r="D689" s="96">
        <v>0.45488081018518517</v>
      </c>
      <c r="E689" s="95">
        <f t="shared" si="10"/>
        <v>2037.5</v>
      </c>
      <c r="F689" s="94" t="s">
        <v>16</v>
      </c>
    </row>
    <row r="690" spans="2:6" ht="14.5">
      <c r="B690" s="94">
        <v>150</v>
      </c>
      <c r="C690" s="95">
        <v>40.75</v>
      </c>
      <c r="D690" s="96">
        <v>0.45488081018518517</v>
      </c>
      <c r="E690" s="95">
        <f t="shared" si="10"/>
        <v>6112.5</v>
      </c>
      <c r="F690" s="94" t="s">
        <v>16</v>
      </c>
    </row>
    <row r="691" spans="2:6" ht="14.5">
      <c r="B691" s="94">
        <v>61</v>
      </c>
      <c r="C691" s="95">
        <v>40.75</v>
      </c>
      <c r="D691" s="96">
        <v>0.45488083333333335</v>
      </c>
      <c r="E691" s="95">
        <f t="shared" si="10"/>
        <v>2485.75</v>
      </c>
      <c r="F691" s="94" t="s">
        <v>16</v>
      </c>
    </row>
    <row r="692" spans="2:6" ht="14.5">
      <c r="B692" s="94">
        <v>380</v>
      </c>
      <c r="C692" s="95">
        <v>40.744999999999997</v>
      </c>
      <c r="D692" s="96">
        <v>0.45551048611111106</v>
      </c>
      <c r="E692" s="95">
        <f t="shared" si="10"/>
        <v>15483.099999999999</v>
      </c>
      <c r="F692" s="94" t="s">
        <v>16</v>
      </c>
    </row>
    <row r="693" spans="2:6" ht="14.5">
      <c r="B693" s="94">
        <v>38</v>
      </c>
      <c r="C693" s="95">
        <v>40.74</v>
      </c>
      <c r="D693" s="96">
        <v>0.4555116666666667</v>
      </c>
      <c r="E693" s="95">
        <f t="shared" si="10"/>
        <v>1548.1200000000001</v>
      </c>
      <c r="F693" s="94" t="s">
        <v>16</v>
      </c>
    </row>
    <row r="694" spans="2:6" ht="14.5">
      <c r="B694" s="94">
        <v>97</v>
      </c>
      <c r="C694" s="95">
        <v>40.74</v>
      </c>
      <c r="D694" s="96">
        <v>0.4555116666666667</v>
      </c>
      <c r="E694" s="95">
        <f t="shared" si="10"/>
        <v>3951.78</v>
      </c>
      <c r="F694" s="94" t="s">
        <v>16</v>
      </c>
    </row>
    <row r="695" spans="2:6" ht="14.5">
      <c r="B695" s="94">
        <v>30</v>
      </c>
      <c r="C695" s="95">
        <v>40.74</v>
      </c>
      <c r="D695" s="96">
        <v>0.4555116666666667</v>
      </c>
      <c r="E695" s="95">
        <f t="shared" si="10"/>
        <v>1222.2</v>
      </c>
      <c r="F695" s="94" t="s">
        <v>16</v>
      </c>
    </row>
    <row r="696" spans="2:6" ht="14.5">
      <c r="B696" s="94">
        <v>37</v>
      </c>
      <c r="C696" s="95">
        <v>40.755000000000003</v>
      </c>
      <c r="D696" s="96">
        <v>0.45624651620370371</v>
      </c>
      <c r="E696" s="95">
        <f t="shared" si="10"/>
        <v>1507.9350000000002</v>
      </c>
      <c r="F696" s="94" t="s">
        <v>16</v>
      </c>
    </row>
    <row r="697" spans="2:6" ht="14.5">
      <c r="B697" s="94">
        <v>43</v>
      </c>
      <c r="C697" s="95">
        <v>40.755000000000003</v>
      </c>
      <c r="D697" s="96">
        <v>0.4562465277777778</v>
      </c>
      <c r="E697" s="95">
        <f t="shared" si="10"/>
        <v>1752.4650000000001</v>
      </c>
      <c r="F697" s="94" t="s">
        <v>16</v>
      </c>
    </row>
    <row r="698" spans="2:6" ht="14.5">
      <c r="B698" s="94">
        <v>88</v>
      </c>
      <c r="C698" s="95">
        <v>40.755000000000003</v>
      </c>
      <c r="D698" s="96">
        <v>0.4562465277777778</v>
      </c>
      <c r="E698" s="95">
        <f t="shared" si="10"/>
        <v>3586.44</v>
      </c>
      <c r="F698" s="94" t="s">
        <v>16</v>
      </c>
    </row>
    <row r="699" spans="2:6" ht="14.5">
      <c r="B699" s="94">
        <v>150</v>
      </c>
      <c r="C699" s="95">
        <v>40.755000000000003</v>
      </c>
      <c r="D699" s="96">
        <v>0.45624672453703702</v>
      </c>
      <c r="E699" s="95">
        <f t="shared" si="10"/>
        <v>6113.25</v>
      </c>
      <c r="F699" s="94" t="s">
        <v>16</v>
      </c>
    </row>
    <row r="700" spans="2:6" ht="14.5">
      <c r="B700" s="94">
        <v>150</v>
      </c>
      <c r="C700" s="95">
        <v>40.755000000000003</v>
      </c>
      <c r="D700" s="96">
        <v>0.45624672453703702</v>
      </c>
      <c r="E700" s="95">
        <f t="shared" si="10"/>
        <v>6113.25</v>
      </c>
      <c r="F700" s="94" t="s">
        <v>16</v>
      </c>
    </row>
    <row r="701" spans="2:6" ht="14.5">
      <c r="B701" s="94">
        <v>17</v>
      </c>
      <c r="C701" s="95">
        <v>40.755000000000003</v>
      </c>
      <c r="D701" s="96">
        <v>0.45624672453703702</v>
      </c>
      <c r="E701" s="95">
        <f t="shared" si="10"/>
        <v>692.83500000000004</v>
      </c>
      <c r="F701" s="94" t="s">
        <v>16</v>
      </c>
    </row>
    <row r="702" spans="2:6" ht="14.5">
      <c r="B702" s="94">
        <v>526</v>
      </c>
      <c r="C702" s="95">
        <v>40.755000000000003</v>
      </c>
      <c r="D702" s="96">
        <v>0.45663498842592593</v>
      </c>
      <c r="E702" s="95">
        <f t="shared" si="10"/>
        <v>21437.13</v>
      </c>
      <c r="F702" s="94" t="s">
        <v>16</v>
      </c>
    </row>
    <row r="703" spans="2:6" ht="14.5">
      <c r="B703" s="94">
        <v>230</v>
      </c>
      <c r="C703" s="95">
        <v>40.75</v>
      </c>
      <c r="D703" s="96">
        <v>0.45674729166666667</v>
      </c>
      <c r="E703" s="95">
        <f t="shared" si="10"/>
        <v>9372.5</v>
      </c>
      <c r="F703" s="94" t="s">
        <v>16</v>
      </c>
    </row>
    <row r="704" spans="2:6" ht="14.5">
      <c r="B704" s="94">
        <v>137</v>
      </c>
      <c r="C704" s="95">
        <v>40.744999999999997</v>
      </c>
      <c r="D704" s="96">
        <v>0.45674730324074075</v>
      </c>
      <c r="E704" s="95">
        <f t="shared" si="10"/>
        <v>5582.0649999999996</v>
      </c>
      <c r="F704" s="94" t="s">
        <v>16</v>
      </c>
    </row>
    <row r="705" spans="2:6" ht="14.5">
      <c r="B705" s="94">
        <v>99</v>
      </c>
      <c r="C705" s="95">
        <v>40.74</v>
      </c>
      <c r="D705" s="96">
        <v>0.45696560185185181</v>
      </c>
      <c r="E705" s="95">
        <f t="shared" si="10"/>
        <v>4033.26</v>
      </c>
      <c r="F705" s="94" t="s">
        <v>16</v>
      </c>
    </row>
    <row r="706" spans="2:6" ht="14.5">
      <c r="B706" s="94">
        <v>194</v>
      </c>
      <c r="C706" s="95">
        <v>40.75</v>
      </c>
      <c r="D706" s="96">
        <v>0.45761225694444446</v>
      </c>
      <c r="E706" s="95">
        <f t="shared" si="10"/>
        <v>7905.5</v>
      </c>
      <c r="F706" s="94" t="s">
        <v>16</v>
      </c>
    </row>
    <row r="707" spans="2:6" ht="14.5">
      <c r="B707" s="94">
        <v>85</v>
      </c>
      <c r="C707" s="95">
        <v>40.75</v>
      </c>
      <c r="D707" s="96">
        <v>0.45761225694444446</v>
      </c>
      <c r="E707" s="95">
        <f t="shared" si="10"/>
        <v>3463.75</v>
      </c>
      <c r="F707" s="94" t="s">
        <v>16</v>
      </c>
    </row>
    <row r="708" spans="2:6" ht="14.5">
      <c r="B708" s="94">
        <v>35</v>
      </c>
      <c r="C708" s="95">
        <v>40.765000000000001</v>
      </c>
      <c r="D708" s="96">
        <v>0.45829512731481481</v>
      </c>
      <c r="E708" s="95">
        <f t="shared" si="10"/>
        <v>1426.7750000000001</v>
      </c>
      <c r="F708" s="94" t="s">
        <v>16</v>
      </c>
    </row>
    <row r="709" spans="2:6" ht="14.5">
      <c r="B709" s="94">
        <v>449</v>
      </c>
      <c r="C709" s="95">
        <v>40.765000000000001</v>
      </c>
      <c r="D709" s="96">
        <v>0.45829512731481481</v>
      </c>
      <c r="E709" s="95">
        <f t="shared" si="10"/>
        <v>18303.485000000001</v>
      </c>
      <c r="F709" s="94" t="s">
        <v>16</v>
      </c>
    </row>
    <row r="710" spans="2:6" ht="14.5">
      <c r="B710" s="94">
        <v>104</v>
      </c>
      <c r="C710" s="95">
        <v>40.765000000000001</v>
      </c>
      <c r="D710" s="96">
        <v>0.45829512731481481</v>
      </c>
      <c r="E710" s="95">
        <f t="shared" ref="E710:E773" si="11">C710*B710</f>
        <v>4239.5600000000004</v>
      </c>
      <c r="F710" s="94" t="s">
        <v>16</v>
      </c>
    </row>
    <row r="711" spans="2:6" ht="14.5">
      <c r="B711" s="94">
        <v>150</v>
      </c>
      <c r="C711" s="95">
        <v>40.765000000000001</v>
      </c>
      <c r="D711" s="96">
        <v>0.45829512731481481</v>
      </c>
      <c r="E711" s="95">
        <f t="shared" si="11"/>
        <v>6114.75</v>
      </c>
      <c r="F711" s="94" t="s">
        <v>16</v>
      </c>
    </row>
    <row r="712" spans="2:6" ht="14.5">
      <c r="B712" s="94">
        <v>140</v>
      </c>
      <c r="C712" s="95">
        <v>40.765000000000001</v>
      </c>
      <c r="D712" s="96">
        <v>0.45829512731481481</v>
      </c>
      <c r="E712" s="95">
        <f t="shared" si="11"/>
        <v>5707.1</v>
      </c>
      <c r="F712" s="94" t="s">
        <v>16</v>
      </c>
    </row>
    <row r="713" spans="2:6" ht="14.5">
      <c r="B713" s="94">
        <v>93</v>
      </c>
      <c r="C713" s="95">
        <v>40.770000000000003</v>
      </c>
      <c r="D713" s="96">
        <v>0.45906371527777773</v>
      </c>
      <c r="E713" s="95">
        <f t="shared" si="11"/>
        <v>3791.61</v>
      </c>
      <c r="F713" s="94" t="s">
        <v>16</v>
      </c>
    </row>
    <row r="714" spans="2:6" ht="14.5">
      <c r="B714" s="94">
        <v>150</v>
      </c>
      <c r="C714" s="95">
        <v>40.770000000000003</v>
      </c>
      <c r="D714" s="96">
        <v>0.45906371527777773</v>
      </c>
      <c r="E714" s="95">
        <f t="shared" si="11"/>
        <v>6115.5000000000009</v>
      </c>
      <c r="F714" s="94" t="s">
        <v>16</v>
      </c>
    </row>
    <row r="715" spans="2:6" ht="14.5">
      <c r="B715" s="94">
        <v>416</v>
      </c>
      <c r="C715" s="95">
        <v>40.765000000000001</v>
      </c>
      <c r="D715" s="96">
        <v>0.45916790509259259</v>
      </c>
      <c r="E715" s="95">
        <f t="shared" si="11"/>
        <v>16958.240000000002</v>
      </c>
      <c r="F715" s="94" t="s">
        <v>16</v>
      </c>
    </row>
    <row r="716" spans="2:6" ht="14.5">
      <c r="B716" s="94">
        <v>170</v>
      </c>
      <c r="C716" s="95">
        <v>40.76</v>
      </c>
      <c r="D716" s="96">
        <v>0.45923572916666666</v>
      </c>
      <c r="E716" s="95">
        <f t="shared" si="11"/>
        <v>6929.2</v>
      </c>
      <c r="F716" s="94" t="s">
        <v>16</v>
      </c>
    </row>
    <row r="717" spans="2:6" ht="14.5">
      <c r="B717" s="94">
        <v>150</v>
      </c>
      <c r="C717" s="95">
        <v>40.78</v>
      </c>
      <c r="D717" s="96">
        <v>0.46083728009259262</v>
      </c>
      <c r="E717" s="95">
        <f t="shared" si="11"/>
        <v>6117</v>
      </c>
      <c r="F717" s="94" t="s">
        <v>16</v>
      </c>
    </row>
    <row r="718" spans="2:6" ht="14.5">
      <c r="B718" s="94">
        <v>147</v>
      </c>
      <c r="C718" s="95">
        <v>40.78</v>
      </c>
      <c r="D718" s="96">
        <v>0.46083728009259262</v>
      </c>
      <c r="E718" s="95">
        <f t="shared" si="11"/>
        <v>5994.66</v>
      </c>
      <c r="F718" s="94" t="s">
        <v>16</v>
      </c>
    </row>
    <row r="719" spans="2:6" ht="14.5">
      <c r="B719" s="94">
        <v>89</v>
      </c>
      <c r="C719" s="95">
        <v>40.78</v>
      </c>
      <c r="D719" s="96">
        <v>0.46083728009259262</v>
      </c>
      <c r="E719" s="95">
        <f t="shared" si="11"/>
        <v>3629.42</v>
      </c>
      <c r="F719" s="94" t="s">
        <v>16</v>
      </c>
    </row>
    <row r="720" spans="2:6" ht="14.5">
      <c r="B720" s="94">
        <v>50</v>
      </c>
      <c r="C720" s="95">
        <v>40.78</v>
      </c>
      <c r="D720" s="96">
        <v>0.46083748842592592</v>
      </c>
      <c r="E720" s="95">
        <f t="shared" si="11"/>
        <v>2039</v>
      </c>
      <c r="F720" s="94" t="s">
        <v>16</v>
      </c>
    </row>
    <row r="721" spans="2:6" ht="14.5">
      <c r="B721" s="94">
        <v>71</v>
      </c>
      <c r="C721" s="95">
        <v>40.78</v>
      </c>
      <c r="D721" s="96">
        <v>0.46083748842592592</v>
      </c>
      <c r="E721" s="95">
        <f t="shared" si="11"/>
        <v>2895.38</v>
      </c>
      <c r="F721" s="94" t="s">
        <v>16</v>
      </c>
    </row>
    <row r="722" spans="2:6" ht="14.5">
      <c r="B722" s="94">
        <v>150</v>
      </c>
      <c r="C722" s="95">
        <v>40.78</v>
      </c>
      <c r="D722" s="96">
        <v>0.46083748842592592</v>
      </c>
      <c r="E722" s="95">
        <f t="shared" si="11"/>
        <v>6117</v>
      </c>
      <c r="F722" s="94" t="s">
        <v>16</v>
      </c>
    </row>
    <row r="723" spans="2:6" ht="14.5">
      <c r="B723" s="94">
        <v>139</v>
      </c>
      <c r="C723" s="95">
        <v>40.78</v>
      </c>
      <c r="D723" s="96">
        <v>0.46083842592592594</v>
      </c>
      <c r="E723" s="95">
        <f t="shared" si="11"/>
        <v>5668.42</v>
      </c>
      <c r="F723" s="94" t="s">
        <v>16</v>
      </c>
    </row>
    <row r="724" spans="2:6" ht="14.5">
      <c r="B724" s="94">
        <v>184</v>
      </c>
      <c r="C724" s="95">
        <v>40.78</v>
      </c>
      <c r="D724" s="96">
        <v>0.46083846064814815</v>
      </c>
      <c r="E724" s="95">
        <f t="shared" si="11"/>
        <v>7503.52</v>
      </c>
      <c r="F724" s="94" t="s">
        <v>16</v>
      </c>
    </row>
    <row r="725" spans="2:6" ht="14.5">
      <c r="B725" s="94">
        <v>22</v>
      </c>
      <c r="C725" s="95">
        <v>40.78</v>
      </c>
      <c r="D725" s="96">
        <v>0.46083850694444445</v>
      </c>
      <c r="E725" s="95">
        <f t="shared" si="11"/>
        <v>897.16000000000008</v>
      </c>
      <c r="F725" s="94" t="s">
        <v>16</v>
      </c>
    </row>
    <row r="726" spans="2:6" ht="14.5">
      <c r="B726" s="94">
        <v>461</v>
      </c>
      <c r="C726" s="95">
        <v>40.79</v>
      </c>
      <c r="D726" s="96">
        <v>0.46100824074074076</v>
      </c>
      <c r="E726" s="95">
        <f t="shared" si="11"/>
        <v>18804.189999999999</v>
      </c>
      <c r="F726" s="94" t="s">
        <v>16</v>
      </c>
    </row>
    <row r="727" spans="2:6" ht="14.5">
      <c r="B727" s="94">
        <v>232</v>
      </c>
      <c r="C727" s="95">
        <v>40.784999999999997</v>
      </c>
      <c r="D727" s="96">
        <v>0.46109959490740743</v>
      </c>
      <c r="E727" s="95">
        <f t="shared" si="11"/>
        <v>9462.119999999999</v>
      </c>
      <c r="F727" s="94" t="s">
        <v>16</v>
      </c>
    </row>
    <row r="728" spans="2:6" ht="14.5">
      <c r="B728" s="94">
        <v>138</v>
      </c>
      <c r="C728" s="95">
        <v>40.78</v>
      </c>
      <c r="D728" s="96">
        <v>0.46135362268518515</v>
      </c>
      <c r="E728" s="95">
        <f t="shared" si="11"/>
        <v>5627.64</v>
      </c>
      <c r="F728" s="94" t="s">
        <v>16</v>
      </c>
    </row>
    <row r="729" spans="2:6" ht="14.5">
      <c r="B729" s="94">
        <v>290</v>
      </c>
      <c r="C729" s="95">
        <v>40.774999999999999</v>
      </c>
      <c r="D729" s="96">
        <v>0.46164503472222224</v>
      </c>
      <c r="E729" s="95">
        <f t="shared" si="11"/>
        <v>11824.75</v>
      </c>
      <c r="F729" s="94" t="s">
        <v>16</v>
      </c>
    </row>
    <row r="730" spans="2:6" ht="14.5">
      <c r="B730" s="94">
        <v>125</v>
      </c>
      <c r="C730" s="95">
        <v>40.770000000000003</v>
      </c>
      <c r="D730" s="96">
        <v>0.46186434027777779</v>
      </c>
      <c r="E730" s="95">
        <f t="shared" si="11"/>
        <v>5096.25</v>
      </c>
      <c r="F730" s="94" t="s">
        <v>16</v>
      </c>
    </row>
    <row r="731" spans="2:6" ht="14.5">
      <c r="B731" s="94">
        <v>74</v>
      </c>
      <c r="C731" s="95">
        <v>40.765000000000001</v>
      </c>
      <c r="D731" s="96">
        <v>0.46186435185185187</v>
      </c>
      <c r="E731" s="95">
        <f t="shared" si="11"/>
        <v>3016.61</v>
      </c>
      <c r="F731" s="94" t="s">
        <v>16</v>
      </c>
    </row>
    <row r="732" spans="2:6" ht="14.5">
      <c r="B732" s="94">
        <v>133</v>
      </c>
      <c r="C732" s="95">
        <v>40.765000000000001</v>
      </c>
      <c r="D732" s="96">
        <v>0.46214047453703705</v>
      </c>
      <c r="E732" s="95">
        <f t="shared" si="11"/>
        <v>5421.7449999999999</v>
      </c>
      <c r="F732" s="94" t="s">
        <v>16</v>
      </c>
    </row>
    <row r="733" spans="2:6" ht="14.5">
      <c r="B733" s="94">
        <v>65</v>
      </c>
      <c r="C733" s="95">
        <v>40.76</v>
      </c>
      <c r="D733" s="96">
        <v>0.46214057870370367</v>
      </c>
      <c r="E733" s="95">
        <f t="shared" si="11"/>
        <v>2649.4</v>
      </c>
      <c r="F733" s="94" t="s">
        <v>16</v>
      </c>
    </row>
    <row r="734" spans="2:6" ht="14.5">
      <c r="B734" s="94">
        <v>92</v>
      </c>
      <c r="C734" s="95">
        <v>40.76</v>
      </c>
      <c r="D734" s="96">
        <v>0.46214057870370367</v>
      </c>
      <c r="E734" s="95">
        <f t="shared" si="11"/>
        <v>3749.9199999999996</v>
      </c>
      <c r="F734" s="94" t="s">
        <v>16</v>
      </c>
    </row>
    <row r="735" spans="2:6" ht="14.5">
      <c r="B735" s="94">
        <v>132</v>
      </c>
      <c r="C735" s="95">
        <v>40.75</v>
      </c>
      <c r="D735" s="96">
        <v>0.46220949074074075</v>
      </c>
      <c r="E735" s="95">
        <f t="shared" si="11"/>
        <v>5379</v>
      </c>
      <c r="F735" s="94" t="s">
        <v>16</v>
      </c>
    </row>
    <row r="736" spans="2:6" ht="14.5">
      <c r="B736" s="94">
        <v>38</v>
      </c>
      <c r="C736" s="95">
        <v>40.75</v>
      </c>
      <c r="D736" s="96">
        <v>0.46220949074074075</v>
      </c>
      <c r="E736" s="95">
        <f t="shared" si="11"/>
        <v>1548.5</v>
      </c>
      <c r="F736" s="94" t="s">
        <v>16</v>
      </c>
    </row>
    <row r="737" spans="2:6" ht="14.5">
      <c r="B737" s="94">
        <v>173</v>
      </c>
      <c r="C737" s="95">
        <v>40.744999999999997</v>
      </c>
      <c r="D737" s="96">
        <v>0.46324611111111108</v>
      </c>
      <c r="E737" s="95">
        <f t="shared" si="11"/>
        <v>7048.8849999999993</v>
      </c>
      <c r="F737" s="94" t="s">
        <v>16</v>
      </c>
    </row>
    <row r="738" spans="2:6" ht="14.5">
      <c r="B738" s="94">
        <v>120</v>
      </c>
      <c r="C738" s="95">
        <v>40.74</v>
      </c>
      <c r="D738" s="96">
        <v>0.46324621527777782</v>
      </c>
      <c r="E738" s="95">
        <f t="shared" si="11"/>
        <v>4888.8</v>
      </c>
      <c r="F738" s="94" t="s">
        <v>16</v>
      </c>
    </row>
    <row r="739" spans="2:6" ht="14.5">
      <c r="B739" s="94">
        <v>291</v>
      </c>
      <c r="C739" s="95">
        <v>40.734999999999999</v>
      </c>
      <c r="D739" s="96">
        <v>0.4635509606481481</v>
      </c>
      <c r="E739" s="95">
        <f t="shared" si="11"/>
        <v>11853.885</v>
      </c>
      <c r="F739" s="94" t="s">
        <v>16</v>
      </c>
    </row>
    <row r="740" spans="2:6" ht="14.5">
      <c r="B740" s="94">
        <v>9</v>
      </c>
      <c r="C740" s="95">
        <v>40.734999999999999</v>
      </c>
      <c r="D740" s="96">
        <v>0.4635509606481481</v>
      </c>
      <c r="E740" s="95">
        <f t="shared" si="11"/>
        <v>366.61500000000001</v>
      </c>
      <c r="F740" s="94" t="s">
        <v>16</v>
      </c>
    </row>
    <row r="741" spans="2:6" ht="14.5">
      <c r="B741" s="94">
        <v>92</v>
      </c>
      <c r="C741" s="95">
        <v>40.725000000000001</v>
      </c>
      <c r="D741" s="96">
        <v>0.46386386574074073</v>
      </c>
      <c r="E741" s="95">
        <f t="shared" si="11"/>
        <v>3746.7000000000003</v>
      </c>
      <c r="F741" s="94" t="s">
        <v>16</v>
      </c>
    </row>
    <row r="742" spans="2:6" ht="14.5">
      <c r="B742" s="94">
        <v>433</v>
      </c>
      <c r="C742" s="95">
        <v>40.72</v>
      </c>
      <c r="D742" s="96">
        <v>0.46397375000000002</v>
      </c>
      <c r="E742" s="95">
        <f t="shared" si="11"/>
        <v>17631.759999999998</v>
      </c>
      <c r="F742" s="94" t="s">
        <v>16</v>
      </c>
    </row>
    <row r="743" spans="2:6" ht="14.5">
      <c r="B743" s="94">
        <v>200</v>
      </c>
      <c r="C743" s="95">
        <v>40.715000000000003</v>
      </c>
      <c r="D743" s="96">
        <v>0.46397376157407405</v>
      </c>
      <c r="E743" s="95">
        <f t="shared" si="11"/>
        <v>8143.0000000000009</v>
      </c>
      <c r="F743" s="94" t="s">
        <v>16</v>
      </c>
    </row>
    <row r="744" spans="2:6" ht="14.5">
      <c r="B744" s="94">
        <v>77</v>
      </c>
      <c r="C744" s="95">
        <v>40.71</v>
      </c>
      <c r="D744" s="96">
        <v>0.46398622685185181</v>
      </c>
      <c r="E744" s="95">
        <f t="shared" si="11"/>
        <v>3134.67</v>
      </c>
      <c r="F744" s="94" t="s">
        <v>16</v>
      </c>
    </row>
    <row r="745" spans="2:6" ht="14.5">
      <c r="B745" s="94">
        <v>8</v>
      </c>
      <c r="C745" s="95">
        <v>40.700000000000003</v>
      </c>
      <c r="D745" s="96">
        <v>0.46432162037037039</v>
      </c>
      <c r="E745" s="95">
        <f t="shared" si="11"/>
        <v>325.60000000000002</v>
      </c>
      <c r="F745" s="94" t="s">
        <v>16</v>
      </c>
    </row>
    <row r="746" spans="2:6" ht="14.5">
      <c r="B746" s="94">
        <v>129</v>
      </c>
      <c r="C746" s="95">
        <v>40.69</v>
      </c>
      <c r="D746" s="96">
        <v>0.4646342824074074</v>
      </c>
      <c r="E746" s="95">
        <f t="shared" si="11"/>
        <v>5249.0099999999993</v>
      </c>
      <c r="F746" s="94" t="s">
        <v>16</v>
      </c>
    </row>
    <row r="747" spans="2:6" ht="14.5">
      <c r="B747" s="94">
        <v>139</v>
      </c>
      <c r="C747" s="95">
        <v>40.695</v>
      </c>
      <c r="D747" s="96">
        <v>0.4646342824074074</v>
      </c>
      <c r="E747" s="95">
        <f t="shared" si="11"/>
        <v>5656.6050000000005</v>
      </c>
      <c r="F747" s="94" t="s">
        <v>16</v>
      </c>
    </row>
    <row r="748" spans="2:6" ht="14.5">
      <c r="B748" s="94">
        <v>110</v>
      </c>
      <c r="C748" s="95">
        <v>40.69</v>
      </c>
      <c r="D748" s="96">
        <v>0.4650694675925926</v>
      </c>
      <c r="E748" s="95">
        <f t="shared" si="11"/>
        <v>4475.8999999999996</v>
      </c>
      <c r="F748" s="94" t="s">
        <v>16</v>
      </c>
    </row>
    <row r="749" spans="2:6" ht="14.5">
      <c r="B749" s="94">
        <v>74</v>
      </c>
      <c r="C749" s="95">
        <v>40.685000000000002</v>
      </c>
      <c r="D749" s="96">
        <v>0.46506987268518518</v>
      </c>
      <c r="E749" s="95">
        <f t="shared" si="11"/>
        <v>3010.69</v>
      </c>
      <c r="F749" s="94" t="s">
        <v>16</v>
      </c>
    </row>
    <row r="750" spans="2:6" ht="14.5">
      <c r="B750" s="94">
        <v>121</v>
      </c>
      <c r="C750" s="95">
        <v>40.68</v>
      </c>
      <c r="D750" s="96">
        <v>0.46525983796296294</v>
      </c>
      <c r="E750" s="95">
        <f t="shared" si="11"/>
        <v>4922.28</v>
      </c>
      <c r="F750" s="94" t="s">
        <v>16</v>
      </c>
    </row>
    <row r="751" spans="2:6" ht="14.5">
      <c r="B751" s="94">
        <v>413</v>
      </c>
      <c r="C751" s="95">
        <v>40.685000000000002</v>
      </c>
      <c r="D751" s="96">
        <v>0.46594528935185187</v>
      </c>
      <c r="E751" s="95">
        <f t="shared" si="11"/>
        <v>16802.905000000002</v>
      </c>
      <c r="F751" s="94" t="s">
        <v>16</v>
      </c>
    </row>
    <row r="752" spans="2:6" ht="14.5">
      <c r="B752" s="94">
        <v>169</v>
      </c>
      <c r="C752" s="95">
        <v>40.68</v>
      </c>
      <c r="D752" s="96">
        <v>0.46597196759259263</v>
      </c>
      <c r="E752" s="95">
        <f t="shared" si="11"/>
        <v>6874.92</v>
      </c>
      <c r="F752" s="94" t="s">
        <v>16</v>
      </c>
    </row>
    <row r="753" spans="2:6" ht="14.5">
      <c r="B753" s="94">
        <v>76</v>
      </c>
      <c r="C753" s="95">
        <v>40.674999999999997</v>
      </c>
      <c r="D753" s="96">
        <v>0.46629297453703705</v>
      </c>
      <c r="E753" s="95">
        <f t="shared" si="11"/>
        <v>3091.2999999999997</v>
      </c>
      <c r="F753" s="94" t="s">
        <v>16</v>
      </c>
    </row>
    <row r="754" spans="2:6" ht="14.5">
      <c r="B754" s="94">
        <v>265</v>
      </c>
      <c r="C754" s="95">
        <v>40.69</v>
      </c>
      <c r="D754" s="96">
        <v>0.46744494212962961</v>
      </c>
      <c r="E754" s="95">
        <f t="shared" si="11"/>
        <v>10782.849999999999</v>
      </c>
      <c r="F754" s="94" t="s">
        <v>16</v>
      </c>
    </row>
    <row r="755" spans="2:6" ht="14.5">
      <c r="B755" s="94">
        <v>183</v>
      </c>
      <c r="C755" s="95">
        <v>40.685000000000002</v>
      </c>
      <c r="D755" s="96">
        <v>0.46785626157407406</v>
      </c>
      <c r="E755" s="95">
        <f t="shared" si="11"/>
        <v>7445.3550000000005</v>
      </c>
      <c r="F755" s="94" t="s">
        <v>16</v>
      </c>
    </row>
    <row r="756" spans="2:6" ht="14.5">
      <c r="B756" s="94">
        <v>47</v>
      </c>
      <c r="C756" s="95">
        <v>40.695</v>
      </c>
      <c r="D756" s="96">
        <v>0.46853818287037036</v>
      </c>
      <c r="E756" s="95">
        <f t="shared" si="11"/>
        <v>1912.665</v>
      </c>
      <c r="F756" s="94" t="s">
        <v>16</v>
      </c>
    </row>
    <row r="757" spans="2:6" ht="14.5">
      <c r="B757" s="94">
        <v>51</v>
      </c>
      <c r="C757" s="95">
        <v>40.695</v>
      </c>
      <c r="D757" s="96">
        <v>0.46853818287037036</v>
      </c>
      <c r="E757" s="95">
        <f t="shared" si="11"/>
        <v>2075.4450000000002</v>
      </c>
      <c r="F757" s="94" t="s">
        <v>16</v>
      </c>
    </row>
    <row r="758" spans="2:6" ht="14.5">
      <c r="B758" s="94">
        <v>150</v>
      </c>
      <c r="C758" s="95">
        <v>40.695</v>
      </c>
      <c r="D758" s="96">
        <v>0.46853818287037036</v>
      </c>
      <c r="E758" s="95">
        <f t="shared" si="11"/>
        <v>6104.25</v>
      </c>
      <c r="F758" s="94" t="s">
        <v>16</v>
      </c>
    </row>
    <row r="759" spans="2:6" ht="14.5">
      <c r="B759" s="94">
        <v>150</v>
      </c>
      <c r="C759" s="95">
        <v>40.695</v>
      </c>
      <c r="D759" s="96">
        <v>0.46853818287037036</v>
      </c>
      <c r="E759" s="95">
        <f t="shared" si="11"/>
        <v>6104.25</v>
      </c>
      <c r="F759" s="94" t="s">
        <v>16</v>
      </c>
    </row>
    <row r="760" spans="2:6" ht="14.5">
      <c r="B760" s="94">
        <v>150</v>
      </c>
      <c r="C760" s="95">
        <v>40.695</v>
      </c>
      <c r="D760" s="96">
        <v>0.46853818287037036</v>
      </c>
      <c r="E760" s="95">
        <f t="shared" si="11"/>
        <v>6104.25</v>
      </c>
      <c r="F760" s="94" t="s">
        <v>16</v>
      </c>
    </row>
    <row r="761" spans="2:6" ht="14.5">
      <c r="B761" s="94">
        <v>25</v>
      </c>
      <c r="C761" s="95">
        <v>40.695</v>
      </c>
      <c r="D761" s="96">
        <v>0.46853818287037036</v>
      </c>
      <c r="E761" s="95">
        <f t="shared" si="11"/>
        <v>1017.375</v>
      </c>
      <c r="F761" s="94" t="s">
        <v>16</v>
      </c>
    </row>
    <row r="762" spans="2:6" ht="14.5">
      <c r="B762" s="94">
        <v>127</v>
      </c>
      <c r="C762" s="95">
        <v>40.695</v>
      </c>
      <c r="D762" s="96">
        <v>0.46853818287037036</v>
      </c>
      <c r="E762" s="95">
        <f t="shared" si="11"/>
        <v>5168.2650000000003</v>
      </c>
      <c r="F762" s="94" t="s">
        <v>16</v>
      </c>
    </row>
    <row r="763" spans="2:6" ht="14.5">
      <c r="B763" s="94">
        <v>578</v>
      </c>
      <c r="C763" s="95">
        <v>40.71</v>
      </c>
      <c r="D763" s="96">
        <v>0.46957820601851852</v>
      </c>
      <c r="E763" s="95">
        <f t="shared" si="11"/>
        <v>23530.38</v>
      </c>
      <c r="F763" s="94" t="s">
        <v>16</v>
      </c>
    </row>
    <row r="764" spans="2:6" ht="14.5">
      <c r="B764" s="94">
        <v>12</v>
      </c>
      <c r="C764" s="95">
        <v>40.71</v>
      </c>
      <c r="D764" s="96">
        <v>0.46957820601851852</v>
      </c>
      <c r="E764" s="95">
        <f t="shared" si="11"/>
        <v>488.52</v>
      </c>
      <c r="F764" s="94" t="s">
        <v>16</v>
      </c>
    </row>
    <row r="765" spans="2:6" ht="14.5">
      <c r="B765" s="94">
        <v>258</v>
      </c>
      <c r="C765" s="95">
        <v>40.704999999999998</v>
      </c>
      <c r="D765" s="96">
        <v>0.46957821759259261</v>
      </c>
      <c r="E765" s="95">
        <f t="shared" si="11"/>
        <v>10501.89</v>
      </c>
      <c r="F765" s="94" t="s">
        <v>16</v>
      </c>
    </row>
    <row r="766" spans="2:6" ht="14.5">
      <c r="B766" s="94">
        <v>154</v>
      </c>
      <c r="C766" s="95">
        <v>40.700000000000003</v>
      </c>
      <c r="D766" s="96">
        <v>0.47004773148148149</v>
      </c>
      <c r="E766" s="95">
        <f t="shared" si="11"/>
        <v>6267.8</v>
      </c>
      <c r="F766" s="94" t="s">
        <v>16</v>
      </c>
    </row>
    <row r="767" spans="2:6" ht="14.5">
      <c r="B767" s="94">
        <v>60</v>
      </c>
      <c r="C767" s="95">
        <v>40.715000000000003</v>
      </c>
      <c r="D767" s="96">
        <v>0.47033802083333337</v>
      </c>
      <c r="E767" s="95">
        <f t="shared" si="11"/>
        <v>2442.9</v>
      </c>
      <c r="F767" s="94" t="s">
        <v>16</v>
      </c>
    </row>
    <row r="768" spans="2:6" ht="14.5">
      <c r="B768" s="94">
        <v>156</v>
      </c>
      <c r="C768" s="95">
        <v>40.715000000000003</v>
      </c>
      <c r="D768" s="96">
        <v>0.47044516203703707</v>
      </c>
      <c r="E768" s="95">
        <f t="shared" si="11"/>
        <v>6351.5400000000009</v>
      </c>
      <c r="F768" s="94" t="s">
        <v>16</v>
      </c>
    </row>
    <row r="769" spans="2:6" ht="14.5">
      <c r="B769" s="94">
        <v>156</v>
      </c>
      <c r="C769" s="95">
        <v>40.715000000000003</v>
      </c>
      <c r="D769" s="96">
        <v>0.47044516203703707</v>
      </c>
      <c r="E769" s="95">
        <f t="shared" si="11"/>
        <v>6351.5400000000009</v>
      </c>
      <c r="F769" s="94" t="s">
        <v>16</v>
      </c>
    </row>
    <row r="770" spans="2:6" ht="14.5">
      <c r="B770" s="94">
        <v>162</v>
      </c>
      <c r="C770" s="95">
        <v>40.71</v>
      </c>
      <c r="D770" s="96">
        <v>0.47044518518518519</v>
      </c>
      <c r="E770" s="95">
        <f t="shared" si="11"/>
        <v>6595.02</v>
      </c>
      <c r="F770" s="94" t="s">
        <v>16</v>
      </c>
    </row>
    <row r="771" spans="2:6" ht="14.5">
      <c r="B771" s="94">
        <v>96</v>
      </c>
      <c r="C771" s="95">
        <v>40.704999999999998</v>
      </c>
      <c r="D771" s="96">
        <v>0.47044800925925928</v>
      </c>
      <c r="E771" s="95">
        <f t="shared" si="11"/>
        <v>3907.68</v>
      </c>
      <c r="F771" s="94" t="s">
        <v>16</v>
      </c>
    </row>
    <row r="772" spans="2:6" ht="14.5">
      <c r="B772" s="94">
        <v>156</v>
      </c>
      <c r="C772" s="95">
        <v>40.704999999999998</v>
      </c>
      <c r="D772" s="96">
        <v>0.47073218749999995</v>
      </c>
      <c r="E772" s="95">
        <f t="shared" si="11"/>
        <v>6349.98</v>
      </c>
      <c r="F772" s="94" t="s">
        <v>16</v>
      </c>
    </row>
    <row r="773" spans="2:6" ht="14.5">
      <c r="B773" s="94">
        <v>106</v>
      </c>
      <c r="C773" s="95">
        <v>40.700000000000003</v>
      </c>
      <c r="D773" s="96">
        <v>0.47119805555555555</v>
      </c>
      <c r="E773" s="95">
        <f t="shared" si="11"/>
        <v>4314.2000000000007</v>
      </c>
      <c r="F773" s="94" t="s">
        <v>16</v>
      </c>
    </row>
    <row r="774" spans="2:6" ht="14.5">
      <c r="B774" s="94">
        <v>289</v>
      </c>
      <c r="C774" s="95">
        <v>40.695</v>
      </c>
      <c r="D774" s="96">
        <v>0.47141334490740738</v>
      </c>
      <c r="E774" s="95">
        <f t="shared" ref="E774:E837" si="12">C774*B774</f>
        <v>11760.855</v>
      </c>
      <c r="F774" s="94" t="s">
        <v>16</v>
      </c>
    </row>
    <row r="775" spans="2:6" ht="14.5">
      <c r="B775" s="94">
        <v>203</v>
      </c>
      <c r="C775" s="95">
        <v>40.69</v>
      </c>
      <c r="D775" s="96">
        <v>0.47146116898148144</v>
      </c>
      <c r="E775" s="95">
        <f t="shared" si="12"/>
        <v>8260.07</v>
      </c>
      <c r="F775" s="94" t="s">
        <v>16</v>
      </c>
    </row>
    <row r="776" spans="2:6" ht="14.5">
      <c r="B776" s="94">
        <v>39</v>
      </c>
      <c r="C776" s="95">
        <v>40.695</v>
      </c>
      <c r="D776" s="96">
        <v>0.47236539351851853</v>
      </c>
      <c r="E776" s="95">
        <f t="shared" si="12"/>
        <v>1587.105</v>
      </c>
      <c r="F776" s="94" t="s">
        <v>16</v>
      </c>
    </row>
    <row r="777" spans="2:6" ht="14.5">
      <c r="B777" s="94">
        <v>250</v>
      </c>
      <c r="C777" s="95">
        <v>40.695</v>
      </c>
      <c r="D777" s="96">
        <v>0.47236539351851853</v>
      </c>
      <c r="E777" s="95">
        <f t="shared" si="12"/>
        <v>10173.75</v>
      </c>
      <c r="F777" s="94" t="s">
        <v>16</v>
      </c>
    </row>
    <row r="778" spans="2:6" ht="14.5">
      <c r="B778" s="94">
        <v>126</v>
      </c>
      <c r="C778" s="95">
        <v>40.69</v>
      </c>
      <c r="D778" s="96">
        <v>0.47238255787037037</v>
      </c>
      <c r="E778" s="95">
        <f t="shared" si="12"/>
        <v>5126.9399999999996</v>
      </c>
      <c r="F778" s="94" t="s">
        <v>16</v>
      </c>
    </row>
    <row r="779" spans="2:6" ht="14.5">
      <c r="B779" s="94">
        <v>43</v>
      </c>
      <c r="C779" s="95">
        <v>40.685000000000002</v>
      </c>
      <c r="D779" s="96">
        <v>0.47298049768518519</v>
      </c>
      <c r="E779" s="95">
        <f t="shared" si="12"/>
        <v>1749.4550000000002</v>
      </c>
      <c r="F779" s="94" t="s">
        <v>16</v>
      </c>
    </row>
    <row r="780" spans="2:6" ht="14.5">
      <c r="B780" s="94">
        <v>33</v>
      </c>
      <c r="C780" s="95">
        <v>40.685000000000002</v>
      </c>
      <c r="D780" s="96">
        <v>0.47298049768518519</v>
      </c>
      <c r="E780" s="95">
        <f t="shared" si="12"/>
        <v>1342.605</v>
      </c>
      <c r="F780" s="94" t="s">
        <v>16</v>
      </c>
    </row>
    <row r="781" spans="2:6" ht="14.5">
      <c r="B781" s="94">
        <v>387</v>
      </c>
      <c r="C781" s="95">
        <v>40.68</v>
      </c>
      <c r="D781" s="96">
        <v>0.47340686342592592</v>
      </c>
      <c r="E781" s="95">
        <f t="shared" si="12"/>
        <v>15743.16</v>
      </c>
      <c r="F781" s="94" t="s">
        <v>16</v>
      </c>
    </row>
    <row r="782" spans="2:6" ht="14.5">
      <c r="B782" s="94">
        <v>319</v>
      </c>
      <c r="C782" s="95">
        <v>40.69</v>
      </c>
      <c r="D782" s="96">
        <v>0.47397532407407406</v>
      </c>
      <c r="E782" s="95">
        <f t="shared" si="12"/>
        <v>12980.109999999999</v>
      </c>
      <c r="F782" s="94" t="s">
        <v>16</v>
      </c>
    </row>
    <row r="783" spans="2:6" ht="14.5">
      <c r="B783" s="94">
        <v>139</v>
      </c>
      <c r="C783" s="95">
        <v>40.685000000000002</v>
      </c>
      <c r="D783" s="96">
        <v>0.47431997685185184</v>
      </c>
      <c r="E783" s="95">
        <f t="shared" si="12"/>
        <v>5655.2150000000001</v>
      </c>
      <c r="F783" s="94" t="s">
        <v>16</v>
      </c>
    </row>
    <row r="784" spans="2:6" ht="14.5">
      <c r="B784" s="94">
        <v>82</v>
      </c>
      <c r="C784" s="95">
        <v>40.68</v>
      </c>
      <c r="D784" s="96">
        <v>0.47458076388888887</v>
      </c>
      <c r="E784" s="95">
        <f t="shared" si="12"/>
        <v>3335.7599999999998</v>
      </c>
      <c r="F784" s="94" t="s">
        <v>16</v>
      </c>
    </row>
    <row r="785" spans="2:6" ht="14.5">
      <c r="B785" s="94">
        <v>441</v>
      </c>
      <c r="C785" s="95">
        <v>40.674999999999997</v>
      </c>
      <c r="D785" s="96">
        <v>0.47464335648148143</v>
      </c>
      <c r="E785" s="95">
        <f t="shared" si="12"/>
        <v>17937.674999999999</v>
      </c>
      <c r="F785" s="94" t="s">
        <v>16</v>
      </c>
    </row>
    <row r="786" spans="2:6" ht="14.5">
      <c r="B786" s="94">
        <v>181</v>
      </c>
      <c r="C786" s="95">
        <v>40.67</v>
      </c>
      <c r="D786" s="96">
        <v>0.47464336805555557</v>
      </c>
      <c r="E786" s="95">
        <f t="shared" si="12"/>
        <v>7361.27</v>
      </c>
      <c r="F786" s="94" t="s">
        <v>16</v>
      </c>
    </row>
    <row r="787" spans="2:6" ht="14.5">
      <c r="B787" s="94">
        <v>11</v>
      </c>
      <c r="C787" s="95">
        <v>40.67</v>
      </c>
      <c r="D787" s="96">
        <v>0.47464336805555557</v>
      </c>
      <c r="E787" s="95">
        <f t="shared" si="12"/>
        <v>447.37</v>
      </c>
      <c r="F787" s="94" t="s">
        <v>16</v>
      </c>
    </row>
    <row r="788" spans="2:6" ht="14.5">
      <c r="B788" s="94">
        <v>115</v>
      </c>
      <c r="C788" s="95">
        <v>40.664999999999999</v>
      </c>
      <c r="D788" s="96">
        <v>0.47468116898148144</v>
      </c>
      <c r="E788" s="95">
        <f t="shared" si="12"/>
        <v>4676.4749999999995</v>
      </c>
      <c r="F788" s="94" t="s">
        <v>16</v>
      </c>
    </row>
    <row r="789" spans="2:6" ht="14.5">
      <c r="B789" s="94">
        <v>64</v>
      </c>
      <c r="C789" s="95">
        <v>40.674999999999997</v>
      </c>
      <c r="D789" s="96">
        <v>0.4750718518518518</v>
      </c>
      <c r="E789" s="95">
        <f t="shared" si="12"/>
        <v>2603.1999999999998</v>
      </c>
      <c r="F789" s="94" t="s">
        <v>16</v>
      </c>
    </row>
    <row r="790" spans="2:6" ht="14.5">
      <c r="B790" s="94">
        <v>148</v>
      </c>
      <c r="C790" s="95">
        <v>40.67</v>
      </c>
      <c r="D790" s="96">
        <v>0.47572340277777775</v>
      </c>
      <c r="E790" s="95">
        <f t="shared" si="12"/>
        <v>6019.16</v>
      </c>
      <c r="F790" s="94" t="s">
        <v>16</v>
      </c>
    </row>
    <row r="791" spans="2:6" ht="14.5">
      <c r="B791" s="94">
        <v>101</v>
      </c>
      <c r="C791" s="95">
        <v>40.664999999999999</v>
      </c>
      <c r="D791" s="96">
        <v>0.47576873842592593</v>
      </c>
      <c r="E791" s="95">
        <f t="shared" si="12"/>
        <v>4107.165</v>
      </c>
      <c r="F791" s="94" t="s">
        <v>16</v>
      </c>
    </row>
    <row r="792" spans="2:6" ht="14.5">
      <c r="B792" s="94">
        <v>133</v>
      </c>
      <c r="C792" s="95">
        <v>40.659999999999997</v>
      </c>
      <c r="D792" s="96">
        <v>0.47584027777777776</v>
      </c>
      <c r="E792" s="95">
        <f t="shared" si="12"/>
        <v>5407.78</v>
      </c>
      <c r="F792" s="94" t="s">
        <v>16</v>
      </c>
    </row>
    <row r="793" spans="2:6" ht="14.5">
      <c r="B793" s="94">
        <v>90</v>
      </c>
      <c r="C793" s="95">
        <v>40.674999999999997</v>
      </c>
      <c r="D793" s="96">
        <v>0.47752767361111115</v>
      </c>
      <c r="E793" s="95">
        <f t="shared" si="12"/>
        <v>3660.7499999999995</v>
      </c>
      <c r="F793" s="94" t="s">
        <v>16</v>
      </c>
    </row>
    <row r="794" spans="2:6" ht="14.5">
      <c r="B794" s="94">
        <v>150</v>
      </c>
      <c r="C794" s="95">
        <v>40.674999999999997</v>
      </c>
      <c r="D794" s="96">
        <v>0.47752767361111115</v>
      </c>
      <c r="E794" s="95">
        <f t="shared" si="12"/>
        <v>6101.25</v>
      </c>
      <c r="F794" s="94" t="s">
        <v>16</v>
      </c>
    </row>
    <row r="795" spans="2:6" ht="14.5">
      <c r="B795" s="94">
        <v>209</v>
      </c>
      <c r="C795" s="95">
        <v>40.674999999999997</v>
      </c>
      <c r="D795" s="96">
        <v>0.47752788194444445</v>
      </c>
      <c r="E795" s="95">
        <f t="shared" si="12"/>
        <v>8501.0749999999989</v>
      </c>
      <c r="F795" s="94" t="s">
        <v>16</v>
      </c>
    </row>
    <row r="796" spans="2:6" ht="14.5">
      <c r="B796" s="94">
        <v>150</v>
      </c>
      <c r="C796" s="95">
        <v>40.674999999999997</v>
      </c>
      <c r="D796" s="96">
        <v>0.47752788194444445</v>
      </c>
      <c r="E796" s="95">
        <f t="shared" si="12"/>
        <v>6101.25</v>
      </c>
      <c r="F796" s="94" t="s">
        <v>16</v>
      </c>
    </row>
    <row r="797" spans="2:6" ht="14.5">
      <c r="B797" s="94">
        <v>626</v>
      </c>
      <c r="C797" s="95">
        <v>40.664999999999999</v>
      </c>
      <c r="D797" s="96">
        <v>0.47797150462962962</v>
      </c>
      <c r="E797" s="95">
        <f t="shared" si="12"/>
        <v>25456.29</v>
      </c>
      <c r="F797" s="94" t="s">
        <v>16</v>
      </c>
    </row>
    <row r="798" spans="2:6" ht="14.5">
      <c r="B798" s="94">
        <v>281</v>
      </c>
      <c r="C798" s="95">
        <v>40.67</v>
      </c>
      <c r="D798" s="96">
        <v>0.47899805555555552</v>
      </c>
      <c r="E798" s="95">
        <f t="shared" si="12"/>
        <v>11428.27</v>
      </c>
      <c r="F798" s="94" t="s">
        <v>16</v>
      </c>
    </row>
    <row r="799" spans="2:6" ht="14.5">
      <c r="B799" s="94">
        <v>66</v>
      </c>
      <c r="C799" s="95">
        <v>40.67</v>
      </c>
      <c r="D799" s="96">
        <v>0.47899805555555552</v>
      </c>
      <c r="E799" s="95">
        <f t="shared" si="12"/>
        <v>2684.2200000000003</v>
      </c>
      <c r="F799" s="94" t="s">
        <v>16</v>
      </c>
    </row>
    <row r="800" spans="2:6" ht="14.5">
      <c r="B800" s="94">
        <v>151</v>
      </c>
      <c r="C800" s="95">
        <v>40.664999999999999</v>
      </c>
      <c r="D800" s="96">
        <v>0.479340775462963</v>
      </c>
      <c r="E800" s="95">
        <f t="shared" si="12"/>
        <v>6140.415</v>
      </c>
      <c r="F800" s="94" t="s">
        <v>16</v>
      </c>
    </row>
    <row r="801" spans="2:6" ht="14.5">
      <c r="B801" s="94">
        <v>90</v>
      </c>
      <c r="C801" s="95">
        <v>40.659999999999997</v>
      </c>
      <c r="D801" s="96">
        <v>0.47936478009259259</v>
      </c>
      <c r="E801" s="95">
        <f t="shared" si="12"/>
        <v>3659.3999999999996</v>
      </c>
      <c r="F801" s="94" t="s">
        <v>16</v>
      </c>
    </row>
    <row r="802" spans="2:6" ht="14.5">
      <c r="B802" s="94">
        <v>306</v>
      </c>
      <c r="C802" s="95">
        <v>40.67</v>
      </c>
      <c r="D802" s="96">
        <v>0.47992030092592591</v>
      </c>
      <c r="E802" s="95">
        <f t="shared" si="12"/>
        <v>12445.02</v>
      </c>
      <c r="F802" s="94" t="s">
        <v>16</v>
      </c>
    </row>
    <row r="803" spans="2:6" ht="14.5">
      <c r="B803" s="94">
        <v>63</v>
      </c>
      <c r="C803" s="95">
        <v>40.67</v>
      </c>
      <c r="D803" s="96">
        <v>0.47992030092592591</v>
      </c>
      <c r="E803" s="95">
        <f t="shared" si="12"/>
        <v>2562.21</v>
      </c>
      <c r="F803" s="94" t="s">
        <v>16</v>
      </c>
    </row>
    <row r="804" spans="2:6" ht="14.5">
      <c r="B804" s="94">
        <v>236</v>
      </c>
      <c r="C804" s="95">
        <v>40.664999999999999</v>
      </c>
      <c r="D804" s="96">
        <v>0.48009891203703708</v>
      </c>
      <c r="E804" s="95">
        <f t="shared" si="12"/>
        <v>9596.94</v>
      </c>
      <c r="F804" s="94" t="s">
        <v>16</v>
      </c>
    </row>
    <row r="805" spans="2:6" ht="14.5">
      <c r="B805" s="94">
        <v>141</v>
      </c>
      <c r="C805" s="95">
        <v>40.659999999999997</v>
      </c>
      <c r="D805" s="96">
        <v>0.48010431712962959</v>
      </c>
      <c r="E805" s="95">
        <f t="shared" si="12"/>
        <v>5733.0599999999995</v>
      </c>
      <c r="F805" s="94" t="s">
        <v>16</v>
      </c>
    </row>
    <row r="806" spans="2:6" ht="14.5">
      <c r="B806" s="94">
        <v>125</v>
      </c>
      <c r="C806" s="95">
        <v>40.67</v>
      </c>
      <c r="D806" s="96">
        <v>0.48082986111111109</v>
      </c>
      <c r="E806" s="95">
        <f t="shared" si="12"/>
        <v>5083.75</v>
      </c>
      <c r="F806" s="94" t="s">
        <v>16</v>
      </c>
    </row>
    <row r="807" spans="2:6" ht="14.5">
      <c r="B807" s="94">
        <v>363</v>
      </c>
      <c r="C807" s="95">
        <v>40.664999999999999</v>
      </c>
      <c r="D807" s="96">
        <v>0.48134644675925925</v>
      </c>
      <c r="E807" s="95">
        <f t="shared" si="12"/>
        <v>14761.395</v>
      </c>
      <c r="F807" s="94" t="s">
        <v>16</v>
      </c>
    </row>
    <row r="808" spans="2:6" ht="14.5">
      <c r="B808" s="94">
        <v>92</v>
      </c>
      <c r="C808" s="95">
        <v>40.67</v>
      </c>
      <c r="D808" s="96">
        <v>0.4815127199074074</v>
      </c>
      <c r="E808" s="95">
        <f t="shared" si="12"/>
        <v>3741.6400000000003</v>
      </c>
      <c r="F808" s="94" t="s">
        <v>16</v>
      </c>
    </row>
    <row r="809" spans="2:6" ht="14.5">
      <c r="B809" s="94">
        <v>11</v>
      </c>
      <c r="C809" s="95">
        <v>40.67</v>
      </c>
      <c r="D809" s="96">
        <v>0.4815127199074074</v>
      </c>
      <c r="E809" s="95">
        <f t="shared" si="12"/>
        <v>447.37</v>
      </c>
      <c r="F809" s="94" t="s">
        <v>16</v>
      </c>
    </row>
    <row r="810" spans="2:6" ht="14.5">
      <c r="B810" s="94">
        <v>57</v>
      </c>
      <c r="C810" s="95">
        <v>40.674999999999997</v>
      </c>
      <c r="D810" s="96">
        <v>0.48235729166666669</v>
      </c>
      <c r="E810" s="95">
        <f t="shared" si="12"/>
        <v>2318.4749999999999</v>
      </c>
      <c r="F810" s="94" t="s">
        <v>16</v>
      </c>
    </row>
    <row r="811" spans="2:6" ht="14.5">
      <c r="B811" s="94">
        <v>140</v>
      </c>
      <c r="C811" s="95">
        <v>40.674999999999997</v>
      </c>
      <c r="D811" s="96">
        <v>0.48235729166666669</v>
      </c>
      <c r="E811" s="95">
        <f t="shared" si="12"/>
        <v>5694.5</v>
      </c>
      <c r="F811" s="94" t="s">
        <v>16</v>
      </c>
    </row>
    <row r="812" spans="2:6" ht="14.5">
      <c r="B812" s="94">
        <v>150</v>
      </c>
      <c r="C812" s="95">
        <v>40.674999999999997</v>
      </c>
      <c r="D812" s="96">
        <v>0.48235826388888886</v>
      </c>
      <c r="E812" s="95">
        <f t="shared" si="12"/>
        <v>6101.25</v>
      </c>
      <c r="F812" s="94" t="s">
        <v>16</v>
      </c>
    </row>
    <row r="813" spans="2:6" ht="14.5">
      <c r="B813" s="94">
        <v>93</v>
      </c>
      <c r="C813" s="95">
        <v>40.674999999999997</v>
      </c>
      <c r="D813" s="96">
        <v>0.48235826388888886</v>
      </c>
      <c r="E813" s="95">
        <f t="shared" si="12"/>
        <v>3782.7749999999996</v>
      </c>
      <c r="F813" s="94" t="s">
        <v>16</v>
      </c>
    </row>
    <row r="814" spans="2:6" ht="14.5">
      <c r="B814" s="94">
        <v>58</v>
      </c>
      <c r="C814" s="95">
        <v>40.674999999999997</v>
      </c>
      <c r="D814" s="96">
        <v>0.48235826388888886</v>
      </c>
      <c r="E814" s="95">
        <f t="shared" si="12"/>
        <v>2359.1499999999996</v>
      </c>
      <c r="F814" s="94" t="s">
        <v>16</v>
      </c>
    </row>
    <row r="815" spans="2:6" ht="14.5">
      <c r="B815" s="94">
        <v>50</v>
      </c>
      <c r="C815" s="95">
        <v>40.674999999999997</v>
      </c>
      <c r="D815" s="96">
        <v>0.48235826388888886</v>
      </c>
      <c r="E815" s="95">
        <f t="shared" si="12"/>
        <v>2033.7499999999998</v>
      </c>
      <c r="F815" s="94" t="s">
        <v>16</v>
      </c>
    </row>
    <row r="816" spans="2:6" ht="14.5">
      <c r="B816" s="94">
        <v>537</v>
      </c>
      <c r="C816" s="95">
        <v>40.68</v>
      </c>
      <c r="D816" s="96">
        <v>0.48281628472222221</v>
      </c>
      <c r="E816" s="95">
        <f t="shared" si="12"/>
        <v>21845.16</v>
      </c>
      <c r="F816" s="94" t="s">
        <v>16</v>
      </c>
    </row>
    <row r="817" spans="2:6" ht="14.5">
      <c r="B817" s="94">
        <v>60</v>
      </c>
      <c r="C817" s="95">
        <v>40.674999999999997</v>
      </c>
      <c r="D817" s="96">
        <v>0.48290898148148148</v>
      </c>
      <c r="E817" s="95">
        <f t="shared" si="12"/>
        <v>2440.5</v>
      </c>
      <c r="F817" s="94" t="s">
        <v>16</v>
      </c>
    </row>
    <row r="818" spans="2:6" ht="14.5">
      <c r="B818" s="94">
        <v>197</v>
      </c>
      <c r="C818" s="95">
        <v>40.674999999999997</v>
      </c>
      <c r="D818" s="96">
        <v>0.48290898148148148</v>
      </c>
      <c r="E818" s="95">
        <f t="shared" si="12"/>
        <v>8012.9749999999995</v>
      </c>
      <c r="F818" s="94" t="s">
        <v>16</v>
      </c>
    </row>
    <row r="819" spans="2:6" ht="14.5">
      <c r="B819" s="94">
        <v>350</v>
      </c>
      <c r="C819" s="95">
        <v>40.68</v>
      </c>
      <c r="D819" s="96">
        <v>0.48334776620370373</v>
      </c>
      <c r="E819" s="95">
        <f t="shared" si="12"/>
        <v>14238</v>
      </c>
      <c r="F819" s="94" t="s">
        <v>16</v>
      </c>
    </row>
    <row r="820" spans="2:6" ht="14.5">
      <c r="B820" s="94">
        <v>83</v>
      </c>
      <c r="C820" s="95">
        <v>40.68</v>
      </c>
      <c r="D820" s="96">
        <v>0.48334796296296295</v>
      </c>
      <c r="E820" s="95">
        <f t="shared" si="12"/>
        <v>3376.44</v>
      </c>
      <c r="F820" s="94" t="s">
        <v>16</v>
      </c>
    </row>
    <row r="821" spans="2:6" ht="14.5">
      <c r="B821" s="94">
        <v>134</v>
      </c>
      <c r="C821" s="95">
        <v>40.674999999999997</v>
      </c>
      <c r="D821" s="96">
        <v>0.48336166666666669</v>
      </c>
      <c r="E821" s="95">
        <f t="shared" si="12"/>
        <v>5450.45</v>
      </c>
      <c r="F821" s="94" t="s">
        <v>16</v>
      </c>
    </row>
    <row r="822" spans="2:6" ht="14.5">
      <c r="B822" s="94">
        <v>80</v>
      </c>
      <c r="C822" s="95">
        <v>40.67</v>
      </c>
      <c r="D822" s="96">
        <v>0.48346018518518519</v>
      </c>
      <c r="E822" s="95">
        <f t="shared" si="12"/>
        <v>3253.6000000000004</v>
      </c>
      <c r="F822" s="94" t="s">
        <v>16</v>
      </c>
    </row>
    <row r="823" spans="2:6" ht="14.5">
      <c r="B823" s="94">
        <v>214</v>
      </c>
      <c r="C823" s="95">
        <v>40.67</v>
      </c>
      <c r="D823" s="96">
        <v>0.48413811342592594</v>
      </c>
      <c r="E823" s="95">
        <f t="shared" si="12"/>
        <v>8703.380000000001</v>
      </c>
      <c r="F823" s="94" t="s">
        <v>16</v>
      </c>
    </row>
    <row r="824" spans="2:6" ht="14.5">
      <c r="B824" s="94">
        <v>583</v>
      </c>
      <c r="C824" s="95">
        <v>40.664999999999999</v>
      </c>
      <c r="D824" s="96">
        <v>0.48526938657407409</v>
      </c>
      <c r="E824" s="95">
        <f t="shared" si="12"/>
        <v>23707.695</v>
      </c>
      <c r="F824" s="94" t="s">
        <v>16</v>
      </c>
    </row>
    <row r="825" spans="2:6" ht="14.5">
      <c r="B825" s="94">
        <v>363</v>
      </c>
      <c r="C825" s="95">
        <v>40.659999999999997</v>
      </c>
      <c r="D825" s="96">
        <v>0.48528221064814819</v>
      </c>
      <c r="E825" s="95">
        <f t="shared" si="12"/>
        <v>14759.579999999998</v>
      </c>
      <c r="F825" s="94" t="s">
        <v>16</v>
      </c>
    </row>
    <row r="826" spans="2:6" ht="14.5">
      <c r="B826" s="94">
        <v>101</v>
      </c>
      <c r="C826" s="95">
        <v>40.655000000000001</v>
      </c>
      <c r="D826" s="96">
        <v>0.48528290509259259</v>
      </c>
      <c r="E826" s="95">
        <f t="shared" si="12"/>
        <v>4106.1549999999997</v>
      </c>
      <c r="F826" s="94" t="s">
        <v>16</v>
      </c>
    </row>
    <row r="827" spans="2:6" ht="14.5">
      <c r="B827" s="94">
        <v>51</v>
      </c>
      <c r="C827" s="95">
        <v>40.655000000000001</v>
      </c>
      <c r="D827" s="96">
        <v>0.48528290509259259</v>
      </c>
      <c r="E827" s="95">
        <f t="shared" si="12"/>
        <v>2073.4050000000002</v>
      </c>
      <c r="F827" s="94" t="s">
        <v>16</v>
      </c>
    </row>
    <row r="828" spans="2:6" ht="14.5">
      <c r="B828" s="94">
        <v>208</v>
      </c>
      <c r="C828" s="95">
        <v>40.65</v>
      </c>
      <c r="D828" s="96">
        <v>0.48579817129629627</v>
      </c>
      <c r="E828" s="95">
        <f t="shared" si="12"/>
        <v>8455.1999999999989</v>
      </c>
      <c r="F828" s="94" t="s">
        <v>16</v>
      </c>
    </row>
    <row r="829" spans="2:6" ht="14.5">
      <c r="B829" s="94">
        <v>128</v>
      </c>
      <c r="C829" s="95">
        <v>40.645000000000003</v>
      </c>
      <c r="D829" s="96">
        <v>0.48617170138888888</v>
      </c>
      <c r="E829" s="95">
        <f t="shared" si="12"/>
        <v>5202.5600000000004</v>
      </c>
      <c r="F829" s="94" t="s">
        <v>16</v>
      </c>
    </row>
    <row r="830" spans="2:6" ht="14.5">
      <c r="B830" s="94">
        <v>15</v>
      </c>
      <c r="C830" s="95">
        <v>40.645000000000003</v>
      </c>
      <c r="D830" s="96">
        <v>0.48617170138888888</v>
      </c>
      <c r="E830" s="95">
        <f t="shared" si="12"/>
        <v>609.67500000000007</v>
      </c>
      <c r="F830" s="94" t="s">
        <v>16</v>
      </c>
    </row>
    <row r="831" spans="2:6" ht="14.5">
      <c r="B831" s="94">
        <v>204</v>
      </c>
      <c r="C831" s="95">
        <v>40.645000000000003</v>
      </c>
      <c r="D831" s="96">
        <v>0.48735339120370375</v>
      </c>
      <c r="E831" s="95">
        <f t="shared" si="12"/>
        <v>8291.58</v>
      </c>
      <c r="F831" s="94" t="s">
        <v>16</v>
      </c>
    </row>
    <row r="832" spans="2:6" ht="14.5">
      <c r="B832" s="94">
        <v>467</v>
      </c>
      <c r="C832" s="95">
        <v>40.65</v>
      </c>
      <c r="D832" s="96">
        <v>0.48735339120370375</v>
      </c>
      <c r="E832" s="95">
        <f t="shared" si="12"/>
        <v>18983.55</v>
      </c>
      <c r="F832" s="94" t="s">
        <v>16</v>
      </c>
    </row>
    <row r="833" spans="2:6" ht="14.5">
      <c r="B833" s="94">
        <v>200</v>
      </c>
      <c r="C833" s="95">
        <v>40.64</v>
      </c>
      <c r="D833" s="96">
        <v>0.48738746527777782</v>
      </c>
      <c r="E833" s="95">
        <f t="shared" si="12"/>
        <v>8128</v>
      </c>
      <c r="F833" s="94" t="s">
        <v>16</v>
      </c>
    </row>
    <row r="834" spans="2:6" ht="14.5">
      <c r="B834" s="94">
        <v>138</v>
      </c>
      <c r="C834" s="95">
        <v>40.634999999999998</v>
      </c>
      <c r="D834" s="96">
        <v>0.48739461805555556</v>
      </c>
      <c r="E834" s="95">
        <f t="shared" si="12"/>
        <v>5607.63</v>
      </c>
      <c r="F834" s="94" t="s">
        <v>16</v>
      </c>
    </row>
    <row r="835" spans="2:6" ht="14.5">
      <c r="B835" s="94">
        <v>83</v>
      </c>
      <c r="C835" s="95">
        <v>40.619999999999997</v>
      </c>
      <c r="D835" s="96">
        <v>0.48800872685185182</v>
      </c>
      <c r="E835" s="95">
        <f t="shared" si="12"/>
        <v>3371.4599999999996</v>
      </c>
      <c r="F835" s="94" t="s">
        <v>16</v>
      </c>
    </row>
    <row r="836" spans="2:6" ht="14.5">
      <c r="B836" s="94">
        <v>150</v>
      </c>
      <c r="C836" s="95">
        <v>40.655000000000001</v>
      </c>
      <c r="D836" s="96">
        <v>0.48991980324074075</v>
      </c>
      <c r="E836" s="95">
        <f t="shared" si="12"/>
        <v>6098.25</v>
      </c>
      <c r="F836" s="94" t="s">
        <v>16</v>
      </c>
    </row>
    <row r="837" spans="2:6" ht="14.5">
      <c r="B837" s="94">
        <v>389</v>
      </c>
      <c r="C837" s="95">
        <v>40.65</v>
      </c>
      <c r="D837" s="96">
        <v>0.49004108796296292</v>
      </c>
      <c r="E837" s="95">
        <f t="shared" si="12"/>
        <v>15812.849999999999</v>
      </c>
      <c r="F837" s="94" t="s">
        <v>16</v>
      </c>
    </row>
    <row r="838" spans="2:6" ht="14.5">
      <c r="B838" s="94">
        <v>170</v>
      </c>
      <c r="C838" s="95">
        <v>40.645000000000003</v>
      </c>
      <c r="D838" s="96">
        <v>0.49004109953703701</v>
      </c>
      <c r="E838" s="95">
        <f t="shared" ref="E838:E901" si="13">C838*B838</f>
        <v>6909.6500000000005</v>
      </c>
      <c r="F838" s="94" t="s">
        <v>16</v>
      </c>
    </row>
    <row r="839" spans="2:6" ht="14.5">
      <c r="B839" s="94">
        <v>175</v>
      </c>
      <c r="C839" s="95">
        <v>40.64</v>
      </c>
      <c r="D839" s="96">
        <v>0.49004229166666669</v>
      </c>
      <c r="E839" s="95">
        <f t="shared" si="13"/>
        <v>7112</v>
      </c>
      <c r="F839" s="94" t="s">
        <v>16</v>
      </c>
    </row>
    <row r="840" spans="2:6" ht="14.5">
      <c r="B840" s="94">
        <v>32</v>
      </c>
      <c r="C840" s="95">
        <v>40.655000000000001</v>
      </c>
      <c r="D840" s="96">
        <v>0.49107291666666669</v>
      </c>
      <c r="E840" s="95">
        <f t="shared" si="13"/>
        <v>1300.96</v>
      </c>
      <c r="F840" s="94" t="s">
        <v>16</v>
      </c>
    </row>
    <row r="841" spans="2:6" ht="14.5">
      <c r="B841" s="94">
        <v>234</v>
      </c>
      <c r="C841" s="95">
        <v>40.655000000000001</v>
      </c>
      <c r="D841" s="96">
        <v>0.49107291666666669</v>
      </c>
      <c r="E841" s="95">
        <f t="shared" si="13"/>
        <v>9513.27</v>
      </c>
      <c r="F841" s="94" t="s">
        <v>16</v>
      </c>
    </row>
    <row r="842" spans="2:6" ht="14.5">
      <c r="B842" s="94">
        <v>2</v>
      </c>
      <c r="C842" s="95">
        <v>40.744999999999997</v>
      </c>
      <c r="D842" s="96">
        <v>0.49260231481481481</v>
      </c>
      <c r="E842" s="95">
        <f t="shared" si="13"/>
        <v>81.489999999999995</v>
      </c>
      <c r="F842" s="94" t="s">
        <v>16</v>
      </c>
    </row>
    <row r="843" spans="2:6" ht="14.5">
      <c r="B843" s="94">
        <v>198</v>
      </c>
      <c r="C843" s="95">
        <v>40.75</v>
      </c>
      <c r="D843" s="96">
        <v>0.49291623842592597</v>
      </c>
      <c r="E843" s="95">
        <f t="shared" si="13"/>
        <v>8068.5</v>
      </c>
      <c r="F843" s="94" t="s">
        <v>16</v>
      </c>
    </row>
    <row r="844" spans="2:6" ht="14.5">
      <c r="B844" s="94">
        <v>27</v>
      </c>
      <c r="C844" s="95">
        <v>40.75</v>
      </c>
      <c r="D844" s="96">
        <v>0.49291658564814816</v>
      </c>
      <c r="E844" s="95">
        <f t="shared" si="13"/>
        <v>1100.25</v>
      </c>
      <c r="F844" s="94" t="s">
        <v>16</v>
      </c>
    </row>
    <row r="845" spans="2:6" ht="14.5">
      <c r="B845" s="94">
        <v>36</v>
      </c>
      <c r="C845" s="95">
        <v>40.75</v>
      </c>
      <c r="D845" s="96">
        <v>0.49291658564814816</v>
      </c>
      <c r="E845" s="95">
        <f t="shared" si="13"/>
        <v>1467</v>
      </c>
      <c r="F845" s="94" t="s">
        <v>16</v>
      </c>
    </row>
    <row r="846" spans="2:6" ht="14.5">
      <c r="B846" s="94">
        <v>50</v>
      </c>
      <c r="C846" s="95">
        <v>40.75</v>
      </c>
      <c r="D846" s="96">
        <v>0.49291658564814816</v>
      </c>
      <c r="E846" s="95">
        <f t="shared" si="13"/>
        <v>2037.5</v>
      </c>
      <c r="F846" s="94" t="s">
        <v>16</v>
      </c>
    </row>
    <row r="847" spans="2:6" ht="14.5">
      <c r="B847" s="94">
        <v>130</v>
      </c>
      <c r="C847" s="95">
        <v>40.75</v>
      </c>
      <c r="D847" s="96">
        <v>0.49291658564814816</v>
      </c>
      <c r="E847" s="95">
        <f t="shared" si="13"/>
        <v>5297.5</v>
      </c>
      <c r="F847" s="94" t="s">
        <v>16</v>
      </c>
    </row>
    <row r="848" spans="2:6" ht="14.5">
      <c r="B848" s="94">
        <v>170</v>
      </c>
      <c r="C848" s="95">
        <v>40.784999999999997</v>
      </c>
      <c r="D848" s="96">
        <v>0.49321460648148147</v>
      </c>
      <c r="E848" s="95">
        <f t="shared" si="13"/>
        <v>6933.45</v>
      </c>
      <c r="F848" s="94" t="s">
        <v>16</v>
      </c>
    </row>
    <row r="849" spans="2:6" ht="14.5">
      <c r="B849" s="94">
        <v>98</v>
      </c>
      <c r="C849" s="95">
        <v>40.784999999999997</v>
      </c>
      <c r="D849" s="96">
        <v>0.49321460648148147</v>
      </c>
      <c r="E849" s="95">
        <f t="shared" si="13"/>
        <v>3996.93</v>
      </c>
      <c r="F849" s="94" t="s">
        <v>16</v>
      </c>
    </row>
    <row r="850" spans="2:6" ht="14.5">
      <c r="B850" s="94">
        <v>121</v>
      </c>
      <c r="C850" s="95">
        <v>40.784999999999997</v>
      </c>
      <c r="D850" s="96">
        <v>0.49321460648148147</v>
      </c>
      <c r="E850" s="95">
        <f t="shared" si="13"/>
        <v>4934.9849999999997</v>
      </c>
      <c r="F850" s="94" t="s">
        <v>16</v>
      </c>
    </row>
    <row r="851" spans="2:6" ht="14.5">
      <c r="B851" s="94">
        <v>29</v>
      </c>
      <c r="C851" s="95">
        <v>40.784999999999997</v>
      </c>
      <c r="D851" s="96">
        <v>0.49321460648148147</v>
      </c>
      <c r="E851" s="95">
        <f t="shared" si="13"/>
        <v>1182.7649999999999</v>
      </c>
      <c r="F851" s="94" t="s">
        <v>16</v>
      </c>
    </row>
    <row r="852" spans="2:6" ht="14.5">
      <c r="B852" s="94">
        <v>7</v>
      </c>
      <c r="C852" s="95">
        <v>40.784999999999997</v>
      </c>
      <c r="D852" s="96">
        <v>0.49321603009259257</v>
      </c>
      <c r="E852" s="95">
        <f t="shared" si="13"/>
        <v>285.495</v>
      </c>
      <c r="F852" s="94" t="s">
        <v>16</v>
      </c>
    </row>
    <row r="853" spans="2:6" ht="14.5">
      <c r="B853" s="94">
        <v>11</v>
      </c>
      <c r="C853" s="95">
        <v>40.784999999999997</v>
      </c>
      <c r="D853" s="96">
        <v>0.49321603009259257</v>
      </c>
      <c r="E853" s="95">
        <f t="shared" si="13"/>
        <v>448.63499999999999</v>
      </c>
      <c r="F853" s="94" t="s">
        <v>16</v>
      </c>
    </row>
    <row r="854" spans="2:6" ht="14.5">
      <c r="B854" s="94">
        <v>150</v>
      </c>
      <c r="C854" s="95">
        <v>40.784999999999997</v>
      </c>
      <c r="D854" s="96">
        <v>0.49321603009259257</v>
      </c>
      <c r="E854" s="95">
        <f t="shared" si="13"/>
        <v>6117.7499999999991</v>
      </c>
      <c r="F854" s="94" t="s">
        <v>16</v>
      </c>
    </row>
    <row r="855" spans="2:6" ht="14.5">
      <c r="B855" s="94">
        <v>100</v>
      </c>
      <c r="C855" s="95">
        <v>40.784999999999997</v>
      </c>
      <c r="D855" s="96">
        <v>0.49321603009259257</v>
      </c>
      <c r="E855" s="95">
        <f t="shared" si="13"/>
        <v>4078.4999999999995</v>
      </c>
      <c r="F855" s="94" t="s">
        <v>16</v>
      </c>
    </row>
    <row r="856" spans="2:6" ht="14.5">
      <c r="B856" s="94">
        <v>119</v>
      </c>
      <c r="C856" s="95">
        <v>40.784999999999997</v>
      </c>
      <c r="D856" s="96">
        <v>0.49321603009259257</v>
      </c>
      <c r="E856" s="95">
        <f t="shared" si="13"/>
        <v>4853.415</v>
      </c>
      <c r="F856" s="94" t="s">
        <v>16</v>
      </c>
    </row>
    <row r="857" spans="2:6" ht="14.5">
      <c r="B857" s="94">
        <v>27</v>
      </c>
      <c r="C857" s="95">
        <v>40.770000000000003</v>
      </c>
      <c r="D857" s="96">
        <v>0.49360747685185186</v>
      </c>
      <c r="E857" s="95">
        <f t="shared" si="13"/>
        <v>1100.7900000000002</v>
      </c>
      <c r="F857" s="94" t="s">
        <v>16</v>
      </c>
    </row>
    <row r="858" spans="2:6" ht="14.5">
      <c r="B858" s="94">
        <v>562</v>
      </c>
      <c r="C858" s="95">
        <v>40.774999999999999</v>
      </c>
      <c r="D858" s="96">
        <v>0.49360747685185186</v>
      </c>
      <c r="E858" s="95">
        <f t="shared" si="13"/>
        <v>22915.55</v>
      </c>
      <c r="F858" s="94" t="s">
        <v>16</v>
      </c>
    </row>
    <row r="859" spans="2:6" ht="14.5">
      <c r="B859" s="94">
        <v>126</v>
      </c>
      <c r="C859" s="95">
        <v>40.770000000000003</v>
      </c>
      <c r="D859" s="96">
        <v>0.49360748842592589</v>
      </c>
      <c r="E859" s="95">
        <f t="shared" si="13"/>
        <v>5137.0200000000004</v>
      </c>
      <c r="F859" s="94" t="s">
        <v>16</v>
      </c>
    </row>
    <row r="860" spans="2:6" ht="14.5">
      <c r="B860" s="94">
        <v>94</v>
      </c>
      <c r="C860" s="95">
        <v>40.770000000000003</v>
      </c>
      <c r="D860" s="96">
        <v>0.49360748842592589</v>
      </c>
      <c r="E860" s="95">
        <f t="shared" si="13"/>
        <v>3832.38</v>
      </c>
      <c r="F860" s="94" t="s">
        <v>16</v>
      </c>
    </row>
    <row r="861" spans="2:6" ht="14.5">
      <c r="B861" s="94">
        <v>149</v>
      </c>
      <c r="C861" s="95">
        <v>40.765000000000001</v>
      </c>
      <c r="D861" s="96">
        <v>0.49360818287037039</v>
      </c>
      <c r="E861" s="95">
        <f t="shared" si="13"/>
        <v>6073.9849999999997</v>
      </c>
      <c r="F861" s="94" t="s">
        <v>16</v>
      </c>
    </row>
    <row r="862" spans="2:6" ht="14.5">
      <c r="B862" s="94">
        <v>163</v>
      </c>
      <c r="C862" s="95">
        <v>40.765000000000001</v>
      </c>
      <c r="D862" s="96">
        <v>0.49414478009259261</v>
      </c>
      <c r="E862" s="95">
        <f t="shared" si="13"/>
        <v>6644.6949999999997</v>
      </c>
      <c r="F862" s="94" t="s">
        <v>16</v>
      </c>
    </row>
    <row r="863" spans="2:6" ht="14.5">
      <c r="B863" s="94">
        <v>110</v>
      </c>
      <c r="C863" s="95">
        <v>40.76</v>
      </c>
      <c r="D863" s="96">
        <v>0.49414603009259261</v>
      </c>
      <c r="E863" s="95">
        <f t="shared" si="13"/>
        <v>4483.5999999999995</v>
      </c>
      <c r="F863" s="94" t="s">
        <v>16</v>
      </c>
    </row>
    <row r="864" spans="2:6" ht="14.5">
      <c r="B864" s="94">
        <v>53</v>
      </c>
      <c r="C864" s="95">
        <v>40.755000000000003</v>
      </c>
      <c r="D864" s="96">
        <v>0.49459498842592592</v>
      </c>
      <c r="E864" s="95">
        <f t="shared" si="13"/>
        <v>2160.0150000000003</v>
      </c>
      <c r="F864" s="94" t="s">
        <v>16</v>
      </c>
    </row>
    <row r="865" spans="2:6" ht="14.5">
      <c r="B865" s="94">
        <v>165</v>
      </c>
      <c r="C865" s="95">
        <v>40.755000000000003</v>
      </c>
      <c r="D865" s="96">
        <v>0.49469332175925929</v>
      </c>
      <c r="E865" s="95">
        <f t="shared" si="13"/>
        <v>6724.5750000000007</v>
      </c>
      <c r="F865" s="94" t="s">
        <v>16</v>
      </c>
    </row>
    <row r="866" spans="2:6" ht="14.5">
      <c r="B866" s="94">
        <v>50</v>
      </c>
      <c r="C866" s="95">
        <v>40.755000000000003</v>
      </c>
      <c r="D866" s="96">
        <v>0.49585299768518515</v>
      </c>
      <c r="E866" s="95">
        <f t="shared" si="13"/>
        <v>2037.7500000000002</v>
      </c>
      <c r="F866" s="94" t="s">
        <v>16</v>
      </c>
    </row>
    <row r="867" spans="2:6" ht="14.5">
      <c r="B867" s="94">
        <v>50</v>
      </c>
      <c r="C867" s="95">
        <v>40.755000000000003</v>
      </c>
      <c r="D867" s="96">
        <v>0.49637768518518516</v>
      </c>
      <c r="E867" s="95">
        <f t="shared" si="13"/>
        <v>2037.7500000000002</v>
      </c>
      <c r="F867" s="94" t="s">
        <v>16</v>
      </c>
    </row>
    <row r="868" spans="2:6" ht="14.5">
      <c r="B868" s="94">
        <v>71</v>
      </c>
      <c r="C868" s="95">
        <v>40.755000000000003</v>
      </c>
      <c r="D868" s="96">
        <v>0.49637768518518516</v>
      </c>
      <c r="E868" s="95">
        <f t="shared" si="13"/>
        <v>2893.605</v>
      </c>
      <c r="F868" s="94" t="s">
        <v>16</v>
      </c>
    </row>
    <row r="869" spans="2:6" ht="14.5">
      <c r="B869" s="94">
        <v>32</v>
      </c>
      <c r="C869" s="95">
        <v>40.755000000000003</v>
      </c>
      <c r="D869" s="96">
        <v>0.49637768518518516</v>
      </c>
      <c r="E869" s="95">
        <f t="shared" si="13"/>
        <v>1304.1600000000001</v>
      </c>
      <c r="F869" s="94" t="s">
        <v>16</v>
      </c>
    </row>
    <row r="870" spans="2:6" ht="14.5">
      <c r="B870" s="94">
        <v>24</v>
      </c>
      <c r="C870" s="95">
        <v>40.755000000000003</v>
      </c>
      <c r="D870" s="96">
        <v>0.49645212962962965</v>
      </c>
      <c r="E870" s="95">
        <f t="shared" si="13"/>
        <v>978.12000000000012</v>
      </c>
      <c r="F870" s="94" t="s">
        <v>16</v>
      </c>
    </row>
    <row r="871" spans="2:6" ht="14.5">
      <c r="B871" s="94">
        <v>150</v>
      </c>
      <c r="C871" s="95">
        <v>40.76</v>
      </c>
      <c r="D871" s="96">
        <v>0.4965497337962963</v>
      </c>
      <c r="E871" s="95">
        <f t="shared" si="13"/>
        <v>6114</v>
      </c>
      <c r="F871" s="94" t="s">
        <v>16</v>
      </c>
    </row>
    <row r="872" spans="2:6" ht="14.5">
      <c r="B872" s="94">
        <v>150</v>
      </c>
      <c r="C872" s="95">
        <v>40.76</v>
      </c>
      <c r="D872" s="96">
        <v>0.4965497337962963</v>
      </c>
      <c r="E872" s="95">
        <f t="shared" si="13"/>
        <v>6114</v>
      </c>
      <c r="F872" s="94" t="s">
        <v>16</v>
      </c>
    </row>
    <row r="873" spans="2:6" ht="14.5">
      <c r="B873" s="94">
        <v>150</v>
      </c>
      <c r="C873" s="95">
        <v>40.76</v>
      </c>
      <c r="D873" s="96">
        <v>0.4965497337962963</v>
      </c>
      <c r="E873" s="95">
        <f t="shared" si="13"/>
        <v>6114</v>
      </c>
      <c r="F873" s="94" t="s">
        <v>16</v>
      </c>
    </row>
    <row r="874" spans="2:6" ht="14.5">
      <c r="B874" s="94">
        <v>3</v>
      </c>
      <c r="C874" s="95">
        <v>40.76</v>
      </c>
      <c r="D874" s="96">
        <v>0.4965497337962963</v>
      </c>
      <c r="E874" s="95">
        <f t="shared" si="13"/>
        <v>122.28</v>
      </c>
      <c r="F874" s="94" t="s">
        <v>16</v>
      </c>
    </row>
    <row r="875" spans="2:6" ht="14.5">
      <c r="B875" s="94">
        <v>1</v>
      </c>
      <c r="C875" s="95">
        <v>40.76</v>
      </c>
      <c r="D875" s="96">
        <v>0.4965497337962963</v>
      </c>
      <c r="E875" s="95">
        <f t="shared" si="13"/>
        <v>40.76</v>
      </c>
      <c r="F875" s="94" t="s">
        <v>16</v>
      </c>
    </row>
    <row r="876" spans="2:6" ht="14.5">
      <c r="B876" s="94">
        <v>295</v>
      </c>
      <c r="C876" s="95">
        <v>40.76</v>
      </c>
      <c r="D876" s="96">
        <v>0.49654974537037039</v>
      </c>
      <c r="E876" s="95">
        <f t="shared" si="13"/>
        <v>12024.199999999999</v>
      </c>
      <c r="F876" s="94" t="s">
        <v>16</v>
      </c>
    </row>
    <row r="877" spans="2:6" ht="14.5">
      <c r="B877" s="94">
        <v>149</v>
      </c>
      <c r="C877" s="95">
        <v>40.75</v>
      </c>
      <c r="D877" s="96">
        <v>0.49655017361111109</v>
      </c>
      <c r="E877" s="95">
        <f t="shared" si="13"/>
        <v>6071.75</v>
      </c>
      <c r="F877" s="94" t="s">
        <v>16</v>
      </c>
    </row>
    <row r="878" spans="2:6" ht="14.5">
      <c r="B878" s="94">
        <v>19</v>
      </c>
      <c r="C878" s="95">
        <v>40.76</v>
      </c>
      <c r="D878" s="96">
        <v>0.49704457175925926</v>
      </c>
      <c r="E878" s="95">
        <f t="shared" si="13"/>
        <v>774.43999999999994</v>
      </c>
      <c r="F878" s="94" t="s">
        <v>16</v>
      </c>
    </row>
    <row r="879" spans="2:6" ht="14.5">
      <c r="B879" s="94">
        <v>123</v>
      </c>
      <c r="C879" s="95">
        <v>40.76</v>
      </c>
      <c r="D879" s="96">
        <v>0.49704457175925926</v>
      </c>
      <c r="E879" s="95">
        <f t="shared" si="13"/>
        <v>5013.4799999999996</v>
      </c>
      <c r="F879" s="94" t="s">
        <v>16</v>
      </c>
    </row>
    <row r="880" spans="2:6" ht="14.5">
      <c r="B880" s="94">
        <v>173</v>
      </c>
      <c r="C880" s="95">
        <v>40.755000000000003</v>
      </c>
      <c r="D880" s="96">
        <v>0.49704504629629631</v>
      </c>
      <c r="E880" s="95">
        <f t="shared" si="13"/>
        <v>7050.6150000000007</v>
      </c>
      <c r="F880" s="94" t="s">
        <v>16</v>
      </c>
    </row>
    <row r="881" spans="2:6" ht="14.5">
      <c r="B881" s="94">
        <v>104</v>
      </c>
      <c r="C881" s="95">
        <v>40.75</v>
      </c>
      <c r="D881" s="96">
        <v>0.4970450578703704</v>
      </c>
      <c r="E881" s="95">
        <f t="shared" si="13"/>
        <v>4238</v>
      </c>
      <c r="F881" s="94" t="s">
        <v>16</v>
      </c>
    </row>
    <row r="882" spans="2:6" ht="14.5">
      <c r="B882" s="94">
        <v>80</v>
      </c>
      <c r="C882" s="95">
        <v>40.75</v>
      </c>
      <c r="D882" s="96">
        <v>0.49785059027777773</v>
      </c>
      <c r="E882" s="95">
        <f t="shared" si="13"/>
        <v>3260</v>
      </c>
      <c r="F882" s="94" t="s">
        <v>16</v>
      </c>
    </row>
    <row r="883" spans="2:6" ht="14.5">
      <c r="B883" s="94">
        <v>107</v>
      </c>
      <c r="C883" s="95">
        <v>40.75</v>
      </c>
      <c r="D883" s="96">
        <v>0.49785059027777773</v>
      </c>
      <c r="E883" s="95">
        <f t="shared" si="13"/>
        <v>4360.25</v>
      </c>
      <c r="F883" s="94" t="s">
        <v>16</v>
      </c>
    </row>
    <row r="884" spans="2:6" ht="14.5">
      <c r="B884" s="94">
        <v>428</v>
      </c>
      <c r="C884" s="95">
        <v>40.755000000000003</v>
      </c>
      <c r="D884" s="96">
        <v>0.49785059027777773</v>
      </c>
      <c r="E884" s="95">
        <f t="shared" si="13"/>
        <v>17443.14</v>
      </c>
      <c r="F884" s="94" t="s">
        <v>16</v>
      </c>
    </row>
    <row r="885" spans="2:6" ht="14.5">
      <c r="B885" s="94">
        <v>10</v>
      </c>
      <c r="C885" s="95">
        <v>40.75</v>
      </c>
      <c r="D885" s="96">
        <v>0.49858460648148145</v>
      </c>
      <c r="E885" s="95">
        <f t="shared" si="13"/>
        <v>407.5</v>
      </c>
      <c r="F885" s="94" t="s">
        <v>16</v>
      </c>
    </row>
    <row r="886" spans="2:6" ht="14.5">
      <c r="B886" s="94">
        <v>50</v>
      </c>
      <c r="C886" s="95">
        <v>40.75</v>
      </c>
      <c r="D886" s="96">
        <v>0.49858460648148145</v>
      </c>
      <c r="E886" s="95">
        <f t="shared" si="13"/>
        <v>2037.5</v>
      </c>
      <c r="F886" s="94" t="s">
        <v>16</v>
      </c>
    </row>
    <row r="887" spans="2:6" ht="14.5">
      <c r="B887" s="94">
        <v>10</v>
      </c>
      <c r="C887" s="95">
        <v>40.75</v>
      </c>
      <c r="D887" s="96">
        <v>0.49858460648148145</v>
      </c>
      <c r="E887" s="95">
        <f t="shared" si="13"/>
        <v>407.5</v>
      </c>
      <c r="F887" s="94" t="s">
        <v>16</v>
      </c>
    </row>
    <row r="888" spans="2:6" ht="14.5">
      <c r="B888" s="94">
        <v>112</v>
      </c>
      <c r="C888" s="95">
        <v>40.744999999999997</v>
      </c>
      <c r="D888" s="96">
        <v>0.49890496527777778</v>
      </c>
      <c r="E888" s="95">
        <f t="shared" si="13"/>
        <v>4563.4399999999996</v>
      </c>
      <c r="F888" s="94" t="s">
        <v>16</v>
      </c>
    </row>
    <row r="889" spans="2:6" ht="14.5">
      <c r="B889" s="94">
        <v>125</v>
      </c>
      <c r="C889" s="95">
        <v>40.744999999999997</v>
      </c>
      <c r="D889" s="96">
        <v>0.49890510416666661</v>
      </c>
      <c r="E889" s="95">
        <f t="shared" si="13"/>
        <v>5093.125</v>
      </c>
      <c r="F889" s="94" t="s">
        <v>16</v>
      </c>
    </row>
    <row r="890" spans="2:6" ht="14.5">
      <c r="B890" s="94">
        <v>612</v>
      </c>
      <c r="C890" s="95">
        <v>40.74</v>
      </c>
      <c r="D890" s="96">
        <v>0.49905326388888888</v>
      </c>
      <c r="E890" s="95">
        <f t="shared" si="13"/>
        <v>24932.880000000001</v>
      </c>
      <c r="F890" s="94" t="s">
        <v>16</v>
      </c>
    </row>
    <row r="891" spans="2:6" ht="14.5">
      <c r="B891" s="94">
        <v>104</v>
      </c>
      <c r="C891" s="95">
        <v>40.734999999999999</v>
      </c>
      <c r="D891" s="96">
        <v>0.49931983796296292</v>
      </c>
      <c r="E891" s="95">
        <f t="shared" si="13"/>
        <v>4236.4399999999996</v>
      </c>
      <c r="F891" s="94" t="s">
        <v>16</v>
      </c>
    </row>
    <row r="892" spans="2:6" ht="14.5">
      <c r="B892" s="94">
        <v>152</v>
      </c>
      <c r="C892" s="95">
        <v>40.734999999999999</v>
      </c>
      <c r="D892" s="96">
        <v>0.49931983796296292</v>
      </c>
      <c r="E892" s="95">
        <f t="shared" si="13"/>
        <v>6191.72</v>
      </c>
      <c r="F892" s="94" t="s">
        <v>16</v>
      </c>
    </row>
    <row r="893" spans="2:6" ht="14.5">
      <c r="B893" s="94">
        <v>111</v>
      </c>
      <c r="C893" s="95">
        <v>40.729999999999997</v>
      </c>
      <c r="D893" s="96">
        <v>0.49950743055555558</v>
      </c>
      <c r="E893" s="95">
        <f t="shared" si="13"/>
        <v>4521.03</v>
      </c>
      <c r="F893" s="94" t="s">
        <v>16</v>
      </c>
    </row>
    <row r="894" spans="2:6" ht="14.5">
      <c r="B894" s="94">
        <v>189</v>
      </c>
      <c r="C894" s="95">
        <v>40.75</v>
      </c>
      <c r="D894" s="96">
        <v>0.50000215277777771</v>
      </c>
      <c r="E894" s="95">
        <f t="shared" si="13"/>
        <v>7701.75</v>
      </c>
      <c r="F894" s="94" t="s">
        <v>16</v>
      </c>
    </row>
    <row r="895" spans="2:6" ht="14.5">
      <c r="B895" s="94">
        <v>112</v>
      </c>
      <c r="C895" s="95">
        <v>40.75</v>
      </c>
      <c r="D895" s="96">
        <v>0.5006330902777778</v>
      </c>
      <c r="E895" s="95">
        <f t="shared" si="13"/>
        <v>4564</v>
      </c>
      <c r="F895" s="94" t="s">
        <v>16</v>
      </c>
    </row>
    <row r="896" spans="2:6" ht="14.5">
      <c r="B896" s="94">
        <v>204</v>
      </c>
      <c r="C896" s="95">
        <v>40.78</v>
      </c>
      <c r="D896" s="96">
        <v>0.50134483796296292</v>
      </c>
      <c r="E896" s="95">
        <f t="shared" si="13"/>
        <v>8319.1200000000008</v>
      </c>
      <c r="F896" s="94" t="s">
        <v>16</v>
      </c>
    </row>
    <row r="897" spans="2:6" ht="14.5">
      <c r="B897" s="94">
        <v>134</v>
      </c>
      <c r="C897" s="95">
        <v>40.78</v>
      </c>
      <c r="D897" s="96">
        <v>0.5013453356481482</v>
      </c>
      <c r="E897" s="95">
        <f t="shared" si="13"/>
        <v>5464.52</v>
      </c>
      <c r="F897" s="94" t="s">
        <v>16</v>
      </c>
    </row>
    <row r="898" spans="2:6" ht="14.5">
      <c r="B898" s="94">
        <v>150</v>
      </c>
      <c r="C898" s="95">
        <v>40.78</v>
      </c>
      <c r="D898" s="96">
        <v>0.5013453356481482</v>
      </c>
      <c r="E898" s="95">
        <f t="shared" si="13"/>
        <v>6117</v>
      </c>
      <c r="F898" s="94" t="s">
        <v>16</v>
      </c>
    </row>
    <row r="899" spans="2:6" ht="14.5">
      <c r="B899" s="94">
        <v>37</v>
      </c>
      <c r="C899" s="95">
        <v>40.78</v>
      </c>
      <c r="D899" s="96">
        <v>0.5013453356481482</v>
      </c>
      <c r="E899" s="95">
        <f t="shared" si="13"/>
        <v>1508.8600000000001</v>
      </c>
      <c r="F899" s="94" t="s">
        <v>16</v>
      </c>
    </row>
    <row r="900" spans="2:6" ht="14.5">
      <c r="B900" s="94">
        <v>150</v>
      </c>
      <c r="C900" s="95">
        <v>40.78</v>
      </c>
      <c r="D900" s="96">
        <v>0.5013453356481482</v>
      </c>
      <c r="E900" s="95">
        <f t="shared" si="13"/>
        <v>6117</v>
      </c>
      <c r="F900" s="94" t="s">
        <v>16</v>
      </c>
    </row>
    <row r="901" spans="2:6" ht="14.5">
      <c r="B901" s="94">
        <v>87</v>
      </c>
      <c r="C901" s="95">
        <v>40.814999999999998</v>
      </c>
      <c r="D901" s="96">
        <v>0.50208163194444444</v>
      </c>
      <c r="E901" s="95">
        <f t="shared" si="13"/>
        <v>3550.9049999999997</v>
      </c>
      <c r="F901" s="94" t="s">
        <v>16</v>
      </c>
    </row>
    <row r="902" spans="2:6" ht="14.5">
      <c r="B902" s="94">
        <v>46</v>
      </c>
      <c r="C902" s="95">
        <v>40.814999999999998</v>
      </c>
      <c r="D902" s="96">
        <v>0.50208163194444444</v>
      </c>
      <c r="E902" s="95">
        <f t="shared" ref="E902:E965" si="14">C902*B902</f>
        <v>1877.4899999999998</v>
      </c>
      <c r="F902" s="94" t="s">
        <v>16</v>
      </c>
    </row>
    <row r="903" spans="2:6" ht="14.5">
      <c r="B903" s="94">
        <v>50</v>
      </c>
      <c r="C903" s="95">
        <v>40.814999999999998</v>
      </c>
      <c r="D903" s="96">
        <v>0.50208240740740739</v>
      </c>
      <c r="E903" s="95">
        <f t="shared" si="14"/>
        <v>2040.75</v>
      </c>
      <c r="F903" s="94" t="s">
        <v>16</v>
      </c>
    </row>
    <row r="904" spans="2:6" ht="14.5">
      <c r="B904" s="94">
        <v>1</v>
      </c>
      <c r="C904" s="95">
        <v>40.814999999999998</v>
      </c>
      <c r="D904" s="96">
        <v>0.50208240740740739</v>
      </c>
      <c r="E904" s="95">
        <f t="shared" si="14"/>
        <v>40.814999999999998</v>
      </c>
      <c r="F904" s="94" t="s">
        <v>16</v>
      </c>
    </row>
    <row r="905" spans="2:6" ht="14.5">
      <c r="B905" s="94">
        <v>150</v>
      </c>
      <c r="C905" s="95">
        <v>40.814999999999998</v>
      </c>
      <c r="D905" s="96">
        <v>0.50208240740740739</v>
      </c>
      <c r="E905" s="95">
        <f t="shared" si="14"/>
        <v>6122.25</v>
      </c>
      <c r="F905" s="94" t="s">
        <v>16</v>
      </c>
    </row>
    <row r="906" spans="2:6" ht="14.5">
      <c r="B906" s="94">
        <v>120</v>
      </c>
      <c r="C906" s="95">
        <v>40.814999999999998</v>
      </c>
      <c r="D906" s="96">
        <v>0.50208324074074073</v>
      </c>
      <c r="E906" s="95">
        <f t="shared" si="14"/>
        <v>4897.7999999999993</v>
      </c>
      <c r="F906" s="94" t="s">
        <v>16</v>
      </c>
    </row>
    <row r="907" spans="2:6" ht="14.5">
      <c r="B907" s="94">
        <v>123</v>
      </c>
      <c r="C907" s="95">
        <v>40.81</v>
      </c>
      <c r="D907" s="96">
        <v>0.50291255787037037</v>
      </c>
      <c r="E907" s="95">
        <f t="shared" si="14"/>
        <v>5019.63</v>
      </c>
      <c r="F907" s="94" t="s">
        <v>16</v>
      </c>
    </row>
    <row r="908" spans="2:6" ht="14.5">
      <c r="B908" s="94">
        <v>51</v>
      </c>
      <c r="C908" s="95">
        <v>40.81</v>
      </c>
      <c r="D908" s="96">
        <v>0.50291334490740736</v>
      </c>
      <c r="E908" s="95">
        <f t="shared" si="14"/>
        <v>2081.31</v>
      </c>
      <c r="F908" s="94" t="s">
        <v>16</v>
      </c>
    </row>
    <row r="909" spans="2:6" ht="14.5">
      <c r="B909" s="94">
        <v>89</v>
      </c>
      <c r="C909" s="95">
        <v>40.81</v>
      </c>
      <c r="D909" s="96">
        <v>0.50291334490740736</v>
      </c>
      <c r="E909" s="95">
        <f t="shared" si="14"/>
        <v>3632.09</v>
      </c>
      <c r="F909" s="94" t="s">
        <v>16</v>
      </c>
    </row>
    <row r="910" spans="2:6" ht="14.5">
      <c r="B910" s="94">
        <v>150</v>
      </c>
      <c r="C910" s="95">
        <v>40.81</v>
      </c>
      <c r="D910" s="96">
        <v>0.50291334490740736</v>
      </c>
      <c r="E910" s="95">
        <f t="shared" si="14"/>
        <v>6121.5</v>
      </c>
      <c r="F910" s="94" t="s">
        <v>16</v>
      </c>
    </row>
    <row r="911" spans="2:6" ht="14.5">
      <c r="B911" s="94">
        <v>369</v>
      </c>
      <c r="C911" s="95">
        <v>40.814999999999998</v>
      </c>
      <c r="D911" s="96">
        <v>0.50336458333333334</v>
      </c>
      <c r="E911" s="95">
        <f t="shared" si="14"/>
        <v>15060.734999999999</v>
      </c>
      <c r="F911" s="94" t="s">
        <v>16</v>
      </c>
    </row>
    <row r="912" spans="2:6" ht="14.5">
      <c r="B912" s="94">
        <v>161</v>
      </c>
      <c r="C912" s="95">
        <v>40.81</v>
      </c>
      <c r="D912" s="96">
        <v>0.50348502314814814</v>
      </c>
      <c r="E912" s="95">
        <f t="shared" si="14"/>
        <v>6570.4100000000008</v>
      </c>
      <c r="F912" s="94" t="s">
        <v>16</v>
      </c>
    </row>
    <row r="913" spans="2:6" ht="14.5">
      <c r="B913" s="94">
        <v>150</v>
      </c>
      <c r="C913" s="95">
        <v>40.81</v>
      </c>
      <c r="D913" s="96">
        <v>0.5034851041666667</v>
      </c>
      <c r="E913" s="95">
        <f t="shared" si="14"/>
        <v>6121.5</v>
      </c>
      <c r="F913" s="94" t="s">
        <v>16</v>
      </c>
    </row>
    <row r="914" spans="2:6" ht="14.5">
      <c r="B914" s="94">
        <v>66</v>
      </c>
      <c r="C914" s="95">
        <v>40.81</v>
      </c>
      <c r="D914" s="96">
        <v>0.5034851041666667</v>
      </c>
      <c r="E914" s="95">
        <f t="shared" si="14"/>
        <v>2693.46</v>
      </c>
      <c r="F914" s="94" t="s">
        <v>16</v>
      </c>
    </row>
    <row r="915" spans="2:6" ht="14.5">
      <c r="B915" s="94">
        <v>124</v>
      </c>
      <c r="C915" s="95">
        <v>40.81</v>
      </c>
      <c r="D915" s="96">
        <v>0.5034851041666667</v>
      </c>
      <c r="E915" s="95">
        <f t="shared" si="14"/>
        <v>5060.4400000000005</v>
      </c>
      <c r="F915" s="94" t="s">
        <v>16</v>
      </c>
    </row>
    <row r="916" spans="2:6" ht="14.5">
      <c r="B916" s="94">
        <v>96</v>
      </c>
      <c r="C916" s="95">
        <v>40.805</v>
      </c>
      <c r="D916" s="96">
        <v>0.5035075</v>
      </c>
      <c r="E916" s="95">
        <f t="shared" si="14"/>
        <v>3917.2799999999997</v>
      </c>
      <c r="F916" s="94" t="s">
        <v>16</v>
      </c>
    </row>
    <row r="917" spans="2:6" ht="14.5">
      <c r="B917" s="94">
        <v>424</v>
      </c>
      <c r="C917" s="95">
        <v>40.79</v>
      </c>
      <c r="D917" s="96">
        <v>0.50359513888888896</v>
      </c>
      <c r="E917" s="95">
        <f t="shared" si="14"/>
        <v>17294.96</v>
      </c>
      <c r="F917" s="94" t="s">
        <v>16</v>
      </c>
    </row>
    <row r="918" spans="2:6" ht="14.5">
      <c r="B918" s="94">
        <v>249</v>
      </c>
      <c r="C918" s="95">
        <v>40.784999999999997</v>
      </c>
      <c r="D918" s="96">
        <v>0.50359994212962966</v>
      </c>
      <c r="E918" s="95">
        <f t="shared" si="14"/>
        <v>10155.464999999998</v>
      </c>
      <c r="F918" s="94" t="s">
        <v>16</v>
      </c>
    </row>
    <row r="919" spans="2:6" ht="14.5">
      <c r="B919" s="94">
        <v>14</v>
      </c>
      <c r="C919" s="95">
        <v>40.784999999999997</v>
      </c>
      <c r="D919" s="96">
        <v>0.50359994212962966</v>
      </c>
      <c r="E919" s="95">
        <f t="shared" si="14"/>
        <v>570.99</v>
      </c>
      <c r="F919" s="94" t="s">
        <v>16</v>
      </c>
    </row>
    <row r="920" spans="2:6" ht="14.5">
      <c r="B920" s="94">
        <v>96</v>
      </c>
      <c r="C920" s="95">
        <v>40.78</v>
      </c>
      <c r="D920" s="96">
        <v>0.50364707175925927</v>
      </c>
      <c r="E920" s="95">
        <f t="shared" si="14"/>
        <v>3914.88</v>
      </c>
      <c r="F920" s="94" t="s">
        <v>16</v>
      </c>
    </row>
    <row r="921" spans="2:6" ht="14.5">
      <c r="B921" s="94">
        <v>198</v>
      </c>
      <c r="C921" s="95">
        <v>40.78</v>
      </c>
      <c r="D921" s="96">
        <v>0.50418344907407409</v>
      </c>
      <c r="E921" s="95">
        <f t="shared" si="14"/>
        <v>8074.4400000000005</v>
      </c>
      <c r="F921" s="94" t="s">
        <v>16</v>
      </c>
    </row>
    <row r="922" spans="2:6" ht="14.5">
      <c r="B922" s="94">
        <v>198</v>
      </c>
      <c r="C922" s="95">
        <v>40.774999999999999</v>
      </c>
      <c r="D922" s="96">
        <v>0.50419902777777781</v>
      </c>
      <c r="E922" s="95">
        <f t="shared" si="14"/>
        <v>8073.45</v>
      </c>
      <c r="F922" s="94" t="s">
        <v>16</v>
      </c>
    </row>
    <row r="923" spans="2:6" ht="14.5">
      <c r="B923" s="94">
        <v>38</v>
      </c>
      <c r="C923" s="95">
        <v>40.770000000000003</v>
      </c>
      <c r="D923" s="96">
        <v>0.50442754629629627</v>
      </c>
      <c r="E923" s="95">
        <f t="shared" si="14"/>
        <v>1549.2600000000002</v>
      </c>
      <c r="F923" s="94" t="s">
        <v>16</v>
      </c>
    </row>
    <row r="924" spans="2:6" ht="14.5">
      <c r="B924" s="94">
        <v>108</v>
      </c>
      <c r="C924" s="95">
        <v>40.765000000000001</v>
      </c>
      <c r="D924" s="96">
        <v>0.50470494212962957</v>
      </c>
      <c r="E924" s="95">
        <f t="shared" si="14"/>
        <v>4402.62</v>
      </c>
      <c r="F924" s="94" t="s">
        <v>16</v>
      </c>
    </row>
    <row r="925" spans="2:6" ht="14.5">
      <c r="B925" s="94">
        <v>165</v>
      </c>
      <c r="C925" s="95">
        <v>40.76</v>
      </c>
      <c r="D925" s="96">
        <v>0.50478491898148148</v>
      </c>
      <c r="E925" s="95">
        <f t="shared" si="14"/>
        <v>6725.4</v>
      </c>
      <c r="F925" s="94" t="s">
        <v>16</v>
      </c>
    </row>
    <row r="926" spans="2:6" ht="14.5">
      <c r="B926" s="94">
        <v>112</v>
      </c>
      <c r="C926" s="95">
        <v>40.755000000000003</v>
      </c>
      <c r="D926" s="96">
        <v>0.50483354166666661</v>
      </c>
      <c r="E926" s="95">
        <f t="shared" si="14"/>
        <v>4564.5600000000004</v>
      </c>
      <c r="F926" s="94" t="s">
        <v>16</v>
      </c>
    </row>
    <row r="927" spans="2:6" ht="14.5">
      <c r="B927" s="94">
        <v>309</v>
      </c>
      <c r="C927" s="95">
        <v>40.75</v>
      </c>
      <c r="D927" s="96">
        <v>0.50610770833333329</v>
      </c>
      <c r="E927" s="95">
        <f t="shared" si="14"/>
        <v>12591.75</v>
      </c>
      <c r="F927" s="94" t="s">
        <v>16</v>
      </c>
    </row>
    <row r="928" spans="2:6" ht="14.5">
      <c r="B928" s="94">
        <v>428</v>
      </c>
      <c r="C928" s="95">
        <v>40.755000000000003</v>
      </c>
      <c r="D928" s="96">
        <v>0.50649525462962963</v>
      </c>
      <c r="E928" s="95">
        <f t="shared" si="14"/>
        <v>17443.14</v>
      </c>
      <c r="F928" s="94" t="s">
        <v>16</v>
      </c>
    </row>
    <row r="929" spans="2:6" ht="14.5">
      <c r="B929" s="94">
        <v>441</v>
      </c>
      <c r="C929" s="95">
        <v>40.75</v>
      </c>
      <c r="D929" s="96">
        <v>0.50667248842592594</v>
      </c>
      <c r="E929" s="95">
        <f t="shared" si="14"/>
        <v>17970.75</v>
      </c>
      <c r="F929" s="94" t="s">
        <v>16</v>
      </c>
    </row>
    <row r="930" spans="2:6" ht="14.5">
      <c r="B930" s="94">
        <v>14</v>
      </c>
      <c r="C930" s="95">
        <v>40.75</v>
      </c>
      <c r="D930" s="96">
        <v>0.50667248842592594</v>
      </c>
      <c r="E930" s="95">
        <f t="shared" si="14"/>
        <v>570.5</v>
      </c>
      <c r="F930" s="94" t="s">
        <v>16</v>
      </c>
    </row>
    <row r="931" spans="2:6" ht="14.5">
      <c r="B931" s="94">
        <v>131</v>
      </c>
      <c r="C931" s="95">
        <v>40.744999999999997</v>
      </c>
      <c r="D931" s="96">
        <v>0.50667365740740744</v>
      </c>
      <c r="E931" s="95">
        <f t="shared" si="14"/>
        <v>5337.5949999999993</v>
      </c>
      <c r="F931" s="94" t="s">
        <v>16</v>
      </c>
    </row>
    <row r="932" spans="2:6" ht="14.5">
      <c r="B932" s="94">
        <v>114</v>
      </c>
      <c r="C932" s="95">
        <v>40.755000000000003</v>
      </c>
      <c r="D932" s="96">
        <v>0.50721320601851849</v>
      </c>
      <c r="E932" s="95">
        <f t="shared" si="14"/>
        <v>4646.0700000000006</v>
      </c>
      <c r="F932" s="94" t="s">
        <v>16</v>
      </c>
    </row>
    <row r="933" spans="2:6" ht="14.5">
      <c r="B933" s="94">
        <v>83</v>
      </c>
      <c r="C933" s="95">
        <v>40.755000000000003</v>
      </c>
      <c r="D933" s="96">
        <v>0.50727660879629632</v>
      </c>
      <c r="E933" s="95">
        <f t="shared" si="14"/>
        <v>3382.6650000000004</v>
      </c>
      <c r="F933" s="94" t="s">
        <v>16</v>
      </c>
    </row>
    <row r="934" spans="2:6" ht="14.5">
      <c r="B934" s="94">
        <v>151</v>
      </c>
      <c r="C934" s="95">
        <v>40.75</v>
      </c>
      <c r="D934" s="96">
        <v>0.50762436342592598</v>
      </c>
      <c r="E934" s="95">
        <f t="shared" si="14"/>
        <v>6153.25</v>
      </c>
      <c r="F934" s="94" t="s">
        <v>16</v>
      </c>
    </row>
    <row r="935" spans="2:6" ht="14.5">
      <c r="B935" s="94">
        <v>244</v>
      </c>
      <c r="C935" s="95">
        <v>40.744999999999997</v>
      </c>
      <c r="D935" s="96">
        <v>0.50793974537037034</v>
      </c>
      <c r="E935" s="95">
        <f t="shared" si="14"/>
        <v>9941.7799999999988</v>
      </c>
      <c r="F935" s="94" t="s">
        <v>16</v>
      </c>
    </row>
    <row r="936" spans="2:6" ht="14.5">
      <c r="B936" s="94">
        <v>62</v>
      </c>
      <c r="C936" s="95">
        <v>40.734999999999999</v>
      </c>
      <c r="D936" s="96">
        <v>0.50842814814814818</v>
      </c>
      <c r="E936" s="95">
        <f t="shared" si="14"/>
        <v>2525.5700000000002</v>
      </c>
      <c r="F936" s="94" t="s">
        <v>16</v>
      </c>
    </row>
    <row r="937" spans="2:6" ht="14.5">
      <c r="B937" s="94">
        <v>106</v>
      </c>
      <c r="C937" s="95">
        <v>40.74</v>
      </c>
      <c r="D937" s="96">
        <v>0.50842814814814818</v>
      </c>
      <c r="E937" s="95">
        <f t="shared" si="14"/>
        <v>4318.4400000000005</v>
      </c>
      <c r="F937" s="94" t="s">
        <v>16</v>
      </c>
    </row>
    <row r="938" spans="2:6" ht="14.5">
      <c r="B938" s="94">
        <v>51</v>
      </c>
      <c r="C938" s="95">
        <v>40.74</v>
      </c>
      <c r="D938" s="96">
        <v>0.50951041666666663</v>
      </c>
      <c r="E938" s="95">
        <f t="shared" si="14"/>
        <v>2077.7400000000002</v>
      </c>
      <c r="F938" s="94" t="s">
        <v>16</v>
      </c>
    </row>
    <row r="939" spans="2:6" ht="14.5">
      <c r="B939" s="94">
        <v>104</v>
      </c>
      <c r="C939" s="95">
        <v>40.74</v>
      </c>
      <c r="D939" s="96">
        <v>0.50951041666666663</v>
      </c>
      <c r="E939" s="95">
        <f t="shared" si="14"/>
        <v>4236.96</v>
      </c>
      <c r="F939" s="94" t="s">
        <v>16</v>
      </c>
    </row>
    <row r="940" spans="2:6" ht="14.5">
      <c r="B940" s="94">
        <v>78</v>
      </c>
      <c r="C940" s="95">
        <v>40.74</v>
      </c>
      <c r="D940" s="96">
        <v>0.50951046296296298</v>
      </c>
      <c r="E940" s="95">
        <f t="shared" si="14"/>
        <v>3177.7200000000003</v>
      </c>
      <c r="F940" s="94" t="s">
        <v>16</v>
      </c>
    </row>
    <row r="941" spans="2:6" ht="14.5">
      <c r="B941" s="94">
        <v>319</v>
      </c>
      <c r="C941" s="95">
        <v>40.734999999999999</v>
      </c>
      <c r="D941" s="96">
        <v>0.50973374999999999</v>
      </c>
      <c r="E941" s="95">
        <f t="shared" si="14"/>
        <v>12994.465</v>
      </c>
      <c r="F941" s="94" t="s">
        <v>16</v>
      </c>
    </row>
    <row r="942" spans="2:6" ht="14.5">
      <c r="B942" s="94">
        <v>138</v>
      </c>
      <c r="C942" s="95">
        <v>40.729999999999997</v>
      </c>
      <c r="D942" s="96">
        <v>0.50977909722222225</v>
      </c>
      <c r="E942" s="95">
        <f t="shared" si="14"/>
        <v>5620.74</v>
      </c>
      <c r="F942" s="94" t="s">
        <v>16</v>
      </c>
    </row>
    <row r="943" spans="2:6" ht="14.5">
      <c r="B943" s="94">
        <v>82</v>
      </c>
      <c r="C943" s="95">
        <v>40.725000000000001</v>
      </c>
      <c r="D943" s="96">
        <v>0.51004078703703704</v>
      </c>
      <c r="E943" s="95">
        <f t="shared" si="14"/>
        <v>3339.4500000000003</v>
      </c>
      <c r="F943" s="94" t="s">
        <v>16</v>
      </c>
    </row>
    <row r="944" spans="2:6" ht="14.5">
      <c r="B944" s="94">
        <v>400</v>
      </c>
      <c r="C944" s="95">
        <v>40.72</v>
      </c>
      <c r="D944" s="96">
        <v>0.5106836574074074</v>
      </c>
      <c r="E944" s="95">
        <f t="shared" si="14"/>
        <v>16288</v>
      </c>
      <c r="F944" s="94" t="s">
        <v>16</v>
      </c>
    </row>
    <row r="945" spans="2:6" ht="14.5">
      <c r="B945" s="94">
        <v>150</v>
      </c>
      <c r="C945" s="95">
        <v>40.755000000000003</v>
      </c>
      <c r="D945" s="96">
        <v>0.51184674768518523</v>
      </c>
      <c r="E945" s="95">
        <f t="shared" si="14"/>
        <v>6113.25</v>
      </c>
      <c r="F945" s="94" t="s">
        <v>16</v>
      </c>
    </row>
    <row r="946" spans="2:6" ht="14.5">
      <c r="B946" s="94">
        <v>93</v>
      </c>
      <c r="C946" s="95">
        <v>40.755000000000003</v>
      </c>
      <c r="D946" s="96">
        <v>0.51184674768518523</v>
      </c>
      <c r="E946" s="95">
        <f t="shared" si="14"/>
        <v>3790.2150000000001</v>
      </c>
      <c r="F946" s="94" t="s">
        <v>16</v>
      </c>
    </row>
    <row r="947" spans="2:6" ht="14.5">
      <c r="B947" s="94">
        <v>129</v>
      </c>
      <c r="C947" s="95">
        <v>40.755000000000003</v>
      </c>
      <c r="D947" s="96">
        <v>0.51184758101851846</v>
      </c>
      <c r="E947" s="95">
        <f t="shared" si="14"/>
        <v>5257.3950000000004</v>
      </c>
      <c r="F947" s="94" t="s">
        <v>16</v>
      </c>
    </row>
    <row r="948" spans="2:6" ht="14.5">
      <c r="B948" s="94">
        <v>50</v>
      </c>
      <c r="C948" s="95">
        <v>40.755000000000003</v>
      </c>
      <c r="D948" s="96">
        <v>0.51184758101851846</v>
      </c>
      <c r="E948" s="95">
        <f t="shared" si="14"/>
        <v>2037.7500000000002</v>
      </c>
      <c r="F948" s="94" t="s">
        <v>16</v>
      </c>
    </row>
    <row r="949" spans="2:6" ht="14.5">
      <c r="B949" s="94">
        <v>37</v>
      </c>
      <c r="C949" s="95">
        <v>40.755000000000003</v>
      </c>
      <c r="D949" s="96">
        <v>0.51184758101851846</v>
      </c>
      <c r="E949" s="95">
        <f t="shared" si="14"/>
        <v>1507.9350000000002</v>
      </c>
      <c r="F949" s="94" t="s">
        <v>16</v>
      </c>
    </row>
    <row r="950" spans="2:6" ht="14.5">
      <c r="B950" s="94">
        <v>150</v>
      </c>
      <c r="C950" s="95">
        <v>40.755000000000003</v>
      </c>
      <c r="D950" s="96">
        <v>0.51184758101851846</v>
      </c>
      <c r="E950" s="95">
        <f t="shared" si="14"/>
        <v>6113.25</v>
      </c>
      <c r="F950" s="94" t="s">
        <v>16</v>
      </c>
    </row>
    <row r="951" spans="2:6" ht="14.5">
      <c r="B951" s="94">
        <v>58</v>
      </c>
      <c r="C951" s="95">
        <v>40.755000000000003</v>
      </c>
      <c r="D951" s="96">
        <v>0.5118475925925926</v>
      </c>
      <c r="E951" s="95">
        <f t="shared" si="14"/>
        <v>2363.79</v>
      </c>
      <c r="F951" s="94" t="s">
        <v>16</v>
      </c>
    </row>
    <row r="952" spans="2:6" ht="14.5">
      <c r="B952" s="94">
        <v>165</v>
      </c>
      <c r="C952" s="95">
        <v>40.75</v>
      </c>
      <c r="D952" s="96">
        <v>0.5119512268518519</v>
      </c>
      <c r="E952" s="95">
        <f t="shared" si="14"/>
        <v>6723.75</v>
      </c>
      <c r="F952" s="94" t="s">
        <v>16</v>
      </c>
    </row>
    <row r="953" spans="2:6" ht="14.5">
      <c r="B953" s="94">
        <v>204</v>
      </c>
      <c r="C953" s="95">
        <v>40.75</v>
      </c>
      <c r="D953" s="96">
        <v>0.5119512268518519</v>
      </c>
      <c r="E953" s="95">
        <f t="shared" si="14"/>
        <v>8313</v>
      </c>
      <c r="F953" s="94" t="s">
        <v>16</v>
      </c>
    </row>
    <row r="954" spans="2:6" ht="14.5">
      <c r="B954" s="94">
        <v>161</v>
      </c>
      <c r="C954" s="95">
        <v>40.744999999999997</v>
      </c>
      <c r="D954" s="96">
        <v>0.51195134259259256</v>
      </c>
      <c r="E954" s="95">
        <f t="shared" si="14"/>
        <v>6559.9449999999997</v>
      </c>
      <c r="F954" s="94" t="s">
        <v>16</v>
      </c>
    </row>
    <row r="955" spans="2:6" ht="14.5">
      <c r="B955" s="94">
        <v>96</v>
      </c>
      <c r="C955" s="95">
        <v>40.74</v>
      </c>
      <c r="D955" s="96">
        <v>0.51196789351851846</v>
      </c>
      <c r="E955" s="95">
        <f t="shared" si="14"/>
        <v>3911.04</v>
      </c>
      <c r="F955" s="94" t="s">
        <v>16</v>
      </c>
    </row>
    <row r="956" spans="2:6" ht="14.5">
      <c r="B956" s="94">
        <v>293</v>
      </c>
      <c r="C956" s="95">
        <v>40.734999999999999</v>
      </c>
      <c r="D956" s="96">
        <v>0.51240453703703703</v>
      </c>
      <c r="E956" s="95">
        <f t="shared" si="14"/>
        <v>11935.355</v>
      </c>
      <c r="F956" s="94" t="s">
        <v>16</v>
      </c>
    </row>
    <row r="957" spans="2:6" ht="14.5">
      <c r="B957" s="94">
        <v>12</v>
      </c>
      <c r="C957" s="95">
        <v>40.734999999999999</v>
      </c>
      <c r="D957" s="96">
        <v>0.51240453703703703</v>
      </c>
      <c r="E957" s="95">
        <f t="shared" si="14"/>
        <v>488.82</v>
      </c>
      <c r="F957" s="94" t="s">
        <v>16</v>
      </c>
    </row>
    <row r="958" spans="2:6" ht="14.5">
      <c r="B958" s="94">
        <v>254</v>
      </c>
      <c r="C958" s="95">
        <v>40.74</v>
      </c>
      <c r="D958" s="96">
        <v>0.51308087962962967</v>
      </c>
      <c r="E958" s="95">
        <f t="shared" si="14"/>
        <v>10347.960000000001</v>
      </c>
      <c r="F958" s="94" t="s">
        <v>16</v>
      </c>
    </row>
    <row r="959" spans="2:6" ht="14.5">
      <c r="B959" s="94">
        <v>102</v>
      </c>
      <c r="C959" s="95">
        <v>40.74</v>
      </c>
      <c r="D959" s="96">
        <v>0.51324226851851851</v>
      </c>
      <c r="E959" s="95">
        <f t="shared" si="14"/>
        <v>4155.4800000000005</v>
      </c>
      <c r="F959" s="94" t="s">
        <v>16</v>
      </c>
    </row>
    <row r="960" spans="2:6" ht="14.5">
      <c r="B960" s="94">
        <v>59</v>
      </c>
      <c r="C960" s="95">
        <v>40.75</v>
      </c>
      <c r="D960" s="96">
        <v>0.51369003472222219</v>
      </c>
      <c r="E960" s="95">
        <f t="shared" si="14"/>
        <v>2404.25</v>
      </c>
      <c r="F960" s="94" t="s">
        <v>16</v>
      </c>
    </row>
    <row r="961" spans="2:6" ht="14.5">
      <c r="B961" s="94">
        <v>68</v>
      </c>
      <c r="C961" s="95">
        <v>40.75</v>
      </c>
      <c r="D961" s="96">
        <v>0.51369798611111117</v>
      </c>
      <c r="E961" s="95">
        <f t="shared" si="14"/>
        <v>2771</v>
      </c>
      <c r="F961" s="94" t="s">
        <v>16</v>
      </c>
    </row>
    <row r="962" spans="2:6" ht="14.5">
      <c r="B962" s="94">
        <v>30</v>
      </c>
      <c r="C962" s="95">
        <v>40.75</v>
      </c>
      <c r="D962" s="96">
        <v>0.51370050925925925</v>
      </c>
      <c r="E962" s="95">
        <f t="shared" si="14"/>
        <v>1222.5</v>
      </c>
      <c r="F962" s="94" t="s">
        <v>16</v>
      </c>
    </row>
    <row r="963" spans="2:6" ht="14.5">
      <c r="B963" s="94">
        <v>28</v>
      </c>
      <c r="C963" s="95">
        <v>40.75</v>
      </c>
      <c r="D963" s="96">
        <v>0.51370178240740738</v>
      </c>
      <c r="E963" s="95">
        <f t="shared" si="14"/>
        <v>1141</v>
      </c>
      <c r="F963" s="94" t="s">
        <v>16</v>
      </c>
    </row>
    <row r="964" spans="2:6" ht="14.5">
      <c r="B964" s="94">
        <v>28</v>
      </c>
      <c r="C964" s="95">
        <v>40.75</v>
      </c>
      <c r="D964" s="96">
        <v>0.51370304398148148</v>
      </c>
      <c r="E964" s="95">
        <f t="shared" si="14"/>
        <v>1141</v>
      </c>
      <c r="F964" s="94" t="s">
        <v>16</v>
      </c>
    </row>
    <row r="965" spans="2:6" ht="14.5">
      <c r="B965" s="94">
        <v>11</v>
      </c>
      <c r="C965" s="95">
        <v>40.75</v>
      </c>
      <c r="D965" s="96">
        <v>0.51370431712962961</v>
      </c>
      <c r="E965" s="95">
        <f t="shared" si="14"/>
        <v>448.25</v>
      </c>
      <c r="F965" s="94" t="s">
        <v>16</v>
      </c>
    </row>
    <row r="966" spans="2:6" ht="14.5">
      <c r="B966" s="94">
        <v>33</v>
      </c>
      <c r="C966" s="95">
        <v>40.75</v>
      </c>
      <c r="D966" s="96">
        <v>0.51370437499999999</v>
      </c>
      <c r="E966" s="95">
        <f t="shared" ref="E966:E1029" si="15">C966*B966</f>
        <v>1344.75</v>
      </c>
      <c r="F966" s="94" t="s">
        <v>16</v>
      </c>
    </row>
    <row r="967" spans="2:6" ht="14.5">
      <c r="B967" s="94">
        <v>16</v>
      </c>
      <c r="C967" s="95">
        <v>40.75</v>
      </c>
      <c r="D967" s="96">
        <v>0.51370576388888889</v>
      </c>
      <c r="E967" s="95">
        <f t="shared" si="15"/>
        <v>652</v>
      </c>
      <c r="F967" s="94" t="s">
        <v>16</v>
      </c>
    </row>
    <row r="968" spans="2:6" ht="14.5">
      <c r="B968" s="94">
        <v>24</v>
      </c>
      <c r="C968" s="95">
        <v>40.75</v>
      </c>
      <c r="D968" s="96">
        <v>0.51370702546296299</v>
      </c>
      <c r="E968" s="95">
        <f t="shared" si="15"/>
        <v>978</v>
      </c>
      <c r="F968" s="94" t="s">
        <v>16</v>
      </c>
    </row>
    <row r="969" spans="2:6" ht="14.5">
      <c r="B969" s="94">
        <v>36</v>
      </c>
      <c r="C969" s="95">
        <v>40.75</v>
      </c>
      <c r="D969" s="96">
        <v>0.51370829861111111</v>
      </c>
      <c r="E969" s="95">
        <f t="shared" si="15"/>
        <v>1467</v>
      </c>
      <c r="F969" s="94" t="s">
        <v>16</v>
      </c>
    </row>
    <row r="970" spans="2:6" ht="14.5">
      <c r="B970" s="94">
        <v>18</v>
      </c>
      <c r="C970" s="95">
        <v>40.75</v>
      </c>
      <c r="D970" s="96">
        <v>0.51370956018518521</v>
      </c>
      <c r="E970" s="95">
        <f t="shared" si="15"/>
        <v>733.5</v>
      </c>
      <c r="F970" s="94" t="s">
        <v>16</v>
      </c>
    </row>
    <row r="971" spans="2:6" ht="14.5">
      <c r="B971" s="94">
        <v>27</v>
      </c>
      <c r="C971" s="95">
        <v>40.75</v>
      </c>
      <c r="D971" s="96">
        <v>0.51371082175925931</v>
      </c>
      <c r="E971" s="95">
        <f t="shared" si="15"/>
        <v>1100.25</v>
      </c>
      <c r="F971" s="94" t="s">
        <v>16</v>
      </c>
    </row>
    <row r="972" spans="2:6" ht="14.5">
      <c r="B972" s="94">
        <v>69</v>
      </c>
      <c r="C972" s="95">
        <v>40.75</v>
      </c>
      <c r="D972" s="96">
        <v>0.51371209490740743</v>
      </c>
      <c r="E972" s="95">
        <f t="shared" si="15"/>
        <v>2811.75</v>
      </c>
      <c r="F972" s="94" t="s">
        <v>16</v>
      </c>
    </row>
    <row r="973" spans="2:6" ht="14.5">
      <c r="B973" s="94">
        <v>61</v>
      </c>
      <c r="C973" s="95">
        <v>40.75</v>
      </c>
      <c r="D973" s="96">
        <v>0.51371282407407415</v>
      </c>
      <c r="E973" s="95">
        <f t="shared" si="15"/>
        <v>2485.75</v>
      </c>
      <c r="F973" s="94" t="s">
        <v>16</v>
      </c>
    </row>
    <row r="974" spans="2:6" ht="14.5">
      <c r="B974" s="94">
        <v>9</v>
      </c>
      <c r="C974" s="95">
        <v>40.75</v>
      </c>
      <c r="D974" s="96">
        <v>0.51371336805555556</v>
      </c>
      <c r="E974" s="95">
        <f t="shared" si="15"/>
        <v>366.75</v>
      </c>
      <c r="F974" s="94" t="s">
        <v>16</v>
      </c>
    </row>
    <row r="975" spans="2:6" ht="14.5">
      <c r="B975" s="94">
        <v>23</v>
      </c>
      <c r="C975" s="95">
        <v>40.75</v>
      </c>
      <c r="D975" s="96">
        <v>0.51371341435185192</v>
      </c>
      <c r="E975" s="95">
        <f t="shared" si="15"/>
        <v>937.25</v>
      </c>
      <c r="F975" s="94" t="s">
        <v>16</v>
      </c>
    </row>
    <row r="976" spans="2:6" ht="14.5">
      <c r="B976" s="94">
        <v>11</v>
      </c>
      <c r="C976" s="95">
        <v>40.75</v>
      </c>
      <c r="D976" s="96">
        <v>0.51371481481481485</v>
      </c>
      <c r="E976" s="95">
        <f t="shared" si="15"/>
        <v>448.25</v>
      </c>
      <c r="F976" s="94" t="s">
        <v>16</v>
      </c>
    </row>
    <row r="977" spans="2:6" ht="14.5">
      <c r="B977" s="94">
        <v>14</v>
      </c>
      <c r="C977" s="95">
        <v>40.75</v>
      </c>
      <c r="D977" s="96">
        <v>0.51371607638888894</v>
      </c>
      <c r="E977" s="95">
        <f t="shared" si="15"/>
        <v>570.5</v>
      </c>
      <c r="F977" s="94" t="s">
        <v>16</v>
      </c>
    </row>
    <row r="978" spans="2:6" ht="14.5">
      <c r="B978" s="94">
        <v>16</v>
      </c>
      <c r="C978" s="95">
        <v>40.75</v>
      </c>
      <c r="D978" s="96">
        <v>0.51371733796296293</v>
      </c>
      <c r="E978" s="95">
        <f t="shared" si="15"/>
        <v>652</v>
      </c>
      <c r="F978" s="94" t="s">
        <v>16</v>
      </c>
    </row>
    <row r="979" spans="2:6" ht="14.5">
      <c r="B979" s="94">
        <v>9</v>
      </c>
      <c r="C979" s="95">
        <v>40.75</v>
      </c>
      <c r="D979" s="96">
        <v>0.51371859953703702</v>
      </c>
      <c r="E979" s="95">
        <f t="shared" si="15"/>
        <v>366.75</v>
      </c>
      <c r="F979" s="94" t="s">
        <v>16</v>
      </c>
    </row>
    <row r="980" spans="2:6" ht="14.5">
      <c r="B980" s="94">
        <v>25</v>
      </c>
      <c r="C980" s="95">
        <v>40.744999999999997</v>
      </c>
      <c r="D980" s="96">
        <v>0.513736087962963</v>
      </c>
      <c r="E980" s="95">
        <f t="shared" si="15"/>
        <v>1018.6249999999999</v>
      </c>
      <c r="F980" s="94" t="s">
        <v>16</v>
      </c>
    </row>
    <row r="981" spans="2:6" ht="14.5">
      <c r="B981" s="94">
        <v>10</v>
      </c>
      <c r="C981" s="95">
        <v>40.744999999999997</v>
      </c>
      <c r="D981" s="96">
        <v>0.51374265046296297</v>
      </c>
      <c r="E981" s="95">
        <f t="shared" si="15"/>
        <v>407.45</v>
      </c>
      <c r="F981" s="94" t="s">
        <v>16</v>
      </c>
    </row>
    <row r="982" spans="2:6" ht="14.5">
      <c r="B982" s="94">
        <v>28</v>
      </c>
      <c r="C982" s="95">
        <v>40.744999999999997</v>
      </c>
      <c r="D982" s="96">
        <v>0.51374391203703706</v>
      </c>
      <c r="E982" s="95">
        <f t="shared" si="15"/>
        <v>1140.8599999999999</v>
      </c>
      <c r="F982" s="94" t="s">
        <v>16</v>
      </c>
    </row>
    <row r="983" spans="2:6" ht="14.5">
      <c r="B983" s="94">
        <v>17</v>
      </c>
      <c r="C983" s="95">
        <v>40.744999999999997</v>
      </c>
      <c r="D983" s="96">
        <v>0.51374518518518519</v>
      </c>
      <c r="E983" s="95">
        <f t="shared" si="15"/>
        <v>692.66499999999996</v>
      </c>
      <c r="F983" s="94" t="s">
        <v>16</v>
      </c>
    </row>
    <row r="984" spans="2:6" ht="14.5">
      <c r="B984" s="94">
        <v>15</v>
      </c>
      <c r="C984" s="95">
        <v>40.744999999999997</v>
      </c>
      <c r="D984" s="96">
        <v>0.51374645833333332</v>
      </c>
      <c r="E984" s="95">
        <f t="shared" si="15"/>
        <v>611.17499999999995</v>
      </c>
      <c r="F984" s="94" t="s">
        <v>16</v>
      </c>
    </row>
    <row r="985" spans="2:6" ht="14.5">
      <c r="B985" s="94">
        <v>150</v>
      </c>
      <c r="C985" s="95">
        <v>40.799999999999997</v>
      </c>
      <c r="D985" s="96">
        <v>0.51534504629629629</v>
      </c>
      <c r="E985" s="95">
        <f t="shared" si="15"/>
        <v>6120</v>
      </c>
      <c r="F985" s="94" t="s">
        <v>16</v>
      </c>
    </row>
    <row r="986" spans="2:6" ht="14.5">
      <c r="B986" s="94">
        <v>107</v>
      </c>
      <c r="C986" s="95">
        <v>40.799999999999997</v>
      </c>
      <c r="D986" s="96">
        <v>0.51534504629629629</v>
      </c>
      <c r="E986" s="95">
        <f t="shared" si="15"/>
        <v>4365.5999999999995</v>
      </c>
      <c r="F986" s="94" t="s">
        <v>16</v>
      </c>
    </row>
    <row r="987" spans="2:6" ht="14.5">
      <c r="B987" s="94">
        <v>128</v>
      </c>
      <c r="C987" s="95">
        <v>40.799999999999997</v>
      </c>
      <c r="D987" s="96">
        <v>0.51535336805555554</v>
      </c>
      <c r="E987" s="95">
        <f t="shared" si="15"/>
        <v>5222.3999999999996</v>
      </c>
      <c r="F987" s="94" t="s">
        <v>16</v>
      </c>
    </row>
    <row r="988" spans="2:6" ht="14.5">
      <c r="B988" s="94">
        <v>369</v>
      </c>
      <c r="C988" s="95">
        <v>40.844999999999999</v>
      </c>
      <c r="D988" s="96">
        <v>0.5166973958333333</v>
      </c>
      <c r="E988" s="95">
        <f t="shared" si="15"/>
        <v>15071.805</v>
      </c>
      <c r="F988" s="94" t="s">
        <v>16</v>
      </c>
    </row>
    <row r="989" spans="2:6" ht="14.5">
      <c r="B989" s="94">
        <v>161</v>
      </c>
      <c r="C989" s="95">
        <v>40.840000000000003</v>
      </c>
      <c r="D989" s="96">
        <v>0.51669741898148147</v>
      </c>
      <c r="E989" s="95">
        <f t="shared" si="15"/>
        <v>6575.2400000000007</v>
      </c>
      <c r="F989" s="94" t="s">
        <v>16</v>
      </c>
    </row>
    <row r="990" spans="2:6" ht="14.5">
      <c r="B990" s="94">
        <v>122</v>
      </c>
      <c r="C990" s="95">
        <v>40.844999999999999</v>
      </c>
      <c r="D990" s="96">
        <v>0.51669762731481483</v>
      </c>
      <c r="E990" s="95">
        <f t="shared" si="15"/>
        <v>4983.09</v>
      </c>
      <c r="F990" s="94" t="s">
        <v>16</v>
      </c>
    </row>
    <row r="991" spans="2:6" ht="14.5">
      <c r="B991" s="94">
        <v>40</v>
      </c>
      <c r="C991" s="95">
        <v>40.844999999999999</v>
      </c>
      <c r="D991" s="96">
        <v>0.51669783564814808</v>
      </c>
      <c r="E991" s="95">
        <f t="shared" si="15"/>
        <v>1633.8</v>
      </c>
      <c r="F991" s="94" t="s">
        <v>16</v>
      </c>
    </row>
    <row r="992" spans="2:6" ht="14.5">
      <c r="B992" s="94">
        <v>394</v>
      </c>
      <c r="C992" s="95">
        <v>40.844999999999999</v>
      </c>
      <c r="D992" s="96">
        <v>0.51669784722222223</v>
      </c>
      <c r="E992" s="95">
        <f t="shared" si="15"/>
        <v>16092.93</v>
      </c>
      <c r="F992" s="94" t="s">
        <v>16</v>
      </c>
    </row>
    <row r="993" spans="2:6" ht="14.5">
      <c r="B993" s="94">
        <v>118</v>
      </c>
      <c r="C993" s="95">
        <v>40.844999999999999</v>
      </c>
      <c r="D993" s="96">
        <v>0.51669815972222222</v>
      </c>
      <c r="E993" s="95">
        <f t="shared" si="15"/>
        <v>4819.71</v>
      </c>
      <c r="F993" s="94" t="s">
        <v>16</v>
      </c>
    </row>
    <row r="994" spans="2:6" ht="14.5">
      <c r="B994" s="94">
        <v>991</v>
      </c>
      <c r="C994" s="95">
        <v>40.835000000000001</v>
      </c>
      <c r="D994" s="96">
        <v>0.51670556712962956</v>
      </c>
      <c r="E994" s="95">
        <f t="shared" si="15"/>
        <v>40467.485000000001</v>
      </c>
      <c r="F994" s="94" t="s">
        <v>16</v>
      </c>
    </row>
    <row r="995" spans="2:6" ht="14.5">
      <c r="B995" s="94">
        <v>1</v>
      </c>
      <c r="C995" s="95">
        <v>40.83</v>
      </c>
      <c r="D995" s="96">
        <v>0.51725744212962965</v>
      </c>
      <c r="E995" s="95">
        <f t="shared" si="15"/>
        <v>40.83</v>
      </c>
      <c r="F995" s="94" t="s">
        <v>16</v>
      </c>
    </row>
    <row r="996" spans="2:6" ht="14.5">
      <c r="B996" s="94">
        <v>2</v>
      </c>
      <c r="C996" s="95">
        <v>40.83</v>
      </c>
      <c r="D996" s="96">
        <v>0.51736844907407409</v>
      </c>
      <c r="E996" s="95">
        <f t="shared" si="15"/>
        <v>81.66</v>
      </c>
      <c r="F996" s="94" t="s">
        <v>16</v>
      </c>
    </row>
    <row r="997" spans="2:6" ht="14.5">
      <c r="B997" s="94">
        <v>135</v>
      </c>
      <c r="C997" s="95">
        <v>40.83</v>
      </c>
      <c r="D997" s="96">
        <v>0.51752928240740748</v>
      </c>
      <c r="E997" s="95">
        <f t="shared" si="15"/>
        <v>5512.05</v>
      </c>
      <c r="F997" s="94" t="s">
        <v>16</v>
      </c>
    </row>
    <row r="998" spans="2:6" ht="14.5">
      <c r="B998" s="94">
        <v>126</v>
      </c>
      <c r="C998" s="95">
        <v>40.835000000000001</v>
      </c>
      <c r="D998" s="96">
        <v>0.518121099537037</v>
      </c>
      <c r="E998" s="95">
        <f t="shared" si="15"/>
        <v>5145.21</v>
      </c>
      <c r="F998" s="94" t="s">
        <v>16</v>
      </c>
    </row>
    <row r="999" spans="2:6" ht="14.5">
      <c r="B999" s="94">
        <v>13</v>
      </c>
      <c r="C999" s="95">
        <v>40.83</v>
      </c>
      <c r="D999" s="96">
        <v>0.5182307986111111</v>
      </c>
      <c r="E999" s="95">
        <f t="shared" si="15"/>
        <v>530.79</v>
      </c>
      <c r="F999" s="94" t="s">
        <v>16</v>
      </c>
    </row>
    <row r="1000" spans="2:6" ht="14.5">
      <c r="B1000" s="94">
        <v>63</v>
      </c>
      <c r="C1000" s="95">
        <v>40.83</v>
      </c>
      <c r="D1000" s="96">
        <v>0.5182307986111111</v>
      </c>
      <c r="E1000" s="95">
        <f t="shared" si="15"/>
        <v>2572.29</v>
      </c>
      <c r="F1000" s="94" t="s">
        <v>16</v>
      </c>
    </row>
    <row r="1001" spans="2:6" ht="14.5">
      <c r="B1001" s="94">
        <v>200</v>
      </c>
      <c r="C1001" s="95">
        <v>40.825000000000003</v>
      </c>
      <c r="D1001" s="96">
        <v>0.51878149305555554</v>
      </c>
      <c r="E1001" s="95">
        <f t="shared" si="15"/>
        <v>8165.0000000000009</v>
      </c>
      <c r="F1001" s="94" t="s">
        <v>16</v>
      </c>
    </row>
    <row r="1002" spans="2:6" ht="14.5">
      <c r="B1002" s="94">
        <v>150</v>
      </c>
      <c r="C1002" s="95">
        <v>40.825000000000003</v>
      </c>
      <c r="D1002" s="96">
        <v>0.51878149305555554</v>
      </c>
      <c r="E1002" s="95">
        <f t="shared" si="15"/>
        <v>6123.75</v>
      </c>
      <c r="F1002" s="94" t="s">
        <v>16</v>
      </c>
    </row>
    <row r="1003" spans="2:6" ht="14.5">
      <c r="B1003" s="94">
        <v>146</v>
      </c>
      <c r="C1003" s="95">
        <v>40.854999999999997</v>
      </c>
      <c r="D1003" s="96">
        <v>0.51979870370370374</v>
      </c>
      <c r="E1003" s="95">
        <f t="shared" si="15"/>
        <v>5964.83</v>
      </c>
      <c r="F1003" s="94" t="s">
        <v>16</v>
      </c>
    </row>
    <row r="1004" spans="2:6" ht="14.5">
      <c r="B1004" s="94">
        <v>384</v>
      </c>
      <c r="C1004" s="95">
        <v>40.844999999999999</v>
      </c>
      <c r="D1004" s="96">
        <v>0.51996099537037044</v>
      </c>
      <c r="E1004" s="95">
        <f t="shared" si="15"/>
        <v>15684.48</v>
      </c>
      <c r="F1004" s="94" t="s">
        <v>16</v>
      </c>
    </row>
    <row r="1005" spans="2:6" ht="14.5">
      <c r="B1005" s="94">
        <v>117</v>
      </c>
      <c r="C1005" s="95">
        <v>40.844999999999999</v>
      </c>
      <c r="D1005" s="96">
        <v>0.51996099537037044</v>
      </c>
      <c r="E1005" s="95">
        <f t="shared" si="15"/>
        <v>4778.8649999999998</v>
      </c>
      <c r="F1005" s="94" t="s">
        <v>16</v>
      </c>
    </row>
    <row r="1006" spans="2:6" ht="14.5">
      <c r="B1006" s="94">
        <v>232</v>
      </c>
      <c r="C1006" s="95">
        <v>40.840000000000003</v>
      </c>
      <c r="D1006" s="96">
        <v>0.5200033101851852</v>
      </c>
      <c r="E1006" s="95">
        <f t="shared" si="15"/>
        <v>9474.880000000001</v>
      </c>
      <c r="F1006" s="94" t="s">
        <v>16</v>
      </c>
    </row>
    <row r="1007" spans="2:6" ht="14.5">
      <c r="B1007" s="94">
        <v>234</v>
      </c>
      <c r="C1007" s="95">
        <v>40.840000000000003</v>
      </c>
      <c r="D1007" s="96">
        <v>0.52018646990740736</v>
      </c>
      <c r="E1007" s="95">
        <f t="shared" si="15"/>
        <v>9556.5600000000013</v>
      </c>
      <c r="F1007" s="94" t="s">
        <v>16</v>
      </c>
    </row>
    <row r="1008" spans="2:6" ht="14.5">
      <c r="B1008" s="94">
        <v>162</v>
      </c>
      <c r="C1008" s="95">
        <v>40.835000000000001</v>
      </c>
      <c r="D1008" s="96">
        <v>0.52018671296296304</v>
      </c>
      <c r="E1008" s="95">
        <f t="shared" si="15"/>
        <v>6615.27</v>
      </c>
      <c r="F1008" s="94" t="s">
        <v>16</v>
      </c>
    </row>
    <row r="1009" spans="2:6" ht="14.5">
      <c r="B1009" s="94">
        <v>106</v>
      </c>
      <c r="C1009" s="95">
        <v>40.83</v>
      </c>
      <c r="D1009" s="96">
        <v>0.52018773148148145</v>
      </c>
      <c r="E1009" s="95">
        <f t="shared" si="15"/>
        <v>4327.9799999999996</v>
      </c>
      <c r="F1009" s="94" t="s">
        <v>16</v>
      </c>
    </row>
    <row r="1010" spans="2:6" ht="14.5">
      <c r="B1010" s="94">
        <v>147</v>
      </c>
      <c r="C1010" s="95">
        <v>40.85</v>
      </c>
      <c r="D1010" s="96">
        <v>0.52133446759259261</v>
      </c>
      <c r="E1010" s="95">
        <f t="shared" si="15"/>
        <v>6004.95</v>
      </c>
      <c r="F1010" s="94" t="s">
        <v>16</v>
      </c>
    </row>
    <row r="1011" spans="2:6" ht="14.5">
      <c r="B1011" s="94">
        <v>335</v>
      </c>
      <c r="C1011" s="95">
        <v>40.86</v>
      </c>
      <c r="D1011" s="96">
        <v>0.52178269675925926</v>
      </c>
      <c r="E1011" s="95">
        <f t="shared" si="15"/>
        <v>13688.1</v>
      </c>
      <c r="F1011" s="94" t="s">
        <v>16</v>
      </c>
    </row>
    <row r="1012" spans="2:6" ht="14.5">
      <c r="B1012" s="94">
        <v>174</v>
      </c>
      <c r="C1012" s="95">
        <v>40.869999999999997</v>
      </c>
      <c r="D1012" s="96">
        <v>0.52253730324074077</v>
      </c>
      <c r="E1012" s="95">
        <f t="shared" si="15"/>
        <v>7111.3799999999992</v>
      </c>
      <c r="F1012" s="94" t="s">
        <v>16</v>
      </c>
    </row>
    <row r="1013" spans="2:6" ht="14.5">
      <c r="B1013" s="94">
        <v>139</v>
      </c>
      <c r="C1013" s="95">
        <v>40.869999999999997</v>
      </c>
      <c r="D1013" s="96">
        <v>0.52253730324074077</v>
      </c>
      <c r="E1013" s="95">
        <f t="shared" si="15"/>
        <v>5680.9299999999994</v>
      </c>
      <c r="F1013" s="94" t="s">
        <v>16</v>
      </c>
    </row>
    <row r="1014" spans="2:6" ht="14.5">
      <c r="B1014" s="94">
        <v>121</v>
      </c>
      <c r="C1014" s="95">
        <v>40.865000000000002</v>
      </c>
      <c r="D1014" s="96">
        <v>0.52260738425925923</v>
      </c>
      <c r="E1014" s="95">
        <f t="shared" si="15"/>
        <v>4944.665</v>
      </c>
      <c r="F1014" s="94" t="s">
        <v>16</v>
      </c>
    </row>
    <row r="1015" spans="2:6" ht="14.5">
      <c r="B1015" s="94">
        <v>5</v>
      </c>
      <c r="C1015" s="95">
        <v>40.865000000000002</v>
      </c>
      <c r="D1015" s="96">
        <v>0.52260746527777779</v>
      </c>
      <c r="E1015" s="95">
        <f t="shared" si="15"/>
        <v>204.32500000000002</v>
      </c>
      <c r="F1015" s="94" t="s">
        <v>16</v>
      </c>
    </row>
    <row r="1016" spans="2:6" ht="14.5">
      <c r="B1016" s="94">
        <v>10</v>
      </c>
      <c r="C1016" s="95">
        <v>40.865000000000002</v>
      </c>
      <c r="D1016" s="96">
        <v>0.52269001157407413</v>
      </c>
      <c r="E1016" s="95">
        <f t="shared" si="15"/>
        <v>408.65000000000003</v>
      </c>
      <c r="F1016" s="94" t="s">
        <v>16</v>
      </c>
    </row>
    <row r="1017" spans="2:6" ht="14.5">
      <c r="B1017" s="94">
        <v>33</v>
      </c>
      <c r="C1017" s="95">
        <v>40.86</v>
      </c>
      <c r="D1017" s="96">
        <v>0.5227270254629629</v>
      </c>
      <c r="E1017" s="95">
        <f t="shared" si="15"/>
        <v>1348.3799999999999</v>
      </c>
      <c r="F1017" s="94" t="s">
        <v>16</v>
      </c>
    </row>
    <row r="1018" spans="2:6" ht="14.5">
      <c r="B1018" s="94">
        <v>48</v>
      </c>
      <c r="C1018" s="95">
        <v>40.86</v>
      </c>
      <c r="D1018" s="96">
        <v>0.5227270254629629</v>
      </c>
      <c r="E1018" s="95">
        <f t="shared" si="15"/>
        <v>1961.28</v>
      </c>
      <c r="F1018" s="94" t="s">
        <v>16</v>
      </c>
    </row>
    <row r="1019" spans="2:6" ht="14.5">
      <c r="B1019" s="94">
        <v>82</v>
      </c>
      <c r="C1019" s="95">
        <v>40.86</v>
      </c>
      <c r="D1019" s="96">
        <v>0.52300240740740744</v>
      </c>
      <c r="E1019" s="95">
        <f t="shared" si="15"/>
        <v>3350.52</v>
      </c>
      <c r="F1019" s="94" t="s">
        <v>16</v>
      </c>
    </row>
    <row r="1020" spans="2:6" ht="14.5">
      <c r="B1020" s="94">
        <v>1</v>
      </c>
      <c r="C1020" s="95">
        <v>40.86</v>
      </c>
      <c r="D1020" s="96">
        <v>0.52311138888888886</v>
      </c>
      <c r="E1020" s="95">
        <f t="shared" si="15"/>
        <v>40.86</v>
      </c>
      <c r="F1020" s="94" t="s">
        <v>16</v>
      </c>
    </row>
    <row r="1021" spans="2:6" ht="14.5">
      <c r="B1021" s="94">
        <v>150</v>
      </c>
      <c r="C1021" s="95">
        <v>40.854999999999997</v>
      </c>
      <c r="D1021" s="96">
        <v>0.52352729166666667</v>
      </c>
      <c r="E1021" s="95">
        <f t="shared" si="15"/>
        <v>6128.2499999999991</v>
      </c>
      <c r="F1021" s="94" t="s">
        <v>16</v>
      </c>
    </row>
    <row r="1022" spans="2:6" ht="14.5">
      <c r="B1022" s="94">
        <v>274</v>
      </c>
      <c r="C1022" s="95">
        <v>40.85</v>
      </c>
      <c r="D1022" s="96">
        <v>0.52413859953703701</v>
      </c>
      <c r="E1022" s="95">
        <f t="shared" si="15"/>
        <v>11192.9</v>
      </c>
      <c r="F1022" s="94" t="s">
        <v>16</v>
      </c>
    </row>
    <row r="1023" spans="2:6" ht="14.5">
      <c r="B1023" s="94">
        <v>626</v>
      </c>
      <c r="C1023" s="95">
        <v>40.854999999999997</v>
      </c>
      <c r="D1023" s="96">
        <v>0.52413859953703701</v>
      </c>
      <c r="E1023" s="95">
        <f t="shared" si="15"/>
        <v>25575.23</v>
      </c>
      <c r="F1023" s="94" t="s">
        <v>16</v>
      </c>
    </row>
    <row r="1024" spans="2:6" ht="14.5">
      <c r="B1024" s="94">
        <v>9</v>
      </c>
      <c r="C1024" s="95">
        <v>40.86</v>
      </c>
      <c r="D1024" s="96">
        <v>0.52496431712962965</v>
      </c>
      <c r="E1024" s="95">
        <f t="shared" si="15"/>
        <v>367.74</v>
      </c>
      <c r="F1024" s="94" t="s">
        <v>16</v>
      </c>
    </row>
    <row r="1025" spans="2:6" ht="14.5">
      <c r="B1025" s="94">
        <v>241</v>
      </c>
      <c r="C1025" s="95">
        <v>40.86</v>
      </c>
      <c r="D1025" s="96">
        <v>0.52496431712962965</v>
      </c>
      <c r="E1025" s="95">
        <f t="shared" si="15"/>
        <v>9847.26</v>
      </c>
      <c r="F1025" s="94" t="s">
        <v>16</v>
      </c>
    </row>
    <row r="1026" spans="2:6" ht="14.5">
      <c r="B1026" s="94">
        <v>142</v>
      </c>
      <c r="C1026" s="95">
        <v>40.854999999999997</v>
      </c>
      <c r="D1026" s="96">
        <v>0.52508696759259255</v>
      </c>
      <c r="E1026" s="95">
        <f t="shared" si="15"/>
        <v>5801.41</v>
      </c>
      <c r="F1026" s="94" t="s">
        <v>16</v>
      </c>
    </row>
    <row r="1027" spans="2:6" ht="14.5">
      <c r="B1027" s="94">
        <v>84</v>
      </c>
      <c r="C1027" s="95">
        <v>40.85</v>
      </c>
      <c r="D1027" s="96">
        <v>0.52517185185185189</v>
      </c>
      <c r="E1027" s="95">
        <f t="shared" si="15"/>
        <v>3431.4</v>
      </c>
      <c r="F1027" s="94" t="s">
        <v>16</v>
      </c>
    </row>
    <row r="1028" spans="2:6" ht="14.5">
      <c r="B1028" s="94">
        <v>273</v>
      </c>
      <c r="C1028" s="95">
        <v>40.86</v>
      </c>
      <c r="D1028" s="96">
        <v>0.52571591435185183</v>
      </c>
      <c r="E1028" s="95">
        <f t="shared" si="15"/>
        <v>11154.78</v>
      </c>
      <c r="F1028" s="94" t="s">
        <v>16</v>
      </c>
    </row>
    <row r="1029" spans="2:6" ht="14.5">
      <c r="B1029" s="94">
        <v>90</v>
      </c>
      <c r="C1029" s="95">
        <v>40.854999999999997</v>
      </c>
      <c r="D1029" s="96">
        <v>0.52572540509259258</v>
      </c>
      <c r="E1029" s="95">
        <f t="shared" si="15"/>
        <v>3676.95</v>
      </c>
      <c r="F1029" s="94" t="s">
        <v>16</v>
      </c>
    </row>
    <row r="1030" spans="2:6" ht="14.5">
      <c r="B1030" s="94">
        <v>150</v>
      </c>
      <c r="C1030" s="95">
        <v>40.854999999999997</v>
      </c>
      <c r="D1030" s="96">
        <v>0.52572540509259258</v>
      </c>
      <c r="E1030" s="95">
        <f t="shared" ref="E1030:E1093" si="16">C1030*B1030</f>
        <v>6128.2499999999991</v>
      </c>
      <c r="F1030" s="94" t="s">
        <v>16</v>
      </c>
    </row>
    <row r="1031" spans="2:6" ht="14.5">
      <c r="B1031" s="94">
        <v>37</v>
      </c>
      <c r="C1031" s="95">
        <v>40.854999999999997</v>
      </c>
      <c r="D1031" s="96">
        <v>0.52572540509259258</v>
      </c>
      <c r="E1031" s="95">
        <f t="shared" si="16"/>
        <v>1511.635</v>
      </c>
      <c r="F1031" s="94" t="s">
        <v>16</v>
      </c>
    </row>
    <row r="1032" spans="2:6" ht="14.5">
      <c r="B1032" s="94">
        <v>79</v>
      </c>
      <c r="C1032" s="95">
        <v>40.85</v>
      </c>
      <c r="D1032" s="96">
        <v>0.52572623842592592</v>
      </c>
      <c r="E1032" s="95">
        <f t="shared" si="16"/>
        <v>3227.15</v>
      </c>
      <c r="F1032" s="94" t="s">
        <v>16</v>
      </c>
    </row>
    <row r="1033" spans="2:6" ht="14.5">
      <c r="B1033" s="94">
        <v>41</v>
      </c>
      <c r="C1033" s="95">
        <v>40.85</v>
      </c>
      <c r="D1033" s="96">
        <v>0.52572623842592592</v>
      </c>
      <c r="E1033" s="95">
        <f t="shared" si="16"/>
        <v>1674.8500000000001</v>
      </c>
      <c r="F1033" s="94" t="s">
        <v>16</v>
      </c>
    </row>
    <row r="1034" spans="2:6" ht="14.5">
      <c r="B1034" s="94">
        <v>22</v>
      </c>
      <c r="C1034" s="95">
        <v>40.86</v>
      </c>
      <c r="D1034" s="96">
        <v>0.52628671296296303</v>
      </c>
      <c r="E1034" s="95">
        <f t="shared" si="16"/>
        <v>898.92</v>
      </c>
      <c r="F1034" s="94" t="s">
        <v>16</v>
      </c>
    </row>
    <row r="1035" spans="2:6" ht="14.5">
      <c r="B1035" s="94">
        <v>82</v>
      </c>
      <c r="C1035" s="95">
        <v>40.86</v>
      </c>
      <c r="D1035" s="96">
        <v>0.52628671296296303</v>
      </c>
      <c r="E1035" s="95">
        <f t="shared" si="16"/>
        <v>3350.52</v>
      </c>
      <c r="F1035" s="94" t="s">
        <v>16</v>
      </c>
    </row>
    <row r="1036" spans="2:6" ht="14.5">
      <c r="B1036" s="94">
        <v>69</v>
      </c>
      <c r="C1036" s="95">
        <v>40.854999999999997</v>
      </c>
      <c r="D1036" s="96">
        <v>0.52644209490740745</v>
      </c>
      <c r="E1036" s="95">
        <f t="shared" si="16"/>
        <v>2818.9949999999999</v>
      </c>
      <c r="F1036" s="94" t="s">
        <v>16</v>
      </c>
    </row>
    <row r="1037" spans="2:6" ht="14.5">
      <c r="B1037" s="94">
        <v>182</v>
      </c>
      <c r="C1037" s="95">
        <v>40.85</v>
      </c>
      <c r="D1037" s="96">
        <v>0.52645590277777776</v>
      </c>
      <c r="E1037" s="95">
        <f t="shared" si="16"/>
        <v>7434.7</v>
      </c>
      <c r="F1037" s="94" t="s">
        <v>16</v>
      </c>
    </row>
    <row r="1038" spans="2:6" ht="14.5">
      <c r="B1038" s="94">
        <v>122</v>
      </c>
      <c r="C1038" s="95">
        <v>40.844999999999999</v>
      </c>
      <c r="D1038" s="96">
        <v>0.52692604166666668</v>
      </c>
      <c r="E1038" s="95">
        <f t="shared" si="16"/>
        <v>4983.09</v>
      </c>
      <c r="F1038" s="94" t="s">
        <v>16</v>
      </c>
    </row>
    <row r="1039" spans="2:6" ht="14.5">
      <c r="B1039" s="94">
        <v>10</v>
      </c>
      <c r="C1039" s="95">
        <v>40.844999999999999</v>
      </c>
      <c r="D1039" s="96">
        <v>0.52692605324074071</v>
      </c>
      <c r="E1039" s="95">
        <f t="shared" si="16"/>
        <v>408.45</v>
      </c>
      <c r="F1039" s="94" t="s">
        <v>16</v>
      </c>
    </row>
    <row r="1040" spans="2:6" ht="14.5">
      <c r="B1040" s="94">
        <v>1</v>
      </c>
      <c r="C1040" s="95">
        <v>40.840000000000003</v>
      </c>
      <c r="D1040" s="96">
        <v>0.52698634259259258</v>
      </c>
      <c r="E1040" s="95">
        <f t="shared" si="16"/>
        <v>40.840000000000003</v>
      </c>
      <c r="F1040" s="94" t="s">
        <v>16</v>
      </c>
    </row>
    <row r="1041" spans="2:6" ht="14.5">
      <c r="B1041" s="94">
        <v>175</v>
      </c>
      <c r="C1041" s="95">
        <v>40.840000000000003</v>
      </c>
      <c r="D1041" s="96">
        <v>0.5272804166666667</v>
      </c>
      <c r="E1041" s="95">
        <f t="shared" si="16"/>
        <v>7147.0000000000009</v>
      </c>
      <c r="F1041" s="94" t="s">
        <v>16</v>
      </c>
    </row>
    <row r="1042" spans="2:6" ht="14.5">
      <c r="B1042" s="94">
        <v>463</v>
      </c>
      <c r="C1042" s="95">
        <v>40.85</v>
      </c>
      <c r="D1042" s="96">
        <v>0.5283114699074074</v>
      </c>
      <c r="E1042" s="95">
        <f t="shared" si="16"/>
        <v>18913.55</v>
      </c>
      <c r="F1042" s="94" t="s">
        <v>16</v>
      </c>
    </row>
    <row r="1043" spans="2:6" ht="14.5">
      <c r="B1043" s="94">
        <v>277</v>
      </c>
      <c r="C1043" s="95">
        <v>40.844999999999999</v>
      </c>
      <c r="D1043" s="96">
        <v>0.52884863425925921</v>
      </c>
      <c r="E1043" s="95">
        <f t="shared" si="16"/>
        <v>11314.065000000001</v>
      </c>
      <c r="F1043" s="94" t="s">
        <v>16</v>
      </c>
    </row>
    <row r="1044" spans="2:6" ht="14.5">
      <c r="B1044" s="94">
        <v>198</v>
      </c>
      <c r="C1044" s="95">
        <v>40.835000000000001</v>
      </c>
      <c r="D1044" s="96">
        <v>0.5298274652777778</v>
      </c>
      <c r="E1044" s="95">
        <f t="shared" si="16"/>
        <v>8085.33</v>
      </c>
      <c r="F1044" s="94" t="s">
        <v>16</v>
      </c>
    </row>
    <row r="1045" spans="2:6" ht="14.5">
      <c r="B1045" s="94">
        <v>428</v>
      </c>
      <c r="C1045" s="95">
        <v>40.840000000000003</v>
      </c>
      <c r="D1045" s="96">
        <v>0.5298274652777778</v>
      </c>
      <c r="E1045" s="95">
        <f t="shared" si="16"/>
        <v>17479.52</v>
      </c>
      <c r="F1045" s="94" t="s">
        <v>16</v>
      </c>
    </row>
    <row r="1046" spans="2:6" ht="14.5">
      <c r="B1046" s="94">
        <v>465</v>
      </c>
      <c r="C1046" s="95">
        <v>40.835000000000001</v>
      </c>
      <c r="D1046" s="96">
        <v>0.53014016203703707</v>
      </c>
      <c r="E1046" s="95">
        <f t="shared" si="16"/>
        <v>18988.275000000001</v>
      </c>
      <c r="F1046" s="94" t="s">
        <v>16</v>
      </c>
    </row>
    <row r="1047" spans="2:6" ht="14.5">
      <c r="B1047" s="94">
        <v>215</v>
      </c>
      <c r="C1047" s="95">
        <v>40.83</v>
      </c>
      <c r="D1047" s="96">
        <v>0.5301403009259259</v>
      </c>
      <c r="E1047" s="95">
        <f t="shared" si="16"/>
        <v>8778.4499999999989</v>
      </c>
      <c r="F1047" s="94" t="s">
        <v>16</v>
      </c>
    </row>
    <row r="1048" spans="2:6" ht="14.5">
      <c r="B1048" s="94">
        <v>350</v>
      </c>
      <c r="C1048" s="95">
        <v>40.844999999999999</v>
      </c>
      <c r="D1048" s="96">
        <v>0.5309552662037037</v>
      </c>
      <c r="E1048" s="95">
        <f t="shared" si="16"/>
        <v>14295.75</v>
      </c>
      <c r="F1048" s="94" t="s">
        <v>16</v>
      </c>
    </row>
    <row r="1049" spans="2:6" ht="14.5">
      <c r="B1049" s="94">
        <v>41</v>
      </c>
      <c r="C1049" s="95">
        <v>40.840000000000003</v>
      </c>
      <c r="D1049" s="96">
        <v>0.53095538194444447</v>
      </c>
      <c r="E1049" s="95">
        <f t="shared" si="16"/>
        <v>1674.44</v>
      </c>
      <c r="F1049" s="94" t="s">
        <v>16</v>
      </c>
    </row>
    <row r="1050" spans="2:6" ht="14.5">
      <c r="B1050" s="94">
        <v>216</v>
      </c>
      <c r="C1050" s="95">
        <v>40.840000000000003</v>
      </c>
      <c r="D1050" s="96">
        <v>0.53104406250000002</v>
      </c>
      <c r="E1050" s="95">
        <f t="shared" si="16"/>
        <v>8821.44</v>
      </c>
      <c r="F1050" s="94" t="s">
        <v>16</v>
      </c>
    </row>
    <row r="1051" spans="2:6" ht="14.5">
      <c r="B1051" s="94">
        <v>11</v>
      </c>
      <c r="C1051" s="95">
        <v>40.835000000000001</v>
      </c>
      <c r="D1051" s="96">
        <v>0.53104478009259259</v>
      </c>
      <c r="E1051" s="95">
        <f t="shared" si="16"/>
        <v>449.185</v>
      </c>
      <c r="F1051" s="94" t="s">
        <v>16</v>
      </c>
    </row>
    <row r="1052" spans="2:6" ht="14.5">
      <c r="B1052" s="94">
        <v>1</v>
      </c>
      <c r="C1052" s="95">
        <v>40.835000000000001</v>
      </c>
      <c r="D1052" s="96">
        <v>0.53126170138888884</v>
      </c>
      <c r="E1052" s="95">
        <f t="shared" si="16"/>
        <v>40.835000000000001</v>
      </c>
      <c r="F1052" s="94" t="s">
        <v>16</v>
      </c>
    </row>
    <row r="1053" spans="2:6" ht="14.5">
      <c r="B1053" s="94">
        <v>165</v>
      </c>
      <c r="C1053" s="95">
        <v>40.835000000000001</v>
      </c>
      <c r="D1053" s="96">
        <v>0.53133260416666672</v>
      </c>
      <c r="E1053" s="95">
        <f t="shared" si="16"/>
        <v>6737.7750000000005</v>
      </c>
      <c r="F1053" s="94" t="s">
        <v>16</v>
      </c>
    </row>
    <row r="1054" spans="2:6" ht="14.5">
      <c r="B1054" s="94">
        <v>168</v>
      </c>
      <c r="C1054" s="95">
        <v>40.83</v>
      </c>
      <c r="D1054" s="96">
        <v>0.53167952546296293</v>
      </c>
      <c r="E1054" s="95">
        <f t="shared" si="16"/>
        <v>6859.44</v>
      </c>
      <c r="F1054" s="94" t="s">
        <v>16</v>
      </c>
    </row>
    <row r="1055" spans="2:6" ht="14.5">
      <c r="B1055" s="94">
        <v>114</v>
      </c>
      <c r="C1055" s="95">
        <v>40.825000000000003</v>
      </c>
      <c r="D1055" s="96">
        <v>0.53171450231481476</v>
      </c>
      <c r="E1055" s="95">
        <f t="shared" si="16"/>
        <v>4654.05</v>
      </c>
      <c r="F1055" s="94" t="s">
        <v>16</v>
      </c>
    </row>
    <row r="1056" spans="2:6" ht="14.5">
      <c r="B1056" s="94">
        <v>136</v>
      </c>
      <c r="C1056" s="95">
        <v>40.82</v>
      </c>
      <c r="D1056" s="96">
        <v>0.53171479166666669</v>
      </c>
      <c r="E1056" s="95">
        <f t="shared" si="16"/>
        <v>5551.52</v>
      </c>
      <c r="F1056" s="94" t="s">
        <v>16</v>
      </c>
    </row>
    <row r="1057" spans="2:6" ht="14.5">
      <c r="B1057" s="94">
        <v>110</v>
      </c>
      <c r="C1057" s="95">
        <v>40.814999999999998</v>
      </c>
      <c r="D1057" s="96">
        <v>0.53184997685185187</v>
      </c>
      <c r="E1057" s="95">
        <f t="shared" si="16"/>
        <v>4489.6499999999996</v>
      </c>
      <c r="F1057" s="94" t="s">
        <v>16</v>
      </c>
    </row>
    <row r="1058" spans="2:6" ht="14.5">
      <c r="B1058" s="94">
        <v>94</v>
      </c>
      <c r="C1058" s="95">
        <v>40.805</v>
      </c>
      <c r="D1058" s="96">
        <v>0.53202120370370365</v>
      </c>
      <c r="E1058" s="95">
        <f t="shared" si="16"/>
        <v>3835.67</v>
      </c>
      <c r="F1058" s="94" t="s">
        <v>16</v>
      </c>
    </row>
    <row r="1059" spans="2:6" ht="14.5">
      <c r="B1059" s="94">
        <v>268</v>
      </c>
      <c r="C1059" s="95">
        <v>40.81</v>
      </c>
      <c r="D1059" s="96">
        <v>0.53308476851851849</v>
      </c>
      <c r="E1059" s="95">
        <f t="shared" si="16"/>
        <v>10937.08</v>
      </c>
      <c r="F1059" s="94" t="s">
        <v>16</v>
      </c>
    </row>
    <row r="1060" spans="2:6" ht="14.5">
      <c r="B1060" s="94">
        <v>92</v>
      </c>
      <c r="C1060" s="95">
        <v>40.81</v>
      </c>
      <c r="D1060" s="96">
        <v>0.53308476851851849</v>
      </c>
      <c r="E1060" s="95">
        <f t="shared" si="16"/>
        <v>3754.5200000000004</v>
      </c>
      <c r="F1060" s="94" t="s">
        <v>16</v>
      </c>
    </row>
    <row r="1061" spans="2:6" ht="14.5">
      <c r="B1061" s="94">
        <v>157</v>
      </c>
      <c r="C1061" s="95">
        <v>40.805</v>
      </c>
      <c r="D1061" s="96">
        <v>0.53360292824074074</v>
      </c>
      <c r="E1061" s="95">
        <f t="shared" si="16"/>
        <v>6406.3850000000002</v>
      </c>
      <c r="F1061" s="94" t="s">
        <v>16</v>
      </c>
    </row>
    <row r="1062" spans="2:6" ht="14.5">
      <c r="B1062" s="94">
        <v>93</v>
      </c>
      <c r="C1062" s="95">
        <v>40.799999999999997</v>
      </c>
      <c r="D1062" s="96">
        <v>0.53364012731481481</v>
      </c>
      <c r="E1062" s="95">
        <f t="shared" si="16"/>
        <v>3794.3999999999996</v>
      </c>
      <c r="F1062" s="94" t="s">
        <v>16</v>
      </c>
    </row>
    <row r="1063" spans="2:6" ht="14.5">
      <c r="B1063" s="94">
        <v>150</v>
      </c>
      <c r="C1063" s="95">
        <v>40.82</v>
      </c>
      <c r="D1063" s="96">
        <v>0.53477662037037044</v>
      </c>
      <c r="E1063" s="95">
        <f t="shared" si="16"/>
        <v>6123</v>
      </c>
      <c r="F1063" s="94" t="s">
        <v>16</v>
      </c>
    </row>
    <row r="1064" spans="2:6" ht="14.5">
      <c r="B1064" s="94">
        <v>150</v>
      </c>
      <c r="C1064" s="95">
        <v>40.82</v>
      </c>
      <c r="D1064" s="96">
        <v>0.53477662037037044</v>
      </c>
      <c r="E1064" s="95">
        <f t="shared" si="16"/>
        <v>6123</v>
      </c>
      <c r="F1064" s="94" t="s">
        <v>16</v>
      </c>
    </row>
    <row r="1065" spans="2:6" ht="14.5">
      <c r="B1065" s="94">
        <v>150</v>
      </c>
      <c r="C1065" s="95">
        <v>40.82</v>
      </c>
      <c r="D1065" s="96">
        <v>0.53477662037037044</v>
      </c>
      <c r="E1065" s="95">
        <f t="shared" si="16"/>
        <v>6123</v>
      </c>
      <c r="F1065" s="94" t="s">
        <v>16</v>
      </c>
    </row>
    <row r="1066" spans="2:6" ht="14.5">
      <c r="B1066" s="94">
        <v>37</v>
      </c>
      <c r="C1066" s="95">
        <v>40.82</v>
      </c>
      <c r="D1066" s="96">
        <v>0.53477662037037044</v>
      </c>
      <c r="E1066" s="95">
        <f t="shared" si="16"/>
        <v>1510.34</v>
      </c>
      <c r="F1066" s="94" t="s">
        <v>16</v>
      </c>
    </row>
    <row r="1067" spans="2:6" ht="14.5">
      <c r="B1067" s="94">
        <v>50</v>
      </c>
      <c r="C1067" s="95">
        <v>40.82</v>
      </c>
      <c r="D1067" s="96">
        <v>0.53477662037037044</v>
      </c>
      <c r="E1067" s="95">
        <f t="shared" si="16"/>
        <v>2041</v>
      </c>
      <c r="F1067" s="94" t="s">
        <v>16</v>
      </c>
    </row>
    <row r="1068" spans="2:6" ht="14.5">
      <c r="B1068" s="94">
        <v>35</v>
      </c>
      <c r="C1068" s="95">
        <v>40.82</v>
      </c>
      <c r="D1068" s="96">
        <v>0.53477662037037044</v>
      </c>
      <c r="E1068" s="95">
        <f t="shared" si="16"/>
        <v>1428.7</v>
      </c>
      <c r="F1068" s="94" t="s">
        <v>16</v>
      </c>
    </row>
    <row r="1069" spans="2:6" ht="14.5">
      <c r="B1069" s="94">
        <v>136</v>
      </c>
      <c r="C1069" s="95">
        <v>40.82</v>
      </c>
      <c r="D1069" s="96">
        <v>0.53477662037037044</v>
      </c>
      <c r="E1069" s="95">
        <f t="shared" si="16"/>
        <v>5551.52</v>
      </c>
      <c r="F1069" s="94" t="s">
        <v>16</v>
      </c>
    </row>
    <row r="1070" spans="2:6" ht="14.5">
      <c r="B1070" s="94">
        <v>77</v>
      </c>
      <c r="C1070" s="95">
        <v>40.82</v>
      </c>
      <c r="D1070" s="96">
        <v>0.53477662037037044</v>
      </c>
      <c r="E1070" s="95">
        <f t="shared" si="16"/>
        <v>3143.14</v>
      </c>
      <c r="F1070" s="94" t="s">
        <v>16</v>
      </c>
    </row>
    <row r="1071" spans="2:6" ht="14.5">
      <c r="B1071" s="94">
        <v>399</v>
      </c>
      <c r="C1071" s="95">
        <v>40.81</v>
      </c>
      <c r="D1071" s="96">
        <v>0.53478543981481474</v>
      </c>
      <c r="E1071" s="95">
        <f t="shared" si="16"/>
        <v>16283.19</v>
      </c>
      <c r="F1071" s="94" t="s">
        <v>16</v>
      </c>
    </row>
    <row r="1072" spans="2:6" ht="14.5">
      <c r="B1072" s="94">
        <v>34</v>
      </c>
      <c r="C1072" s="95">
        <v>40.82</v>
      </c>
      <c r="D1072" s="96">
        <v>0.53540940972222228</v>
      </c>
      <c r="E1072" s="95">
        <f t="shared" si="16"/>
        <v>1387.88</v>
      </c>
      <c r="F1072" s="94" t="s">
        <v>16</v>
      </c>
    </row>
    <row r="1073" spans="2:6" ht="14.5">
      <c r="B1073" s="94">
        <v>116</v>
      </c>
      <c r="C1073" s="95">
        <v>40.82</v>
      </c>
      <c r="D1073" s="96">
        <v>0.53540940972222228</v>
      </c>
      <c r="E1073" s="95">
        <f t="shared" si="16"/>
        <v>4735.12</v>
      </c>
      <c r="F1073" s="94" t="s">
        <v>16</v>
      </c>
    </row>
    <row r="1074" spans="2:6" ht="14.5">
      <c r="B1074" s="94">
        <v>31</v>
      </c>
      <c r="C1074" s="95">
        <v>40.814999999999998</v>
      </c>
      <c r="D1074" s="96">
        <v>0.53540954861111112</v>
      </c>
      <c r="E1074" s="95">
        <f t="shared" si="16"/>
        <v>1265.2649999999999</v>
      </c>
      <c r="F1074" s="94" t="s">
        <v>16</v>
      </c>
    </row>
    <row r="1075" spans="2:6" ht="14.5">
      <c r="B1075" s="94">
        <v>70</v>
      </c>
      <c r="C1075" s="95">
        <v>40.814999999999998</v>
      </c>
      <c r="D1075" s="96">
        <v>0.53540954861111112</v>
      </c>
      <c r="E1075" s="95">
        <f t="shared" si="16"/>
        <v>2857.0499999999997</v>
      </c>
      <c r="F1075" s="94" t="s">
        <v>16</v>
      </c>
    </row>
    <row r="1076" spans="2:6" ht="14.5">
      <c r="B1076" s="94">
        <v>280</v>
      </c>
      <c r="C1076" s="95">
        <v>40.814999999999998</v>
      </c>
      <c r="D1076" s="96">
        <v>0.53619622685185186</v>
      </c>
      <c r="E1076" s="95">
        <f t="shared" si="16"/>
        <v>11428.199999999999</v>
      </c>
      <c r="F1076" s="94" t="s">
        <v>16</v>
      </c>
    </row>
    <row r="1077" spans="2:6" ht="14.5">
      <c r="B1077" s="94">
        <v>153</v>
      </c>
      <c r="C1077" s="95">
        <v>40.81</v>
      </c>
      <c r="D1077" s="96">
        <v>0.53619635416666667</v>
      </c>
      <c r="E1077" s="95">
        <f t="shared" si="16"/>
        <v>6243.93</v>
      </c>
      <c r="F1077" s="94" t="s">
        <v>16</v>
      </c>
    </row>
    <row r="1078" spans="2:6" ht="14.5">
      <c r="B1078" s="94">
        <v>42</v>
      </c>
      <c r="C1078" s="95">
        <v>40.81</v>
      </c>
      <c r="D1078" s="96">
        <v>0.53619635416666667</v>
      </c>
      <c r="E1078" s="95">
        <f t="shared" si="16"/>
        <v>1714.02</v>
      </c>
      <c r="F1078" s="94" t="s">
        <v>16</v>
      </c>
    </row>
    <row r="1079" spans="2:6" ht="14.5">
      <c r="B1079" s="94">
        <v>307</v>
      </c>
      <c r="C1079" s="95">
        <v>40.805</v>
      </c>
      <c r="D1079" s="96">
        <v>0.5362250115740741</v>
      </c>
      <c r="E1079" s="95">
        <f t="shared" si="16"/>
        <v>12527.135</v>
      </c>
      <c r="F1079" s="94" t="s">
        <v>16</v>
      </c>
    </row>
    <row r="1080" spans="2:6" ht="14.5">
      <c r="B1080" s="94">
        <v>233</v>
      </c>
      <c r="C1080" s="95">
        <v>40.799999999999997</v>
      </c>
      <c r="D1080" s="96">
        <v>0.53676071759259258</v>
      </c>
      <c r="E1080" s="95">
        <f t="shared" si="16"/>
        <v>9506.4</v>
      </c>
      <c r="F1080" s="94" t="s">
        <v>16</v>
      </c>
    </row>
    <row r="1081" spans="2:6" ht="14.5">
      <c r="B1081" s="94">
        <v>223</v>
      </c>
      <c r="C1081" s="95">
        <v>40.799999999999997</v>
      </c>
      <c r="D1081" s="96">
        <v>0.5376357986111111</v>
      </c>
      <c r="E1081" s="95">
        <f t="shared" si="16"/>
        <v>9098.4</v>
      </c>
      <c r="F1081" s="94" t="s">
        <v>16</v>
      </c>
    </row>
    <row r="1082" spans="2:6" ht="14.5">
      <c r="B1082" s="94">
        <v>154</v>
      </c>
      <c r="C1082" s="95">
        <v>40.795000000000002</v>
      </c>
      <c r="D1082" s="96">
        <v>0.53773869212962966</v>
      </c>
      <c r="E1082" s="95">
        <f t="shared" si="16"/>
        <v>6282.43</v>
      </c>
      <c r="F1082" s="94" t="s">
        <v>16</v>
      </c>
    </row>
    <row r="1083" spans="2:6" ht="14.5">
      <c r="B1083" s="94">
        <v>13</v>
      </c>
      <c r="C1083" s="95">
        <v>40.795000000000002</v>
      </c>
      <c r="D1083" s="96">
        <v>0.53839108796296298</v>
      </c>
      <c r="E1083" s="95">
        <f t="shared" si="16"/>
        <v>530.33500000000004</v>
      </c>
      <c r="F1083" s="94" t="s">
        <v>16</v>
      </c>
    </row>
    <row r="1084" spans="2:6" ht="14.5">
      <c r="B1084" s="94">
        <v>393</v>
      </c>
      <c r="C1084" s="95">
        <v>40.795000000000002</v>
      </c>
      <c r="D1084" s="96">
        <v>0.53877368055555552</v>
      </c>
      <c r="E1084" s="95">
        <f t="shared" si="16"/>
        <v>16032.435000000001</v>
      </c>
      <c r="F1084" s="94" t="s">
        <v>16</v>
      </c>
    </row>
    <row r="1085" spans="2:6" ht="14.5">
      <c r="B1085" s="94">
        <v>36</v>
      </c>
      <c r="C1085" s="95">
        <v>40.79</v>
      </c>
      <c r="D1085" s="96">
        <v>0.53877440972222224</v>
      </c>
      <c r="E1085" s="95">
        <f t="shared" si="16"/>
        <v>1468.44</v>
      </c>
      <c r="F1085" s="94" t="s">
        <v>16</v>
      </c>
    </row>
    <row r="1086" spans="2:6" ht="14.5">
      <c r="B1086" s="94">
        <v>141</v>
      </c>
      <c r="C1086" s="95">
        <v>40.79</v>
      </c>
      <c r="D1086" s="96">
        <v>0.53889758101851848</v>
      </c>
      <c r="E1086" s="95">
        <f t="shared" si="16"/>
        <v>5751.39</v>
      </c>
      <c r="F1086" s="94" t="s">
        <v>16</v>
      </c>
    </row>
    <row r="1087" spans="2:6" ht="14.5">
      <c r="B1087" s="94">
        <v>106</v>
      </c>
      <c r="C1087" s="95">
        <v>40.784999999999997</v>
      </c>
      <c r="D1087" s="96">
        <v>0.53889768518518522</v>
      </c>
      <c r="E1087" s="95">
        <f t="shared" si="16"/>
        <v>4323.21</v>
      </c>
      <c r="F1087" s="94" t="s">
        <v>16</v>
      </c>
    </row>
    <row r="1088" spans="2:6" ht="14.5">
      <c r="B1088" s="94">
        <v>43</v>
      </c>
      <c r="C1088" s="95">
        <v>40.78</v>
      </c>
      <c r="D1088" s="96">
        <v>0.53898511574074071</v>
      </c>
      <c r="E1088" s="95">
        <f t="shared" si="16"/>
        <v>1753.54</v>
      </c>
      <c r="F1088" s="94" t="s">
        <v>16</v>
      </c>
    </row>
    <row r="1089" spans="2:6" ht="14.5">
      <c r="B1089" s="94">
        <v>254</v>
      </c>
      <c r="C1089" s="95">
        <v>40.78</v>
      </c>
      <c r="D1089" s="96">
        <v>0.53898511574074071</v>
      </c>
      <c r="E1089" s="95">
        <f t="shared" si="16"/>
        <v>10358.120000000001</v>
      </c>
      <c r="F1089" s="94" t="s">
        <v>16</v>
      </c>
    </row>
    <row r="1090" spans="2:6" ht="14.5">
      <c r="B1090" s="94">
        <v>76</v>
      </c>
      <c r="C1090" s="95">
        <v>40.78</v>
      </c>
      <c r="D1090" s="96">
        <v>0.53898511574074071</v>
      </c>
      <c r="E1090" s="95">
        <f t="shared" si="16"/>
        <v>3099.28</v>
      </c>
      <c r="F1090" s="94" t="s">
        <v>16</v>
      </c>
    </row>
    <row r="1091" spans="2:6" ht="14.5">
      <c r="B1091" s="94">
        <v>110</v>
      </c>
      <c r="C1091" s="95">
        <v>40.78</v>
      </c>
      <c r="D1091" s="96">
        <v>0.5389853356481481</v>
      </c>
      <c r="E1091" s="95">
        <f t="shared" si="16"/>
        <v>4485.8</v>
      </c>
      <c r="F1091" s="94" t="s">
        <v>16</v>
      </c>
    </row>
    <row r="1092" spans="2:6" ht="14.5">
      <c r="B1092" s="94">
        <v>72</v>
      </c>
      <c r="C1092" s="95">
        <v>40.78</v>
      </c>
      <c r="D1092" s="96">
        <v>0.5389853356481481</v>
      </c>
      <c r="E1092" s="95">
        <f t="shared" si="16"/>
        <v>2936.16</v>
      </c>
      <c r="F1092" s="94" t="s">
        <v>16</v>
      </c>
    </row>
    <row r="1093" spans="2:6" ht="14.5">
      <c r="B1093" s="94">
        <v>256</v>
      </c>
      <c r="C1093" s="95">
        <v>40.825000000000003</v>
      </c>
      <c r="D1093" s="96">
        <v>0.54001777777777782</v>
      </c>
      <c r="E1093" s="95">
        <f t="shared" si="16"/>
        <v>10451.200000000001</v>
      </c>
      <c r="F1093" s="94" t="s">
        <v>16</v>
      </c>
    </row>
    <row r="1094" spans="2:6" ht="14.5">
      <c r="B1094" s="94">
        <v>111</v>
      </c>
      <c r="C1094" s="95">
        <v>40.82</v>
      </c>
      <c r="D1094" s="96">
        <v>0.54034694444444442</v>
      </c>
      <c r="E1094" s="95">
        <f t="shared" ref="E1094:E1157" si="17">C1094*B1094</f>
        <v>4531.0200000000004</v>
      </c>
      <c r="F1094" s="94" t="s">
        <v>16</v>
      </c>
    </row>
    <row r="1095" spans="2:6" ht="14.5">
      <c r="B1095" s="94">
        <v>65</v>
      </c>
      <c r="C1095" s="95">
        <v>40.814999999999998</v>
      </c>
      <c r="D1095" s="96">
        <v>0.54093451388888891</v>
      </c>
      <c r="E1095" s="95">
        <f t="shared" si="17"/>
        <v>2652.9749999999999</v>
      </c>
      <c r="F1095" s="94" t="s">
        <v>16</v>
      </c>
    </row>
    <row r="1096" spans="2:6" ht="14.5">
      <c r="B1096" s="94">
        <v>123</v>
      </c>
      <c r="C1096" s="95">
        <v>40.82</v>
      </c>
      <c r="D1096" s="96">
        <v>0.54160541666666673</v>
      </c>
      <c r="E1096" s="95">
        <f t="shared" si="17"/>
        <v>5020.8599999999997</v>
      </c>
      <c r="F1096" s="94" t="s">
        <v>16</v>
      </c>
    </row>
    <row r="1097" spans="2:6" ht="14.5">
      <c r="B1097" s="94">
        <v>150</v>
      </c>
      <c r="C1097" s="95">
        <v>40.835000000000001</v>
      </c>
      <c r="D1097" s="96">
        <v>0.54228819444444443</v>
      </c>
      <c r="E1097" s="95">
        <f t="shared" si="17"/>
        <v>6125.25</v>
      </c>
      <c r="F1097" s="94" t="s">
        <v>16</v>
      </c>
    </row>
    <row r="1098" spans="2:6" ht="14.5">
      <c r="B1098" s="94">
        <v>20</v>
      </c>
      <c r="C1098" s="95">
        <v>40.835000000000001</v>
      </c>
      <c r="D1098" s="96">
        <v>0.54228819444444443</v>
      </c>
      <c r="E1098" s="95">
        <f t="shared" si="17"/>
        <v>816.7</v>
      </c>
      <c r="F1098" s="94" t="s">
        <v>16</v>
      </c>
    </row>
    <row r="1099" spans="2:6" ht="14.5">
      <c r="B1099" s="94">
        <v>49</v>
      </c>
      <c r="C1099" s="95">
        <v>40.835000000000001</v>
      </c>
      <c r="D1099" s="96">
        <v>0.54228819444444443</v>
      </c>
      <c r="E1099" s="95">
        <f t="shared" si="17"/>
        <v>2000.915</v>
      </c>
      <c r="F1099" s="94" t="s">
        <v>16</v>
      </c>
    </row>
    <row r="1100" spans="2:6" ht="14.5">
      <c r="B1100" s="94">
        <v>150</v>
      </c>
      <c r="C1100" s="95">
        <v>40.835000000000001</v>
      </c>
      <c r="D1100" s="96">
        <v>0.54228819444444443</v>
      </c>
      <c r="E1100" s="95">
        <f t="shared" si="17"/>
        <v>6125.25</v>
      </c>
      <c r="F1100" s="94" t="s">
        <v>16</v>
      </c>
    </row>
    <row r="1101" spans="2:6" ht="14.5">
      <c r="B1101" s="94">
        <v>150</v>
      </c>
      <c r="C1101" s="95">
        <v>40.835000000000001</v>
      </c>
      <c r="D1101" s="96">
        <v>0.54228819444444443</v>
      </c>
      <c r="E1101" s="95">
        <f t="shared" si="17"/>
        <v>6125.25</v>
      </c>
      <c r="F1101" s="94" t="s">
        <v>16</v>
      </c>
    </row>
    <row r="1102" spans="2:6" ht="14.5">
      <c r="B1102" s="94">
        <v>668</v>
      </c>
      <c r="C1102" s="95">
        <v>40.83</v>
      </c>
      <c r="D1102" s="96">
        <v>0.54263585648148149</v>
      </c>
      <c r="E1102" s="95">
        <f t="shared" si="17"/>
        <v>27274.44</v>
      </c>
      <c r="F1102" s="94" t="s">
        <v>16</v>
      </c>
    </row>
    <row r="1103" spans="2:6" ht="14.5">
      <c r="B1103" s="94">
        <v>44</v>
      </c>
      <c r="C1103" s="95">
        <v>40.825000000000003</v>
      </c>
      <c r="D1103" s="96">
        <v>0.54269776620370369</v>
      </c>
      <c r="E1103" s="95">
        <f t="shared" si="17"/>
        <v>1796.3000000000002</v>
      </c>
      <c r="F1103" s="94" t="s">
        <v>16</v>
      </c>
    </row>
    <row r="1104" spans="2:6" ht="14.5">
      <c r="B1104" s="94">
        <v>231</v>
      </c>
      <c r="C1104" s="95">
        <v>40.82</v>
      </c>
      <c r="D1104" s="96">
        <v>0.5427735763888889</v>
      </c>
      <c r="E1104" s="95">
        <f t="shared" si="17"/>
        <v>9429.42</v>
      </c>
      <c r="F1104" s="94" t="s">
        <v>16</v>
      </c>
    </row>
    <row r="1105" spans="2:6" ht="14.5">
      <c r="B1105" s="94">
        <v>161</v>
      </c>
      <c r="C1105" s="95">
        <v>40.814999999999998</v>
      </c>
      <c r="D1105" s="96">
        <v>0.54283167824074074</v>
      </c>
      <c r="E1105" s="95">
        <f t="shared" si="17"/>
        <v>6571.2149999999992</v>
      </c>
      <c r="F1105" s="94" t="s">
        <v>16</v>
      </c>
    </row>
    <row r="1106" spans="2:6" ht="14.5">
      <c r="B1106" s="94">
        <v>77</v>
      </c>
      <c r="C1106" s="95">
        <v>40.81</v>
      </c>
      <c r="D1106" s="96">
        <v>0.54349592592592588</v>
      </c>
      <c r="E1106" s="95">
        <f t="shared" si="17"/>
        <v>3142.3700000000003</v>
      </c>
      <c r="F1106" s="94" t="s">
        <v>16</v>
      </c>
    </row>
    <row r="1107" spans="2:6" ht="14.5">
      <c r="B1107" s="94">
        <v>226</v>
      </c>
      <c r="C1107" s="95">
        <v>40.805</v>
      </c>
      <c r="D1107" s="96">
        <v>0.54359755787037034</v>
      </c>
      <c r="E1107" s="95">
        <f t="shared" si="17"/>
        <v>9221.93</v>
      </c>
      <c r="F1107" s="94" t="s">
        <v>16</v>
      </c>
    </row>
    <row r="1108" spans="2:6" ht="14.5">
      <c r="B1108" s="94">
        <v>65</v>
      </c>
      <c r="C1108" s="95">
        <v>40.799999999999997</v>
      </c>
      <c r="D1108" s="96">
        <v>0.54379212962962964</v>
      </c>
      <c r="E1108" s="95">
        <f t="shared" si="17"/>
        <v>2652</v>
      </c>
      <c r="F1108" s="94" t="s">
        <v>16</v>
      </c>
    </row>
    <row r="1109" spans="2:6" ht="14.5">
      <c r="B1109" s="94">
        <v>150</v>
      </c>
      <c r="C1109" s="95">
        <v>40.799999999999997</v>
      </c>
      <c r="D1109" s="96">
        <v>0.54379212962962964</v>
      </c>
      <c r="E1109" s="95">
        <f t="shared" si="17"/>
        <v>6120</v>
      </c>
      <c r="F1109" s="94" t="s">
        <v>16</v>
      </c>
    </row>
    <row r="1110" spans="2:6" ht="14.5">
      <c r="B1110" s="94">
        <v>38</v>
      </c>
      <c r="C1110" s="95">
        <v>40.805</v>
      </c>
      <c r="D1110" s="96">
        <v>0.54385652777777771</v>
      </c>
      <c r="E1110" s="95">
        <f t="shared" si="17"/>
        <v>1550.59</v>
      </c>
      <c r="F1110" s="94" t="s">
        <v>16</v>
      </c>
    </row>
    <row r="1111" spans="2:6" ht="14.5">
      <c r="B1111" s="94">
        <v>111</v>
      </c>
      <c r="C1111" s="95">
        <v>40.805</v>
      </c>
      <c r="D1111" s="96">
        <v>0.54434317129629628</v>
      </c>
      <c r="E1111" s="95">
        <f t="shared" si="17"/>
        <v>4529.3549999999996</v>
      </c>
      <c r="F1111" s="94" t="s">
        <v>16</v>
      </c>
    </row>
    <row r="1112" spans="2:6" ht="14.5">
      <c r="B1112" s="94">
        <v>159</v>
      </c>
      <c r="C1112" s="95">
        <v>40.799999999999997</v>
      </c>
      <c r="D1112" s="96">
        <v>0.54460901620370372</v>
      </c>
      <c r="E1112" s="95">
        <f t="shared" si="17"/>
        <v>6487.2</v>
      </c>
      <c r="F1112" s="94" t="s">
        <v>16</v>
      </c>
    </row>
    <row r="1113" spans="2:6" ht="14.5">
      <c r="B1113" s="94">
        <v>167</v>
      </c>
      <c r="C1113" s="95">
        <v>40.795000000000002</v>
      </c>
      <c r="D1113" s="96">
        <v>0.54503223379629628</v>
      </c>
      <c r="E1113" s="95">
        <f t="shared" si="17"/>
        <v>6812.7650000000003</v>
      </c>
      <c r="F1113" s="94" t="s">
        <v>16</v>
      </c>
    </row>
    <row r="1114" spans="2:6" ht="14.5">
      <c r="B1114" s="94">
        <v>107</v>
      </c>
      <c r="C1114" s="95">
        <v>40.79</v>
      </c>
      <c r="D1114" s="96">
        <v>0.54528246527777779</v>
      </c>
      <c r="E1114" s="95">
        <f t="shared" si="17"/>
        <v>4364.53</v>
      </c>
      <c r="F1114" s="94" t="s">
        <v>16</v>
      </c>
    </row>
    <row r="1115" spans="2:6" ht="14.5">
      <c r="B1115" s="94">
        <v>251</v>
      </c>
      <c r="C1115" s="95">
        <v>40.784999999999997</v>
      </c>
      <c r="D1115" s="96">
        <v>0.54565053240740735</v>
      </c>
      <c r="E1115" s="95">
        <f t="shared" si="17"/>
        <v>10237.035</v>
      </c>
      <c r="F1115" s="94" t="s">
        <v>16</v>
      </c>
    </row>
    <row r="1116" spans="2:6" ht="14.5">
      <c r="B1116" s="94">
        <v>216</v>
      </c>
      <c r="C1116" s="95">
        <v>40.795000000000002</v>
      </c>
      <c r="D1116" s="96">
        <v>0.54706488425925925</v>
      </c>
      <c r="E1116" s="95">
        <f t="shared" si="17"/>
        <v>8811.7200000000012</v>
      </c>
      <c r="F1116" s="94" t="s">
        <v>16</v>
      </c>
    </row>
    <row r="1117" spans="2:6" ht="14.5">
      <c r="B1117" s="94">
        <v>28</v>
      </c>
      <c r="C1117" s="95">
        <v>40.799999999999997</v>
      </c>
      <c r="D1117" s="96">
        <v>0.5473604861111111</v>
      </c>
      <c r="E1117" s="95">
        <f t="shared" si="17"/>
        <v>1142.3999999999999</v>
      </c>
      <c r="F1117" s="94" t="s">
        <v>16</v>
      </c>
    </row>
    <row r="1118" spans="2:6" ht="14.5">
      <c r="B1118" s="94">
        <v>73</v>
      </c>
      <c r="C1118" s="95">
        <v>40.799999999999997</v>
      </c>
      <c r="D1118" s="96">
        <v>0.5473604861111111</v>
      </c>
      <c r="E1118" s="95">
        <f t="shared" si="17"/>
        <v>2978.3999999999996</v>
      </c>
      <c r="F1118" s="94" t="s">
        <v>16</v>
      </c>
    </row>
    <row r="1119" spans="2:6" ht="14.5">
      <c r="B1119" s="94">
        <v>150</v>
      </c>
      <c r="C1119" s="95">
        <v>40.799999999999997</v>
      </c>
      <c r="D1119" s="96">
        <v>0.5473629166666667</v>
      </c>
      <c r="E1119" s="95">
        <f t="shared" si="17"/>
        <v>6120</v>
      </c>
      <c r="F1119" s="94" t="s">
        <v>16</v>
      </c>
    </row>
    <row r="1120" spans="2:6" ht="14.5">
      <c r="B1120" s="94">
        <v>46</v>
      </c>
      <c r="C1120" s="95">
        <v>40.795000000000002</v>
      </c>
      <c r="D1120" s="96">
        <v>0.5475469097222222</v>
      </c>
      <c r="E1120" s="95">
        <f t="shared" si="17"/>
        <v>1876.5700000000002</v>
      </c>
      <c r="F1120" s="94" t="s">
        <v>16</v>
      </c>
    </row>
    <row r="1121" spans="2:6" ht="14.5">
      <c r="B1121" s="94">
        <v>118</v>
      </c>
      <c r="C1121" s="95">
        <v>40.795000000000002</v>
      </c>
      <c r="D1121" s="96">
        <v>0.54754703703703711</v>
      </c>
      <c r="E1121" s="95">
        <f t="shared" si="17"/>
        <v>4813.8100000000004</v>
      </c>
      <c r="F1121" s="94" t="s">
        <v>16</v>
      </c>
    </row>
    <row r="1122" spans="2:6" ht="14.5">
      <c r="B1122" s="94">
        <v>50</v>
      </c>
      <c r="C1122" s="95">
        <v>40.795000000000002</v>
      </c>
      <c r="D1122" s="96">
        <v>0.54775115740740743</v>
      </c>
      <c r="E1122" s="95">
        <f t="shared" si="17"/>
        <v>2039.75</v>
      </c>
      <c r="F1122" s="94" t="s">
        <v>16</v>
      </c>
    </row>
    <row r="1123" spans="2:6" ht="14.5">
      <c r="B1123" s="94">
        <v>88</v>
      </c>
      <c r="C1123" s="95">
        <v>40.795000000000002</v>
      </c>
      <c r="D1123" s="96">
        <v>0.54775115740740743</v>
      </c>
      <c r="E1123" s="95">
        <f t="shared" si="17"/>
        <v>3589.96</v>
      </c>
      <c r="F1123" s="94" t="s">
        <v>16</v>
      </c>
    </row>
    <row r="1124" spans="2:6" ht="14.5">
      <c r="B1124" s="94">
        <v>150</v>
      </c>
      <c r="C1124" s="95">
        <v>40.805</v>
      </c>
      <c r="D1124" s="96">
        <v>0.54896093749999997</v>
      </c>
      <c r="E1124" s="95">
        <f t="shared" si="17"/>
        <v>6120.75</v>
      </c>
      <c r="F1124" s="94" t="s">
        <v>16</v>
      </c>
    </row>
    <row r="1125" spans="2:6" ht="14.5">
      <c r="B1125" s="94">
        <v>132</v>
      </c>
      <c r="C1125" s="95">
        <v>40.805</v>
      </c>
      <c r="D1125" s="96">
        <v>0.54896093749999997</v>
      </c>
      <c r="E1125" s="95">
        <f t="shared" si="17"/>
        <v>5386.26</v>
      </c>
      <c r="F1125" s="94" t="s">
        <v>16</v>
      </c>
    </row>
    <row r="1126" spans="2:6" ht="14.5">
      <c r="B1126" s="94">
        <v>50</v>
      </c>
      <c r="C1126" s="95">
        <v>40.805</v>
      </c>
      <c r="D1126" s="96">
        <v>0.54896175925925927</v>
      </c>
      <c r="E1126" s="95">
        <f t="shared" si="17"/>
        <v>2040.25</v>
      </c>
      <c r="F1126" s="94" t="s">
        <v>16</v>
      </c>
    </row>
    <row r="1127" spans="2:6" ht="14.5">
      <c r="B1127" s="94">
        <v>108</v>
      </c>
      <c r="C1127" s="95">
        <v>40.805</v>
      </c>
      <c r="D1127" s="96">
        <v>0.54896175925925927</v>
      </c>
      <c r="E1127" s="95">
        <f t="shared" si="17"/>
        <v>4406.9399999999996</v>
      </c>
      <c r="F1127" s="94" t="s">
        <v>16</v>
      </c>
    </row>
    <row r="1128" spans="2:6" ht="14.5">
      <c r="B1128" s="94">
        <v>200</v>
      </c>
      <c r="C1128" s="95">
        <v>40.805</v>
      </c>
      <c r="D1128" s="96">
        <v>0.54898877314814809</v>
      </c>
      <c r="E1128" s="95">
        <f t="shared" si="17"/>
        <v>8161</v>
      </c>
      <c r="F1128" s="94" t="s">
        <v>16</v>
      </c>
    </row>
    <row r="1129" spans="2:6" ht="14.5">
      <c r="B1129" s="94">
        <v>626</v>
      </c>
      <c r="C1129" s="95">
        <v>40.799999999999997</v>
      </c>
      <c r="D1129" s="96">
        <v>0.54898877314814809</v>
      </c>
      <c r="E1129" s="95">
        <f t="shared" si="17"/>
        <v>25540.799999999999</v>
      </c>
      <c r="F1129" s="94" t="s">
        <v>16</v>
      </c>
    </row>
    <row r="1130" spans="2:6" ht="14.5">
      <c r="B1130" s="94">
        <v>150</v>
      </c>
      <c r="C1130" s="95">
        <v>40.79</v>
      </c>
      <c r="D1130" s="96">
        <v>0.54899003472222219</v>
      </c>
      <c r="E1130" s="95">
        <f t="shared" si="17"/>
        <v>6118.5</v>
      </c>
      <c r="F1130" s="94" t="s">
        <v>16</v>
      </c>
    </row>
    <row r="1131" spans="2:6" ht="14.5">
      <c r="B1131" s="94">
        <v>121</v>
      </c>
      <c r="C1131" s="95">
        <v>40.79</v>
      </c>
      <c r="D1131" s="96">
        <v>0.54899003472222219</v>
      </c>
      <c r="E1131" s="95">
        <f t="shared" si="17"/>
        <v>4935.59</v>
      </c>
      <c r="F1131" s="94" t="s">
        <v>16</v>
      </c>
    </row>
    <row r="1132" spans="2:6" ht="14.5">
      <c r="B1132" s="94">
        <v>112</v>
      </c>
      <c r="C1132" s="95">
        <v>40.79</v>
      </c>
      <c r="D1132" s="96">
        <v>0.5491391898148148</v>
      </c>
      <c r="E1132" s="95">
        <f t="shared" si="17"/>
        <v>4568.4799999999996</v>
      </c>
      <c r="F1132" s="94" t="s">
        <v>16</v>
      </c>
    </row>
    <row r="1133" spans="2:6" ht="14.5">
      <c r="B1133" s="94">
        <v>331</v>
      </c>
      <c r="C1133" s="95">
        <v>40.825000000000003</v>
      </c>
      <c r="D1133" s="96">
        <v>0.55122994212962961</v>
      </c>
      <c r="E1133" s="95">
        <f t="shared" si="17"/>
        <v>13513.075000000001</v>
      </c>
      <c r="F1133" s="94" t="s">
        <v>16</v>
      </c>
    </row>
    <row r="1134" spans="2:6" ht="14.5">
      <c r="B1134" s="94">
        <v>150</v>
      </c>
      <c r="C1134" s="95">
        <v>40.825000000000003</v>
      </c>
      <c r="D1134" s="96">
        <v>0.55122994212962961</v>
      </c>
      <c r="E1134" s="95">
        <f t="shared" si="17"/>
        <v>6123.75</v>
      </c>
      <c r="F1134" s="94" t="s">
        <v>16</v>
      </c>
    </row>
    <row r="1135" spans="2:6" ht="14.5">
      <c r="B1135" s="94">
        <v>49</v>
      </c>
      <c r="C1135" s="95">
        <v>40.825000000000003</v>
      </c>
      <c r="D1135" s="96">
        <v>0.55122994212962961</v>
      </c>
      <c r="E1135" s="95">
        <f t="shared" si="17"/>
        <v>2000.4250000000002</v>
      </c>
      <c r="F1135" s="94" t="s">
        <v>16</v>
      </c>
    </row>
    <row r="1136" spans="2:6" ht="14.5">
      <c r="B1136" s="94">
        <v>7</v>
      </c>
      <c r="C1136" s="95">
        <v>40.825000000000003</v>
      </c>
      <c r="D1136" s="96">
        <v>0.55122994212962961</v>
      </c>
      <c r="E1136" s="95">
        <f t="shared" si="17"/>
        <v>285.77500000000003</v>
      </c>
      <c r="F1136" s="94" t="s">
        <v>16</v>
      </c>
    </row>
    <row r="1137" spans="2:6" ht="14.5">
      <c r="B1137" s="94">
        <v>110</v>
      </c>
      <c r="C1137" s="95">
        <v>40.825000000000003</v>
      </c>
      <c r="D1137" s="96">
        <v>0.55122996527777779</v>
      </c>
      <c r="E1137" s="95">
        <f t="shared" si="17"/>
        <v>4490.75</v>
      </c>
      <c r="F1137" s="94" t="s">
        <v>16</v>
      </c>
    </row>
    <row r="1138" spans="2:6" ht="14.5">
      <c r="B1138" s="94">
        <v>179</v>
      </c>
      <c r="C1138" s="95">
        <v>40.82</v>
      </c>
      <c r="D1138" s="96">
        <v>0.55154524305555552</v>
      </c>
      <c r="E1138" s="95">
        <f t="shared" si="17"/>
        <v>7306.78</v>
      </c>
      <c r="F1138" s="94" t="s">
        <v>16</v>
      </c>
    </row>
    <row r="1139" spans="2:6" ht="14.5">
      <c r="B1139" s="94">
        <v>107</v>
      </c>
      <c r="C1139" s="95">
        <v>40.814999999999998</v>
      </c>
      <c r="D1139" s="96">
        <v>0.55159464120370372</v>
      </c>
      <c r="E1139" s="95">
        <f t="shared" si="17"/>
        <v>4367.2049999999999</v>
      </c>
      <c r="F1139" s="94" t="s">
        <v>16</v>
      </c>
    </row>
    <row r="1140" spans="2:6" ht="14.5">
      <c r="B1140" s="94">
        <v>153</v>
      </c>
      <c r="C1140" s="95">
        <v>40.81</v>
      </c>
      <c r="D1140" s="96">
        <v>0.55160320601851853</v>
      </c>
      <c r="E1140" s="95">
        <f t="shared" si="17"/>
        <v>6243.93</v>
      </c>
      <c r="F1140" s="94" t="s">
        <v>16</v>
      </c>
    </row>
    <row r="1141" spans="2:6" ht="14.5">
      <c r="B1141" s="94">
        <v>360</v>
      </c>
      <c r="C1141" s="95">
        <v>40.805</v>
      </c>
      <c r="D1141" s="96">
        <v>0.55260252314814817</v>
      </c>
      <c r="E1141" s="95">
        <f t="shared" si="17"/>
        <v>14689.8</v>
      </c>
      <c r="F1141" s="94" t="s">
        <v>16</v>
      </c>
    </row>
    <row r="1142" spans="2:6" ht="14.5">
      <c r="B1142" s="94">
        <v>175</v>
      </c>
      <c r="C1142" s="95">
        <v>40.805</v>
      </c>
      <c r="D1142" s="96">
        <v>0.55374008101851857</v>
      </c>
      <c r="E1142" s="95">
        <f t="shared" si="17"/>
        <v>7140.875</v>
      </c>
      <c r="F1142" s="94" t="s">
        <v>16</v>
      </c>
    </row>
    <row r="1143" spans="2:6" ht="14.5">
      <c r="B1143" s="94">
        <v>61</v>
      </c>
      <c r="C1143" s="95">
        <v>40.805</v>
      </c>
      <c r="D1143" s="96">
        <v>0.55374020833333326</v>
      </c>
      <c r="E1143" s="95">
        <f t="shared" si="17"/>
        <v>2489.105</v>
      </c>
      <c r="F1143" s="94" t="s">
        <v>16</v>
      </c>
    </row>
    <row r="1144" spans="2:6" ht="14.5">
      <c r="B1144" s="94">
        <v>150</v>
      </c>
      <c r="C1144" s="95">
        <v>40.805</v>
      </c>
      <c r="D1144" s="96">
        <v>0.55374020833333326</v>
      </c>
      <c r="E1144" s="95">
        <f t="shared" si="17"/>
        <v>6120.75</v>
      </c>
      <c r="F1144" s="94" t="s">
        <v>16</v>
      </c>
    </row>
    <row r="1145" spans="2:6" ht="14.5">
      <c r="B1145" s="94">
        <v>105</v>
      </c>
      <c r="C1145" s="95">
        <v>40.799999999999997</v>
      </c>
      <c r="D1145" s="96">
        <v>0.5538062037037037</v>
      </c>
      <c r="E1145" s="95">
        <f t="shared" si="17"/>
        <v>4284</v>
      </c>
      <c r="F1145" s="94" t="s">
        <v>16</v>
      </c>
    </row>
    <row r="1146" spans="2:6" ht="14.5">
      <c r="B1146" s="94">
        <v>150</v>
      </c>
      <c r="C1146" s="95">
        <v>40.82</v>
      </c>
      <c r="D1146" s="96">
        <v>0.55474541666666666</v>
      </c>
      <c r="E1146" s="95">
        <f t="shared" si="17"/>
        <v>6123</v>
      </c>
      <c r="F1146" s="94" t="s">
        <v>16</v>
      </c>
    </row>
    <row r="1147" spans="2:6" ht="14.5">
      <c r="B1147" s="94">
        <v>150</v>
      </c>
      <c r="C1147" s="95">
        <v>40.82</v>
      </c>
      <c r="D1147" s="96">
        <v>0.55474541666666666</v>
      </c>
      <c r="E1147" s="95">
        <f t="shared" si="17"/>
        <v>6123</v>
      </c>
      <c r="F1147" s="94" t="s">
        <v>16</v>
      </c>
    </row>
    <row r="1148" spans="2:6" ht="14.5">
      <c r="B1148" s="94">
        <v>107</v>
      </c>
      <c r="C1148" s="95">
        <v>40.82</v>
      </c>
      <c r="D1148" s="96">
        <v>0.55474541666666666</v>
      </c>
      <c r="E1148" s="95">
        <f t="shared" si="17"/>
        <v>4367.74</v>
      </c>
      <c r="F1148" s="94" t="s">
        <v>16</v>
      </c>
    </row>
    <row r="1149" spans="2:6" ht="14.5">
      <c r="B1149" s="94">
        <v>151</v>
      </c>
      <c r="C1149" s="95">
        <v>40.844999999999999</v>
      </c>
      <c r="D1149" s="96">
        <v>0.55539495370370373</v>
      </c>
      <c r="E1149" s="95">
        <f t="shared" si="17"/>
        <v>6167.5950000000003</v>
      </c>
      <c r="F1149" s="94" t="s">
        <v>16</v>
      </c>
    </row>
    <row r="1150" spans="2:6" ht="14.5">
      <c r="B1150" s="94">
        <v>218</v>
      </c>
      <c r="C1150" s="95">
        <v>40.844999999999999</v>
      </c>
      <c r="D1150" s="96">
        <v>0.55539495370370373</v>
      </c>
      <c r="E1150" s="95">
        <f t="shared" si="17"/>
        <v>8904.2099999999991</v>
      </c>
      <c r="F1150" s="94" t="s">
        <v>16</v>
      </c>
    </row>
    <row r="1151" spans="2:6" ht="14.5">
      <c r="B1151" s="94">
        <v>130</v>
      </c>
      <c r="C1151" s="95">
        <v>40.840000000000003</v>
      </c>
      <c r="D1151" s="96">
        <v>0.55570657407407409</v>
      </c>
      <c r="E1151" s="95">
        <f t="shared" si="17"/>
        <v>5309.2000000000007</v>
      </c>
      <c r="F1151" s="94" t="s">
        <v>16</v>
      </c>
    </row>
    <row r="1152" spans="2:6" ht="14.5">
      <c r="B1152" s="94">
        <v>31</v>
      </c>
      <c r="C1152" s="95">
        <v>40.840000000000003</v>
      </c>
      <c r="D1152" s="96">
        <v>0.55596938657407413</v>
      </c>
      <c r="E1152" s="95">
        <f t="shared" si="17"/>
        <v>1266.0400000000002</v>
      </c>
      <c r="F1152" s="94" t="s">
        <v>16</v>
      </c>
    </row>
    <row r="1153" spans="2:6" ht="14.5">
      <c r="B1153" s="94">
        <v>150</v>
      </c>
      <c r="C1153" s="95">
        <v>40.840000000000003</v>
      </c>
      <c r="D1153" s="96">
        <v>0.55596979166666671</v>
      </c>
      <c r="E1153" s="95">
        <f t="shared" si="17"/>
        <v>6126.0000000000009</v>
      </c>
      <c r="F1153" s="94" t="s">
        <v>16</v>
      </c>
    </row>
    <row r="1154" spans="2:6" ht="14.5">
      <c r="B1154" s="94">
        <v>49</v>
      </c>
      <c r="C1154" s="95">
        <v>40.840000000000003</v>
      </c>
      <c r="D1154" s="96">
        <v>0.55596979166666671</v>
      </c>
      <c r="E1154" s="95">
        <f t="shared" si="17"/>
        <v>2001.16</v>
      </c>
      <c r="F1154" s="94" t="s">
        <v>16</v>
      </c>
    </row>
    <row r="1155" spans="2:6" ht="14.5">
      <c r="B1155" s="94">
        <v>73</v>
      </c>
      <c r="C1155" s="95">
        <v>40.840000000000003</v>
      </c>
      <c r="D1155" s="96">
        <v>0.55646050925925927</v>
      </c>
      <c r="E1155" s="95">
        <f t="shared" si="17"/>
        <v>2981.32</v>
      </c>
      <c r="F1155" s="94" t="s">
        <v>16</v>
      </c>
    </row>
    <row r="1156" spans="2:6" ht="14.5">
      <c r="B1156" s="94">
        <v>77</v>
      </c>
      <c r="C1156" s="95">
        <v>40.840000000000003</v>
      </c>
      <c r="D1156" s="96">
        <v>0.55646067129629628</v>
      </c>
      <c r="E1156" s="95">
        <f t="shared" si="17"/>
        <v>3144.6800000000003</v>
      </c>
      <c r="F1156" s="94" t="s">
        <v>16</v>
      </c>
    </row>
    <row r="1157" spans="2:6" ht="14.5">
      <c r="B1157" s="94">
        <v>150</v>
      </c>
      <c r="C1157" s="95">
        <v>40.840000000000003</v>
      </c>
      <c r="D1157" s="96">
        <v>0.55646067129629628</v>
      </c>
      <c r="E1157" s="95">
        <f t="shared" si="17"/>
        <v>6126.0000000000009</v>
      </c>
      <c r="F1157" s="94" t="s">
        <v>16</v>
      </c>
    </row>
    <row r="1158" spans="2:6" ht="14.5">
      <c r="B1158" s="94">
        <v>238</v>
      </c>
      <c r="C1158" s="95">
        <v>40.840000000000003</v>
      </c>
      <c r="D1158" s="96">
        <v>0.55646068287037032</v>
      </c>
      <c r="E1158" s="95">
        <f t="shared" ref="E1158:E1221" si="18">C1158*B1158</f>
        <v>9719.92</v>
      </c>
      <c r="F1158" s="94" t="s">
        <v>16</v>
      </c>
    </row>
    <row r="1159" spans="2:6" ht="14.5">
      <c r="B1159" s="94">
        <v>96</v>
      </c>
      <c r="C1159" s="95">
        <v>40.835000000000001</v>
      </c>
      <c r="D1159" s="96">
        <v>0.55646917824074071</v>
      </c>
      <c r="E1159" s="95">
        <f t="shared" si="18"/>
        <v>3920.16</v>
      </c>
      <c r="F1159" s="94" t="s">
        <v>16</v>
      </c>
    </row>
    <row r="1160" spans="2:6" ht="14.5">
      <c r="B1160" s="94">
        <v>150</v>
      </c>
      <c r="C1160" s="95">
        <v>40.835000000000001</v>
      </c>
      <c r="D1160" s="96">
        <v>0.55731135416666666</v>
      </c>
      <c r="E1160" s="95">
        <f t="shared" si="18"/>
        <v>6125.25</v>
      </c>
      <c r="F1160" s="94" t="s">
        <v>16</v>
      </c>
    </row>
    <row r="1161" spans="2:6" ht="14.5">
      <c r="B1161" s="94">
        <v>150</v>
      </c>
      <c r="C1161" s="95">
        <v>40.835000000000001</v>
      </c>
      <c r="D1161" s="96">
        <v>0.55731135416666666</v>
      </c>
      <c r="E1161" s="95">
        <f t="shared" si="18"/>
        <v>6125.25</v>
      </c>
      <c r="F1161" s="94" t="s">
        <v>16</v>
      </c>
    </row>
    <row r="1162" spans="2:6" ht="14.5">
      <c r="B1162" s="94">
        <v>150</v>
      </c>
      <c r="C1162" s="95">
        <v>40.835000000000001</v>
      </c>
      <c r="D1162" s="96">
        <v>0.55731135416666666</v>
      </c>
      <c r="E1162" s="95">
        <f t="shared" si="18"/>
        <v>6125.25</v>
      </c>
      <c r="F1162" s="94" t="s">
        <v>16</v>
      </c>
    </row>
    <row r="1163" spans="2:6" ht="14.5">
      <c r="B1163" s="94">
        <v>35</v>
      </c>
      <c r="C1163" s="95">
        <v>40.835000000000001</v>
      </c>
      <c r="D1163" s="96">
        <v>0.55731135416666666</v>
      </c>
      <c r="E1163" s="95">
        <f t="shared" si="18"/>
        <v>1429.2250000000001</v>
      </c>
      <c r="F1163" s="94" t="s">
        <v>16</v>
      </c>
    </row>
    <row r="1164" spans="2:6" ht="14.5">
      <c r="B1164" s="94">
        <v>50</v>
      </c>
      <c r="C1164" s="95">
        <v>40.835000000000001</v>
      </c>
      <c r="D1164" s="96">
        <v>0.55731135416666666</v>
      </c>
      <c r="E1164" s="95">
        <f t="shared" si="18"/>
        <v>2041.75</v>
      </c>
      <c r="F1164" s="94" t="s">
        <v>16</v>
      </c>
    </row>
    <row r="1165" spans="2:6" ht="14.5">
      <c r="B1165" s="94">
        <v>85</v>
      </c>
      <c r="C1165" s="95">
        <v>40.83</v>
      </c>
      <c r="D1165" s="96">
        <v>0.55789540509259261</v>
      </c>
      <c r="E1165" s="95">
        <f t="shared" si="18"/>
        <v>3470.5499999999997</v>
      </c>
      <c r="F1165" s="94" t="s">
        <v>16</v>
      </c>
    </row>
    <row r="1166" spans="2:6" ht="14.5">
      <c r="B1166" s="94">
        <v>443</v>
      </c>
      <c r="C1166" s="95">
        <v>40.83</v>
      </c>
      <c r="D1166" s="96">
        <v>0.55828416666666669</v>
      </c>
      <c r="E1166" s="95">
        <f t="shared" si="18"/>
        <v>18087.689999999999</v>
      </c>
      <c r="F1166" s="94" t="s">
        <v>16</v>
      </c>
    </row>
    <row r="1167" spans="2:6" ht="14.5">
      <c r="B1167" s="94">
        <v>124</v>
      </c>
      <c r="C1167" s="95">
        <v>40.825000000000003</v>
      </c>
      <c r="D1167" s="96">
        <v>0.55828851851851857</v>
      </c>
      <c r="E1167" s="95">
        <f t="shared" si="18"/>
        <v>5062.3</v>
      </c>
      <c r="F1167" s="94" t="s">
        <v>16</v>
      </c>
    </row>
    <row r="1168" spans="2:6" ht="14.5">
      <c r="B1168" s="94">
        <v>465</v>
      </c>
      <c r="C1168" s="95">
        <v>40.82</v>
      </c>
      <c r="D1168" s="96">
        <v>0.5586144097222222</v>
      </c>
      <c r="E1168" s="95">
        <f t="shared" si="18"/>
        <v>18981.3</v>
      </c>
      <c r="F1168" s="94" t="s">
        <v>16</v>
      </c>
    </row>
    <row r="1169" spans="2:6" ht="14.5">
      <c r="B1169" s="94">
        <v>30</v>
      </c>
      <c r="C1169" s="95">
        <v>40.82</v>
      </c>
      <c r="D1169" s="96">
        <v>0.55861442129629635</v>
      </c>
      <c r="E1169" s="95">
        <f t="shared" si="18"/>
        <v>1224.5999999999999</v>
      </c>
      <c r="F1169" s="94" t="s">
        <v>16</v>
      </c>
    </row>
    <row r="1170" spans="2:6" ht="14.5">
      <c r="B1170" s="94">
        <v>140</v>
      </c>
      <c r="C1170" s="95">
        <v>40.814999999999998</v>
      </c>
      <c r="D1170" s="96">
        <v>0.55880870370370372</v>
      </c>
      <c r="E1170" s="95">
        <f t="shared" si="18"/>
        <v>5714.0999999999995</v>
      </c>
      <c r="F1170" s="94" t="s">
        <v>16</v>
      </c>
    </row>
    <row r="1171" spans="2:6" ht="14.5">
      <c r="B1171" s="94">
        <v>194</v>
      </c>
      <c r="C1171" s="95">
        <v>40.814999999999998</v>
      </c>
      <c r="D1171" s="96">
        <v>0.55880870370370372</v>
      </c>
      <c r="E1171" s="95">
        <f t="shared" si="18"/>
        <v>7918.11</v>
      </c>
      <c r="F1171" s="94" t="s">
        <v>16</v>
      </c>
    </row>
    <row r="1172" spans="2:6" ht="14.5">
      <c r="B1172" s="94">
        <v>146</v>
      </c>
      <c r="C1172" s="95">
        <v>40.81</v>
      </c>
      <c r="D1172" s="96">
        <v>0.55915894675925926</v>
      </c>
      <c r="E1172" s="95">
        <f t="shared" si="18"/>
        <v>5958.26</v>
      </c>
      <c r="F1172" s="94" t="s">
        <v>16</v>
      </c>
    </row>
    <row r="1173" spans="2:6" ht="14.5">
      <c r="B1173" s="94">
        <v>88</v>
      </c>
      <c r="C1173" s="95">
        <v>40.805</v>
      </c>
      <c r="D1173" s="96">
        <v>0.55938144675925927</v>
      </c>
      <c r="E1173" s="95">
        <f t="shared" si="18"/>
        <v>3590.84</v>
      </c>
      <c r="F1173" s="94" t="s">
        <v>16</v>
      </c>
    </row>
    <row r="1174" spans="2:6" ht="14.5">
      <c r="B1174" s="94">
        <v>150</v>
      </c>
      <c r="C1174" s="95">
        <v>40.799999999999997</v>
      </c>
      <c r="D1174" s="96">
        <v>0.55944062500000002</v>
      </c>
      <c r="E1174" s="95">
        <f t="shared" si="18"/>
        <v>6120</v>
      </c>
      <c r="F1174" s="94" t="s">
        <v>16</v>
      </c>
    </row>
    <row r="1175" spans="2:6" ht="14.5">
      <c r="B1175" s="94">
        <v>289</v>
      </c>
      <c r="C1175" s="95">
        <v>40.799999999999997</v>
      </c>
      <c r="D1175" s="96">
        <v>0.56009575231481479</v>
      </c>
      <c r="E1175" s="95">
        <f t="shared" si="18"/>
        <v>11791.199999999999</v>
      </c>
      <c r="F1175" s="94" t="s">
        <v>16</v>
      </c>
    </row>
    <row r="1176" spans="2:6" ht="14.5">
      <c r="B1176" s="94">
        <v>150</v>
      </c>
      <c r="C1176" s="95">
        <v>40.81</v>
      </c>
      <c r="D1176" s="96">
        <v>0.56080589120370372</v>
      </c>
      <c r="E1176" s="95">
        <f t="shared" si="18"/>
        <v>6121.5</v>
      </c>
      <c r="F1176" s="94" t="s">
        <v>16</v>
      </c>
    </row>
    <row r="1177" spans="2:6" ht="14.5">
      <c r="B1177" s="94">
        <v>122</v>
      </c>
      <c r="C1177" s="95">
        <v>40.81</v>
      </c>
      <c r="D1177" s="96">
        <v>0.56097403935185186</v>
      </c>
      <c r="E1177" s="95">
        <f t="shared" si="18"/>
        <v>4978.8200000000006</v>
      </c>
      <c r="F1177" s="94" t="s">
        <v>16</v>
      </c>
    </row>
    <row r="1178" spans="2:6" ht="14.5">
      <c r="B1178" s="94">
        <v>150</v>
      </c>
      <c r="C1178" s="95">
        <v>40.81</v>
      </c>
      <c r="D1178" s="96">
        <v>0.56097423611111108</v>
      </c>
      <c r="E1178" s="95">
        <f t="shared" si="18"/>
        <v>6121.5</v>
      </c>
      <c r="F1178" s="94" t="s">
        <v>16</v>
      </c>
    </row>
    <row r="1179" spans="2:6" ht="14.5">
      <c r="B1179" s="94">
        <v>671</v>
      </c>
      <c r="C1179" s="95">
        <v>40.805</v>
      </c>
      <c r="D1179" s="96">
        <v>0.56115603009259263</v>
      </c>
      <c r="E1179" s="95">
        <f t="shared" si="18"/>
        <v>27380.154999999999</v>
      </c>
      <c r="F1179" s="94" t="s">
        <v>16</v>
      </c>
    </row>
    <row r="1180" spans="2:6" ht="14.5">
      <c r="B1180" s="94">
        <v>108</v>
      </c>
      <c r="C1180" s="95">
        <v>40.799999999999997</v>
      </c>
      <c r="D1180" s="96">
        <v>0.56131656249999995</v>
      </c>
      <c r="E1180" s="95">
        <f t="shared" si="18"/>
        <v>4406.3999999999996</v>
      </c>
      <c r="F1180" s="94" t="s">
        <v>16</v>
      </c>
    </row>
    <row r="1181" spans="2:6" ht="14.5">
      <c r="B1181" s="94">
        <v>181</v>
      </c>
      <c r="C1181" s="95">
        <v>40.799999999999997</v>
      </c>
      <c r="D1181" s="96">
        <v>0.56146355324074071</v>
      </c>
      <c r="E1181" s="95">
        <f t="shared" si="18"/>
        <v>7384.7999999999993</v>
      </c>
      <c r="F1181" s="94" t="s">
        <v>16</v>
      </c>
    </row>
    <row r="1182" spans="2:6" ht="14.5">
      <c r="B1182" s="94">
        <v>45</v>
      </c>
      <c r="C1182" s="95">
        <v>40.795000000000002</v>
      </c>
      <c r="D1182" s="96">
        <v>0.56159916666666665</v>
      </c>
      <c r="E1182" s="95">
        <f t="shared" si="18"/>
        <v>1835.7750000000001</v>
      </c>
      <c r="F1182" s="94" t="s">
        <v>16</v>
      </c>
    </row>
    <row r="1183" spans="2:6" ht="14.5">
      <c r="B1183" s="94">
        <v>295</v>
      </c>
      <c r="C1183" s="95">
        <v>40.795000000000002</v>
      </c>
      <c r="D1183" s="96">
        <v>0.5619569328703703</v>
      </c>
      <c r="E1183" s="95">
        <f t="shared" si="18"/>
        <v>12034.525</v>
      </c>
      <c r="F1183" s="94" t="s">
        <v>16</v>
      </c>
    </row>
    <row r="1184" spans="2:6" ht="14.5">
      <c r="B1184" s="94">
        <v>82</v>
      </c>
      <c r="C1184" s="95">
        <v>40.799999999999997</v>
      </c>
      <c r="D1184" s="96">
        <v>0.56273884259259266</v>
      </c>
      <c r="E1184" s="95">
        <f t="shared" si="18"/>
        <v>3345.6</v>
      </c>
      <c r="F1184" s="94" t="s">
        <v>16</v>
      </c>
    </row>
    <row r="1185" spans="2:6" ht="14.5">
      <c r="B1185" s="94">
        <v>270</v>
      </c>
      <c r="C1185" s="95">
        <v>40.799999999999997</v>
      </c>
      <c r="D1185" s="96">
        <v>0.56273884259259266</v>
      </c>
      <c r="E1185" s="95">
        <f t="shared" si="18"/>
        <v>11016</v>
      </c>
      <c r="F1185" s="94" t="s">
        <v>16</v>
      </c>
    </row>
    <row r="1186" spans="2:6" ht="14.5">
      <c r="B1186" s="94">
        <v>40</v>
      </c>
      <c r="C1186" s="95">
        <v>40.795000000000002</v>
      </c>
      <c r="D1186" s="96">
        <v>0.5630411111111111</v>
      </c>
      <c r="E1186" s="95">
        <f t="shared" si="18"/>
        <v>1631.8000000000002</v>
      </c>
      <c r="F1186" s="94" t="s">
        <v>16</v>
      </c>
    </row>
    <row r="1187" spans="2:6" ht="14.5">
      <c r="B1187" s="94">
        <v>114</v>
      </c>
      <c r="C1187" s="95">
        <v>40.795000000000002</v>
      </c>
      <c r="D1187" s="96">
        <v>0.5630411111111111</v>
      </c>
      <c r="E1187" s="95">
        <f t="shared" si="18"/>
        <v>4650.63</v>
      </c>
      <c r="F1187" s="94" t="s">
        <v>16</v>
      </c>
    </row>
    <row r="1188" spans="2:6" ht="14.5">
      <c r="B1188" s="94">
        <v>150</v>
      </c>
      <c r="C1188" s="95">
        <v>40.795000000000002</v>
      </c>
      <c r="D1188" s="96">
        <v>0.56322540509259256</v>
      </c>
      <c r="E1188" s="95">
        <f t="shared" si="18"/>
        <v>6119.25</v>
      </c>
      <c r="F1188" s="94" t="s">
        <v>16</v>
      </c>
    </row>
    <row r="1189" spans="2:6" ht="14.5">
      <c r="B1189" s="94">
        <v>40</v>
      </c>
      <c r="C1189" s="95">
        <v>40.795000000000002</v>
      </c>
      <c r="D1189" s="96">
        <v>0.56322540509259256</v>
      </c>
      <c r="E1189" s="95">
        <f t="shared" si="18"/>
        <v>1631.8000000000002</v>
      </c>
      <c r="F1189" s="94" t="s">
        <v>16</v>
      </c>
    </row>
    <row r="1190" spans="2:6" ht="14.5">
      <c r="B1190" s="94">
        <v>123</v>
      </c>
      <c r="C1190" s="95">
        <v>40.795000000000002</v>
      </c>
      <c r="D1190" s="96">
        <v>0.56335315972222222</v>
      </c>
      <c r="E1190" s="95">
        <f t="shared" si="18"/>
        <v>5017.7849999999999</v>
      </c>
      <c r="F1190" s="94" t="s">
        <v>16</v>
      </c>
    </row>
    <row r="1191" spans="2:6" ht="14.5">
      <c r="B1191" s="94">
        <v>27</v>
      </c>
      <c r="C1191" s="95">
        <v>40.795000000000002</v>
      </c>
      <c r="D1191" s="96">
        <v>0.56335362268518518</v>
      </c>
      <c r="E1191" s="95">
        <f t="shared" si="18"/>
        <v>1101.4650000000001</v>
      </c>
      <c r="F1191" s="94" t="s">
        <v>16</v>
      </c>
    </row>
    <row r="1192" spans="2:6" ht="14.5">
      <c r="B1192" s="94">
        <v>150</v>
      </c>
      <c r="C1192" s="95">
        <v>40.805</v>
      </c>
      <c r="D1192" s="96">
        <v>0.56338531250000001</v>
      </c>
      <c r="E1192" s="95">
        <f t="shared" si="18"/>
        <v>6120.75</v>
      </c>
      <c r="F1192" s="94" t="s">
        <v>16</v>
      </c>
    </row>
    <row r="1193" spans="2:6" ht="14.5">
      <c r="B1193" s="94">
        <v>46</v>
      </c>
      <c r="C1193" s="95">
        <v>40.814999999999998</v>
      </c>
      <c r="D1193" s="96">
        <v>0.56348649305555554</v>
      </c>
      <c r="E1193" s="95">
        <f t="shared" si="18"/>
        <v>1877.4899999999998</v>
      </c>
      <c r="F1193" s="94" t="s">
        <v>16</v>
      </c>
    </row>
    <row r="1194" spans="2:6" ht="14.5">
      <c r="B1194" s="94">
        <v>73</v>
      </c>
      <c r="C1194" s="95">
        <v>40.814999999999998</v>
      </c>
      <c r="D1194" s="96">
        <v>0.56348649305555554</v>
      </c>
      <c r="E1194" s="95">
        <f t="shared" si="18"/>
        <v>2979.4949999999999</v>
      </c>
      <c r="F1194" s="94" t="s">
        <v>16</v>
      </c>
    </row>
    <row r="1195" spans="2:6" ht="14.5">
      <c r="B1195" s="94">
        <v>122</v>
      </c>
      <c r="C1195" s="95">
        <v>40.814999999999998</v>
      </c>
      <c r="D1195" s="96">
        <v>0.56348853009259259</v>
      </c>
      <c r="E1195" s="95">
        <f t="shared" si="18"/>
        <v>4979.4299999999994</v>
      </c>
      <c r="F1195" s="94" t="s">
        <v>16</v>
      </c>
    </row>
    <row r="1196" spans="2:6" ht="14.5">
      <c r="B1196" s="94">
        <v>38</v>
      </c>
      <c r="C1196" s="95">
        <v>40.814999999999998</v>
      </c>
      <c r="D1196" s="96">
        <v>0.5634894791666667</v>
      </c>
      <c r="E1196" s="95">
        <f t="shared" si="18"/>
        <v>1550.9699999999998</v>
      </c>
      <c r="F1196" s="94" t="s">
        <v>16</v>
      </c>
    </row>
    <row r="1197" spans="2:6" ht="14.5">
      <c r="B1197" s="94">
        <v>150</v>
      </c>
      <c r="C1197" s="95">
        <v>40.814999999999998</v>
      </c>
      <c r="D1197" s="96">
        <v>0.5634894791666667</v>
      </c>
      <c r="E1197" s="95">
        <f t="shared" si="18"/>
        <v>6122.25</v>
      </c>
      <c r="F1197" s="94" t="s">
        <v>16</v>
      </c>
    </row>
    <row r="1198" spans="2:6" ht="14.5">
      <c r="B1198" s="94">
        <v>150</v>
      </c>
      <c r="C1198" s="95">
        <v>40.814999999999998</v>
      </c>
      <c r="D1198" s="96">
        <v>0.5634894791666667</v>
      </c>
      <c r="E1198" s="95">
        <f t="shared" si="18"/>
        <v>6122.25</v>
      </c>
      <c r="F1198" s="94" t="s">
        <v>16</v>
      </c>
    </row>
    <row r="1199" spans="2:6" ht="14.5">
      <c r="B1199" s="94">
        <v>48</v>
      </c>
      <c r="C1199" s="95">
        <v>40.814999999999998</v>
      </c>
      <c r="D1199" s="96">
        <v>0.5634894791666667</v>
      </c>
      <c r="E1199" s="95">
        <f t="shared" si="18"/>
        <v>1959.12</v>
      </c>
      <c r="F1199" s="94" t="s">
        <v>16</v>
      </c>
    </row>
    <row r="1200" spans="2:6" ht="14.5">
      <c r="B1200" s="94">
        <v>133</v>
      </c>
      <c r="C1200" s="95">
        <v>40.835000000000001</v>
      </c>
      <c r="D1200" s="96">
        <v>0.56414004629629633</v>
      </c>
      <c r="E1200" s="95">
        <f t="shared" si="18"/>
        <v>5431.0550000000003</v>
      </c>
      <c r="F1200" s="94" t="s">
        <v>16</v>
      </c>
    </row>
    <row r="1201" spans="2:6" ht="14.5">
      <c r="B1201" s="94">
        <v>150</v>
      </c>
      <c r="C1201" s="95">
        <v>40.835000000000001</v>
      </c>
      <c r="D1201" s="96">
        <v>0.56414004629629633</v>
      </c>
      <c r="E1201" s="95">
        <f t="shared" si="18"/>
        <v>6125.25</v>
      </c>
      <c r="F1201" s="94" t="s">
        <v>16</v>
      </c>
    </row>
    <row r="1202" spans="2:6" ht="14.5">
      <c r="B1202" s="94">
        <v>5</v>
      </c>
      <c r="C1202" s="95">
        <v>40.835000000000001</v>
      </c>
      <c r="D1202" s="96">
        <v>0.56414004629629633</v>
      </c>
      <c r="E1202" s="95">
        <f t="shared" si="18"/>
        <v>204.17500000000001</v>
      </c>
      <c r="F1202" s="94" t="s">
        <v>16</v>
      </c>
    </row>
    <row r="1203" spans="2:6" ht="14.5">
      <c r="B1203" s="94">
        <v>71</v>
      </c>
      <c r="C1203" s="95">
        <v>40.835000000000001</v>
      </c>
      <c r="D1203" s="96">
        <v>0.56414004629629633</v>
      </c>
      <c r="E1203" s="95">
        <f t="shared" si="18"/>
        <v>2899.2849999999999</v>
      </c>
      <c r="F1203" s="94" t="s">
        <v>16</v>
      </c>
    </row>
    <row r="1204" spans="2:6" ht="14.5">
      <c r="B1204" s="94">
        <v>26</v>
      </c>
      <c r="C1204" s="95">
        <v>40.835000000000001</v>
      </c>
      <c r="D1204" s="96">
        <v>0.56414005787037036</v>
      </c>
      <c r="E1204" s="95">
        <f t="shared" si="18"/>
        <v>1061.71</v>
      </c>
      <c r="F1204" s="94" t="s">
        <v>16</v>
      </c>
    </row>
    <row r="1205" spans="2:6" ht="14.5">
      <c r="B1205" s="94">
        <v>150</v>
      </c>
      <c r="C1205" s="95">
        <v>40.835000000000001</v>
      </c>
      <c r="D1205" s="96">
        <v>0.56414829861111115</v>
      </c>
      <c r="E1205" s="95">
        <f t="shared" si="18"/>
        <v>6125.25</v>
      </c>
      <c r="F1205" s="94" t="s">
        <v>16</v>
      </c>
    </row>
    <row r="1206" spans="2:6" ht="14.5">
      <c r="B1206" s="94">
        <v>75</v>
      </c>
      <c r="C1206" s="95">
        <v>40.835000000000001</v>
      </c>
      <c r="D1206" s="96">
        <v>0.56414829861111115</v>
      </c>
      <c r="E1206" s="95">
        <f t="shared" si="18"/>
        <v>3062.625</v>
      </c>
      <c r="F1206" s="94" t="s">
        <v>16</v>
      </c>
    </row>
    <row r="1207" spans="2:6" ht="14.5">
      <c r="B1207" s="94">
        <v>150</v>
      </c>
      <c r="C1207" s="95">
        <v>40.835000000000001</v>
      </c>
      <c r="D1207" s="96">
        <v>0.56414829861111115</v>
      </c>
      <c r="E1207" s="95">
        <f t="shared" si="18"/>
        <v>6125.25</v>
      </c>
      <c r="F1207" s="94" t="s">
        <v>16</v>
      </c>
    </row>
    <row r="1208" spans="2:6" ht="14.5">
      <c r="B1208" s="94">
        <v>75</v>
      </c>
      <c r="C1208" s="95">
        <v>40.835000000000001</v>
      </c>
      <c r="D1208" s="96">
        <v>0.56414869212962959</v>
      </c>
      <c r="E1208" s="95">
        <f t="shared" si="18"/>
        <v>3062.625</v>
      </c>
      <c r="F1208" s="94" t="s">
        <v>16</v>
      </c>
    </row>
    <row r="1209" spans="2:6" ht="14.5">
      <c r="B1209" s="94">
        <v>499</v>
      </c>
      <c r="C1209" s="95">
        <v>40.82</v>
      </c>
      <c r="D1209" s="96">
        <v>0.56422993055555559</v>
      </c>
      <c r="E1209" s="95">
        <f t="shared" si="18"/>
        <v>20369.18</v>
      </c>
      <c r="F1209" s="94" t="s">
        <v>16</v>
      </c>
    </row>
    <row r="1210" spans="2:6" ht="14.5">
      <c r="B1210" s="94">
        <v>394</v>
      </c>
      <c r="C1210" s="95">
        <v>40.825000000000003</v>
      </c>
      <c r="D1210" s="96">
        <v>0.56474248842592589</v>
      </c>
      <c r="E1210" s="95">
        <f t="shared" si="18"/>
        <v>16085.050000000001</v>
      </c>
      <c r="F1210" s="94" t="s">
        <v>16</v>
      </c>
    </row>
    <row r="1211" spans="2:6" ht="14.5">
      <c r="B1211" s="94">
        <v>68</v>
      </c>
      <c r="C1211" s="95">
        <v>40.825000000000003</v>
      </c>
      <c r="D1211" s="96">
        <v>0.56474263888888887</v>
      </c>
      <c r="E1211" s="95">
        <f t="shared" si="18"/>
        <v>2776.1000000000004</v>
      </c>
      <c r="F1211" s="94" t="s">
        <v>16</v>
      </c>
    </row>
    <row r="1212" spans="2:6" ht="14.5">
      <c r="B1212" s="94">
        <v>70</v>
      </c>
      <c r="C1212" s="95">
        <v>40.825000000000003</v>
      </c>
      <c r="D1212" s="96">
        <v>0.56482302083333336</v>
      </c>
      <c r="E1212" s="95">
        <f t="shared" si="18"/>
        <v>2857.75</v>
      </c>
      <c r="F1212" s="94" t="s">
        <v>16</v>
      </c>
    </row>
    <row r="1213" spans="2:6" ht="14.5">
      <c r="B1213" s="94">
        <v>75</v>
      </c>
      <c r="C1213" s="95">
        <v>40.825000000000003</v>
      </c>
      <c r="D1213" s="96">
        <v>0.56482302083333336</v>
      </c>
      <c r="E1213" s="95">
        <f t="shared" si="18"/>
        <v>3061.875</v>
      </c>
      <c r="F1213" s="94" t="s">
        <v>16</v>
      </c>
    </row>
    <row r="1214" spans="2:6" ht="14.5">
      <c r="B1214" s="94">
        <v>21</v>
      </c>
      <c r="C1214" s="95">
        <v>40.82</v>
      </c>
      <c r="D1214" s="96">
        <v>0.56492371527777785</v>
      </c>
      <c r="E1214" s="95">
        <f t="shared" si="18"/>
        <v>857.22</v>
      </c>
      <c r="F1214" s="94" t="s">
        <v>16</v>
      </c>
    </row>
    <row r="1215" spans="2:6" ht="14.5">
      <c r="B1215" s="94">
        <v>151</v>
      </c>
      <c r="C1215" s="95">
        <v>40.82</v>
      </c>
      <c r="D1215" s="96">
        <v>0.56492371527777785</v>
      </c>
      <c r="E1215" s="95">
        <f t="shared" si="18"/>
        <v>6163.82</v>
      </c>
      <c r="F1215" s="94" t="s">
        <v>16</v>
      </c>
    </row>
    <row r="1216" spans="2:6" ht="14.5">
      <c r="B1216" s="94">
        <v>102</v>
      </c>
      <c r="C1216" s="95">
        <v>40.814999999999998</v>
      </c>
      <c r="D1216" s="96">
        <v>0.56492457175925925</v>
      </c>
      <c r="E1216" s="95">
        <f t="shared" si="18"/>
        <v>4163.13</v>
      </c>
      <c r="F1216" s="94" t="s">
        <v>16</v>
      </c>
    </row>
    <row r="1217" spans="2:6" ht="14.5">
      <c r="B1217" s="94">
        <v>146</v>
      </c>
      <c r="C1217" s="95">
        <v>40.844999999999999</v>
      </c>
      <c r="D1217" s="96">
        <v>0.56557258101851848</v>
      </c>
      <c r="E1217" s="95">
        <f t="shared" si="18"/>
        <v>5963.37</v>
      </c>
      <c r="F1217" s="94" t="s">
        <v>16</v>
      </c>
    </row>
    <row r="1218" spans="2:6" ht="14.5">
      <c r="B1218" s="94">
        <v>150</v>
      </c>
      <c r="C1218" s="95">
        <v>40.844999999999999</v>
      </c>
      <c r="D1218" s="96">
        <v>0.56557258101851848</v>
      </c>
      <c r="E1218" s="95">
        <f t="shared" si="18"/>
        <v>6126.75</v>
      </c>
      <c r="F1218" s="94" t="s">
        <v>16</v>
      </c>
    </row>
    <row r="1219" spans="2:6" ht="14.5">
      <c r="B1219" s="94">
        <v>150</v>
      </c>
      <c r="C1219" s="95">
        <v>40.844999999999999</v>
      </c>
      <c r="D1219" s="96">
        <v>0.56557258101851848</v>
      </c>
      <c r="E1219" s="95">
        <f t="shared" si="18"/>
        <v>6126.75</v>
      </c>
      <c r="F1219" s="94" t="s">
        <v>16</v>
      </c>
    </row>
    <row r="1220" spans="2:6" ht="14.5">
      <c r="B1220" s="94">
        <v>49</v>
      </c>
      <c r="C1220" s="95">
        <v>40.844999999999999</v>
      </c>
      <c r="D1220" s="96">
        <v>0.56557258101851848</v>
      </c>
      <c r="E1220" s="95">
        <f t="shared" si="18"/>
        <v>2001.405</v>
      </c>
      <c r="F1220" s="94" t="s">
        <v>16</v>
      </c>
    </row>
    <row r="1221" spans="2:6" ht="14.5">
      <c r="B1221" s="94">
        <v>150</v>
      </c>
      <c r="C1221" s="95">
        <v>40.844999999999999</v>
      </c>
      <c r="D1221" s="96">
        <v>0.56557258101851848</v>
      </c>
      <c r="E1221" s="95">
        <f t="shared" si="18"/>
        <v>6126.75</v>
      </c>
      <c r="F1221" s="94" t="s">
        <v>16</v>
      </c>
    </row>
    <row r="1222" spans="2:6" ht="14.5">
      <c r="B1222" s="94">
        <v>50</v>
      </c>
      <c r="C1222" s="95">
        <v>40.854999999999997</v>
      </c>
      <c r="D1222" s="96">
        <v>0.56572041666666661</v>
      </c>
      <c r="E1222" s="95">
        <f t="shared" ref="E1222:E1285" si="19">C1222*B1222</f>
        <v>2042.7499999999998</v>
      </c>
      <c r="F1222" s="94" t="s">
        <v>16</v>
      </c>
    </row>
    <row r="1223" spans="2:6" ht="14.5">
      <c r="B1223" s="94">
        <v>150</v>
      </c>
      <c r="C1223" s="95">
        <v>40.854999999999997</v>
      </c>
      <c r="D1223" s="96">
        <v>0.56572041666666661</v>
      </c>
      <c r="E1223" s="95">
        <f t="shared" si="19"/>
        <v>6128.2499999999991</v>
      </c>
      <c r="F1223" s="94" t="s">
        <v>16</v>
      </c>
    </row>
    <row r="1224" spans="2:6" ht="14.5">
      <c r="B1224" s="94">
        <v>49</v>
      </c>
      <c r="C1224" s="95">
        <v>40.854999999999997</v>
      </c>
      <c r="D1224" s="96">
        <v>0.56572193287037031</v>
      </c>
      <c r="E1224" s="95">
        <f t="shared" si="19"/>
        <v>2001.8949999999998</v>
      </c>
      <c r="F1224" s="94" t="s">
        <v>16</v>
      </c>
    </row>
    <row r="1225" spans="2:6" ht="14.5">
      <c r="B1225" s="94">
        <v>150</v>
      </c>
      <c r="C1225" s="95">
        <v>40.854999999999997</v>
      </c>
      <c r="D1225" s="96">
        <v>0.56579159722222216</v>
      </c>
      <c r="E1225" s="95">
        <f t="shared" si="19"/>
        <v>6128.2499999999991</v>
      </c>
      <c r="F1225" s="94" t="s">
        <v>16</v>
      </c>
    </row>
    <row r="1226" spans="2:6" ht="14.5">
      <c r="B1226" s="94">
        <v>150</v>
      </c>
      <c r="C1226" s="95">
        <v>40.854999999999997</v>
      </c>
      <c r="D1226" s="96">
        <v>0.56579159722222216</v>
      </c>
      <c r="E1226" s="95">
        <f t="shared" si="19"/>
        <v>6128.2499999999991</v>
      </c>
      <c r="F1226" s="94" t="s">
        <v>16</v>
      </c>
    </row>
    <row r="1227" spans="2:6" ht="14.5">
      <c r="B1227" s="94">
        <v>133</v>
      </c>
      <c r="C1227" s="95">
        <v>40.854999999999997</v>
      </c>
      <c r="D1227" s="96">
        <v>0.56579159722222216</v>
      </c>
      <c r="E1227" s="95">
        <f t="shared" si="19"/>
        <v>5433.7149999999992</v>
      </c>
      <c r="F1227" s="94" t="s">
        <v>16</v>
      </c>
    </row>
    <row r="1228" spans="2:6" ht="14.5">
      <c r="B1228" s="94">
        <v>231</v>
      </c>
      <c r="C1228" s="95">
        <v>40.854999999999997</v>
      </c>
      <c r="D1228" s="96">
        <v>0.566109525462963</v>
      </c>
      <c r="E1228" s="95">
        <f t="shared" si="19"/>
        <v>9437.5049999999992</v>
      </c>
      <c r="F1228" s="94" t="s">
        <v>16</v>
      </c>
    </row>
    <row r="1229" spans="2:6" ht="14.5">
      <c r="B1229" s="94">
        <v>529</v>
      </c>
      <c r="C1229" s="95">
        <v>40.86</v>
      </c>
      <c r="D1229" s="96">
        <v>0.566109525462963</v>
      </c>
      <c r="E1229" s="95">
        <f t="shared" si="19"/>
        <v>21614.94</v>
      </c>
      <c r="F1229" s="94" t="s">
        <v>16</v>
      </c>
    </row>
    <row r="1230" spans="2:6" ht="14.5">
      <c r="B1230" s="94">
        <v>107</v>
      </c>
      <c r="C1230" s="95">
        <v>40.854999999999997</v>
      </c>
      <c r="D1230" s="96">
        <v>0.56650204861111109</v>
      </c>
      <c r="E1230" s="95">
        <f t="shared" si="19"/>
        <v>4371.4849999999997</v>
      </c>
      <c r="F1230" s="94" t="s">
        <v>16</v>
      </c>
    </row>
    <row r="1231" spans="2:6" ht="14.5">
      <c r="B1231" s="94">
        <v>289</v>
      </c>
      <c r="C1231" s="95">
        <v>40.854999999999997</v>
      </c>
      <c r="D1231" s="96">
        <v>0.56650204861111109</v>
      </c>
      <c r="E1231" s="95">
        <f t="shared" si="19"/>
        <v>11807.094999999999</v>
      </c>
      <c r="F1231" s="94" t="s">
        <v>16</v>
      </c>
    </row>
    <row r="1232" spans="2:6" ht="14.5">
      <c r="B1232" s="94">
        <v>70</v>
      </c>
      <c r="C1232" s="95">
        <v>40.86</v>
      </c>
      <c r="D1232" s="96">
        <v>0.56687151620370368</v>
      </c>
      <c r="E1232" s="95">
        <f t="shared" si="19"/>
        <v>2860.2</v>
      </c>
      <c r="F1232" s="94" t="s">
        <v>16</v>
      </c>
    </row>
    <row r="1233" spans="2:6" ht="14.5">
      <c r="B1233" s="94">
        <v>232</v>
      </c>
      <c r="C1233" s="95">
        <v>40.875</v>
      </c>
      <c r="D1233" s="96">
        <v>0.56707300925925919</v>
      </c>
      <c r="E1233" s="95">
        <f t="shared" si="19"/>
        <v>9483</v>
      </c>
      <c r="F1233" s="94" t="s">
        <v>16</v>
      </c>
    </row>
    <row r="1234" spans="2:6" ht="14.5">
      <c r="B1234" s="94">
        <v>49</v>
      </c>
      <c r="C1234" s="95">
        <v>40.875</v>
      </c>
      <c r="D1234" s="96">
        <v>0.56707300925925919</v>
      </c>
      <c r="E1234" s="95">
        <f t="shared" si="19"/>
        <v>2002.875</v>
      </c>
      <c r="F1234" s="94" t="s">
        <v>16</v>
      </c>
    </row>
    <row r="1235" spans="2:6" ht="14.5">
      <c r="B1235" s="94">
        <v>254</v>
      </c>
      <c r="C1235" s="95">
        <v>40.869999999999997</v>
      </c>
      <c r="D1235" s="96">
        <v>0.56718518518518513</v>
      </c>
      <c r="E1235" s="95">
        <f t="shared" si="19"/>
        <v>10380.98</v>
      </c>
      <c r="F1235" s="94" t="s">
        <v>16</v>
      </c>
    </row>
    <row r="1236" spans="2:6" ht="14.5">
      <c r="B1236" s="94">
        <v>152</v>
      </c>
      <c r="C1236" s="95">
        <v>40.865000000000002</v>
      </c>
      <c r="D1236" s="96">
        <v>0.56718585648148145</v>
      </c>
      <c r="E1236" s="95">
        <f t="shared" si="19"/>
        <v>6211.4800000000005</v>
      </c>
      <c r="F1236" s="94" t="s">
        <v>16</v>
      </c>
    </row>
    <row r="1237" spans="2:6" ht="14.5">
      <c r="B1237" s="94">
        <v>83</v>
      </c>
      <c r="C1237" s="95">
        <v>40.869999999999997</v>
      </c>
      <c r="D1237" s="96">
        <v>0.56753883101851854</v>
      </c>
      <c r="E1237" s="95">
        <f t="shared" si="19"/>
        <v>3392.2099999999996</v>
      </c>
      <c r="F1237" s="94" t="s">
        <v>16</v>
      </c>
    </row>
    <row r="1238" spans="2:6" ht="14.5">
      <c r="B1238" s="94">
        <v>194</v>
      </c>
      <c r="C1238" s="95">
        <v>40.865000000000002</v>
      </c>
      <c r="D1238" s="96">
        <v>0.5677392361111111</v>
      </c>
      <c r="E1238" s="95">
        <f t="shared" si="19"/>
        <v>7927.81</v>
      </c>
      <c r="F1238" s="94" t="s">
        <v>16</v>
      </c>
    </row>
    <row r="1239" spans="2:6" ht="14.5">
      <c r="B1239" s="94">
        <v>304</v>
      </c>
      <c r="C1239" s="95">
        <v>40.865000000000002</v>
      </c>
      <c r="D1239" s="96">
        <v>0.5677392361111111</v>
      </c>
      <c r="E1239" s="95">
        <f t="shared" si="19"/>
        <v>12422.960000000001</v>
      </c>
      <c r="F1239" s="94" t="s">
        <v>16</v>
      </c>
    </row>
    <row r="1240" spans="2:6" ht="14.5">
      <c r="B1240" s="94">
        <v>101</v>
      </c>
      <c r="C1240" s="95">
        <v>40.865000000000002</v>
      </c>
      <c r="D1240" s="96">
        <v>0.5677392361111111</v>
      </c>
      <c r="E1240" s="95">
        <f t="shared" si="19"/>
        <v>4127.3649999999998</v>
      </c>
      <c r="F1240" s="94" t="s">
        <v>16</v>
      </c>
    </row>
    <row r="1241" spans="2:6" ht="14.5">
      <c r="B1241" s="94">
        <v>262</v>
      </c>
      <c r="C1241" s="95">
        <v>40.86</v>
      </c>
      <c r="D1241" s="96">
        <v>0.56777569444444442</v>
      </c>
      <c r="E1241" s="95">
        <f t="shared" si="19"/>
        <v>10705.32</v>
      </c>
      <c r="F1241" s="94" t="s">
        <v>16</v>
      </c>
    </row>
    <row r="1242" spans="2:6" ht="14.5">
      <c r="B1242" s="94">
        <v>138</v>
      </c>
      <c r="C1242" s="95">
        <v>40.854999999999997</v>
      </c>
      <c r="D1242" s="96">
        <v>0.56785228009259259</v>
      </c>
      <c r="E1242" s="95">
        <f t="shared" si="19"/>
        <v>5637.99</v>
      </c>
      <c r="F1242" s="94" t="s">
        <v>16</v>
      </c>
    </row>
    <row r="1243" spans="2:6" ht="14.5">
      <c r="B1243" s="94">
        <v>56</v>
      </c>
      <c r="C1243" s="95">
        <v>40.854999999999997</v>
      </c>
      <c r="D1243" s="96">
        <v>0.56838245370370377</v>
      </c>
      <c r="E1243" s="95">
        <f t="shared" si="19"/>
        <v>2287.8799999999997</v>
      </c>
      <c r="F1243" s="94" t="s">
        <v>16</v>
      </c>
    </row>
    <row r="1244" spans="2:6" ht="14.5">
      <c r="B1244" s="94">
        <v>173</v>
      </c>
      <c r="C1244" s="95">
        <v>40.854999999999997</v>
      </c>
      <c r="D1244" s="96">
        <v>0.56838245370370377</v>
      </c>
      <c r="E1244" s="95">
        <f t="shared" si="19"/>
        <v>7067.9149999999991</v>
      </c>
      <c r="F1244" s="94" t="s">
        <v>16</v>
      </c>
    </row>
    <row r="1245" spans="2:6" ht="14.5">
      <c r="B1245" s="94">
        <v>157</v>
      </c>
      <c r="C1245" s="95">
        <v>40.85</v>
      </c>
      <c r="D1245" s="96">
        <v>0.56839990740740742</v>
      </c>
      <c r="E1245" s="95">
        <f t="shared" si="19"/>
        <v>6413.45</v>
      </c>
      <c r="F1245" s="94" t="s">
        <v>16</v>
      </c>
    </row>
    <row r="1246" spans="2:6" ht="14.5">
      <c r="B1246" s="94">
        <v>122</v>
      </c>
      <c r="C1246" s="95">
        <v>40.869999999999997</v>
      </c>
      <c r="D1246" s="96">
        <v>0.56910217592592593</v>
      </c>
      <c r="E1246" s="95">
        <f t="shared" si="19"/>
        <v>4986.1399999999994</v>
      </c>
      <c r="F1246" s="94" t="s">
        <v>16</v>
      </c>
    </row>
    <row r="1247" spans="2:6" ht="14.5">
      <c r="B1247" s="94">
        <v>150</v>
      </c>
      <c r="C1247" s="95">
        <v>40.869999999999997</v>
      </c>
      <c r="D1247" s="96">
        <v>0.56910234953703698</v>
      </c>
      <c r="E1247" s="95">
        <f t="shared" si="19"/>
        <v>6130.5</v>
      </c>
      <c r="F1247" s="94" t="s">
        <v>16</v>
      </c>
    </row>
    <row r="1248" spans="2:6" ht="14.5">
      <c r="B1248" s="94">
        <v>97</v>
      </c>
      <c r="C1248" s="95">
        <v>40.869999999999997</v>
      </c>
      <c r="D1248" s="96">
        <v>0.56910236111111112</v>
      </c>
      <c r="E1248" s="95">
        <f t="shared" si="19"/>
        <v>3964.39</v>
      </c>
      <c r="F1248" s="94" t="s">
        <v>16</v>
      </c>
    </row>
    <row r="1249" spans="2:6" ht="14.5">
      <c r="B1249" s="94">
        <v>52</v>
      </c>
      <c r="C1249" s="95">
        <v>40.869999999999997</v>
      </c>
      <c r="D1249" s="96">
        <v>0.56910268518518514</v>
      </c>
      <c r="E1249" s="95">
        <f t="shared" si="19"/>
        <v>2125.2399999999998</v>
      </c>
      <c r="F1249" s="94" t="s">
        <v>16</v>
      </c>
    </row>
    <row r="1250" spans="2:6" ht="14.5">
      <c r="B1250" s="94">
        <v>37</v>
      </c>
      <c r="C1250" s="95">
        <v>40.869999999999997</v>
      </c>
      <c r="D1250" s="96">
        <v>0.56910268518518514</v>
      </c>
      <c r="E1250" s="95">
        <f t="shared" si="19"/>
        <v>1512.1899999999998</v>
      </c>
      <c r="F1250" s="94" t="s">
        <v>16</v>
      </c>
    </row>
    <row r="1251" spans="2:6" ht="14.5">
      <c r="B1251" s="94">
        <v>379</v>
      </c>
      <c r="C1251" s="95">
        <v>40.86</v>
      </c>
      <c r="D1251" s="96">
        <v>0.56944467592592596</v>
      </c>
      <c r="E1251" s="95">
        <f t="shared" si="19"/>
        <v>15485.94</v>
      </c>
      <c r="F1251" s="94" t="s">
        <v>16</v>
      </c>
    </row>
    <row r="1252" spans="2:6" ht="14.5">
      <c r="B1252" s="94">
        <v>150</v>
      </c>
      <c r="C1252" s="95">
        <v>40.86</v>
      </c>
      <c r="D1252" s="96">
        <v>0.56960299768518519</v>
      </c>
      <c r="E1252" s="95">
        <f t="shared" si="19"/>
        <v>6129</v>
      </c>
      <c r="F1252" s="94" t="s">
        <v>16</v>
      </c>
    </row>
    <row r="1253" spans="2:6" ht="14.5">
      <c r="B1253" s="94">
        <v>35</v>
      </c>
      <c r="C1253" s="95">
        <v>40.86</v>
      </c>
      <c r="D1253" s="96">
        <v>0.56960299768518519</v>
      </c>
      <c r="E1253" s="95">
        <f t="shared" si="19"/>
        <v>1430.1</v>
      </c>
      <c r="F1253" s="94" t="s">
        <v>16</v>
      </c>
    </row>
    <row r="1254" spans="2:6" ht="14.5">
      <c r="B1254" s="94">
        <v>37</v>
      </c>
      <c r="C1254" s="95">
        <v>40.86</v>
      </c>
      <c r="D1254" s="96">
        <v>0.56960299768518519</v>
      </c>
      <c r="E1254" s="95">
        <f t="shared" si="19"/>
        <v>1511.82</v>
      </c>
      <c r="F1254" s="94" t="s">
        <v>16</v>
      </c>
    </row>
    <row r="1255" spans="2:6" ht="14.5">
      <c r="B1255" s="94">
        <v>62</v>
      </c>
      <c r="C1255" s="95">
        <v>40.86</v>
      </c>
      <c r="D1255" s="96">
        <v>0.56960300925925933</v>
      </c>
      <c r="E1255" s="95">
        <f t="shared" si="19"/>
        <v>2533.3200000000002</v>
      </c>
      <c r="F1255" s="94" t="s">
        <v>16</v>
      </c>
    </row>
    <row r="1256" spans="2:6" ht="14.5">
      <c r="B1256" s="94">
        <v>165</v>
      </c>
      <c r="C1256" s="95">
        <v>40.854999999999997</v>
      </c>
      <c r="D1256" s="96">
        <v>0.56962554398148146</v>
      </c>
      <c r="E1256" s="95">
        <f t="shared" si="19"/>
        <v>6741.0749999999998</v>
      </c>
      <c r="F1256" s="94" t="s">
        <v>16</v>
      </c>
    </row>
    <row r="1257" spans="2:6" ht="14.5">
      <c r="B1257" s="94">
        <v>93</v>
      </c>
      <c r="C1257" s="95">
        <v>40.85</v>
      </c>
      <c r="D1257" s="96">
        <v>0.56962730324074073</v>
      </c>
      <c r="E1257" s="95">
        <f t="shared" si="19"/>
        <v>3799.05</v>
      </c>
      <c r="F1257" s="94" t="s">
        <v>16</v>
      </c>
    </row>
    <row r="1258" spans="2:6" ht="14.5">
      <c r="B1258" s="94">
        <v>150</v>
      </c>
      <c r="C1258" s="95">
        <v>40.844999999999999</v>
      </c>
      <c r="D1258" s="96">
        <v>0.56962840277777771</v>
      </c>
      <c r="E1258" s="95">
        <f t="shared" si="19"/>
        <v>6126.75</v>
      </c>
      <c r="F1258" s="94" t="s">
        <v>16</v>
      </c>
    </row>
    <row r="1259" spans="2:6" ht="14.5">
      <c r="B1259" s="94">
        <v>306</v>
      </c>
      <c r="C1259" s="95">
        <v>40.844999999999999</v>
      </c>
      <c r="D1259" s="96">
        <v>0.56968739583333339</v>
      </c>
      <c r="E1259" s="95">
        <f t="shared" si="19"/>
        <v>12498.57</v>
      </c>
      <c r="F1259" s="94" t="s">
        <v>16</v>
      </c>
    </row>
    <row r="1260" spans="2:6" ht="14.5">
      <c r="B1260" s="94">
        <v>133</v>
      </c>
      <c r="C1260" s="95">
        <v>40.840000000000003</v>
      </c>
      <c r="D1260" s="96">
        <v>0.56989327546296298</v>
      </c>
      <c r="E1260" s="95">
        <f t="shared" si="19"/>
        <v>5431.72</v>
      </c>
      <c r="F1260" s="94" t="s">
        <v>16</v>
      </c>
    </row>
    <row r="1261" spans="2:6" ht="14.5">
      <c r="B1261" s="94">
        <v>79</v>
      </c>
      <c r="C1261" s="95">
        <v>40.835000000000001</v>
      </c>
      <c r="D1261" s="96">
        <v>0.57019769675925924</v>
      </c>
      <c r="E1261" s="95">
        <f t="shared" si="19"/>
        <v>3225.9650000000001</v>
      </c>
      <c r="F1261" s="94" t="s">
        <v>16</v>
      </c>
    </row>
    <row r="1262" spans="2:6" ht="14.5">
      <c r="B1262" s="94">
        <v>33</v>
      </c>
      <c r="C1262" s="95">
        <v>40.840000000000003</v>
      </c>
      <c r="D1262" s="96">
        <v>0.57026391203703708</v>
      </c>
      <c r="E1262" s="95">
        <f t="shared" si="19"/>
        <v>1347.72</v>
      </c>
      <c r="F1262" s="94" t="s">
        <v>16</v>
      </c>
    </row>
    <row r="1263" spans="2:6" ht="14.5">
      <c r="B1263" s="94">
        <v>293</v>
      </c>
      <c r="C1263" s="95">
        <v>40.840000000000003</v>
      </c>
      <c r="D1263" s="96">
        <v>0.57026944444444438</v>
      </c>
      <c r="E1263" s="95">
        <f t="shared" si="19"/>
        <v>11966.12</v>
      </c>
      <c r="F1263" s="94" t="s">
        <v>16</v>
      </c>
    </row>
    <row r="1264" spans="2:6" ht="14.5">
      <c r="B1264" s="94">
        <v>8</v>
      </c>
      <c r="C1264" s="95">
        <v>40.840000000000003</v>
      </c>
      <c r="D1264" s="96">
        <v>0.57026944444444438</v>
      </c>
      <c r="E1264" s="95">
        <f t="shared" si="19"/>
        <v>326.72000000000003</v>
      </c>
      <c r="F1264" s="94" t="s">
        <v>16</v>
      </c>
    </row>
    <row r="1265" spans="2:6" ht="14.5">
      <c r="B1265" s="94">
        <v>82</v>
      </c>
      <c r="C1265" s="95">
        <v>40.835000000000001</v>
      </c>
      <c r="D1265" s="96">
        <v>0.57027196759259258</v>
      </c>
      <c r="E1265" s="95">
        <f t="shared" si="19"/>
        <v>3348.4700000000003</v>
      </c>
      <c r="F1265" s="94" t="s">
        <v>16</v>
      </c>
    </row>
    <row r="1266" spans="2:6" ht="14.5">
      <c r="B1266" s="94">
        <v>63</v>
      </c>
      <c r="C1266" s="95">
        <v>40.835000000000001</v>
      </c>
      <c r="D1266" s="96">
        <v>0.57027196759259258</v>
      </c>
      <c r="E1266" s="95">
        <f t="shared" si="19"/>
        <v>2572.605</v>
      </c>
      <c r="F1266" s="94" t="s">
        <v>16</v>
      </c>
    </row>
    <row r="1267" spans="2:6" ht="14.5">
      <c r="B1267" s="94">
        <v>87</v>
      </c>
      <c r="C1267" s="95">
        <v>40.83</v>
      </c>
      <c r="D1267" s="96">
        <v>0.57028281250000001</v>
      </c>
      <c r="E1267" s="95">
        <f t="shared" si="19"/>
        <v>3552.21</v>
      </c>
      <c r="F1267" s="94" t="s">
        <v>16</v>
      </c>
    </row>
    <row r="1268" spans="2:6" ht="14.5">
      <c r="B1268" s="94">
        <v>84</v>
      </c>
      <c r="C1268" s="95">
        <v>40.840000000000003</v>
      </c>
      <c r="D1268" s="96">
        <v>0.5705405555555555</v>
      </c>
      <c r="E1268" s="95">
        <f t="shared" si="19"/>
        <v>3430.5600000000004</v>
      </c>
      <c r="F1268" s="94" t="s">
        <v>16</v>
      </c>
    </row>
    <row r="1269" spans="2:6" ht="14.5">
      <c r="B1269" s="94">
        <v>84</v>
      </c>
      <c r="C1269" s="95">
        <v>40.835000000000001</v>
      </c>
      <c r="D1269" s="96">
        <v>0.57054118055555558</v>
      </c>
      <c r="E1269" s="95">
        <f t="shared" si="19"/>
        <v>3430.14</v>
      </c>
      <c r="F1269" s="94" t="s">
        <v>16</v>
      </c>
    </row>
    <row r="1270" spans="2:6" ht="14.5">
      <c r="B1270" s="94">
        <v>104</v>
      </c>
      <c r="C1270" s="95">
        <v>40.83</v>
      </c>
      <c r="D1270" s="96">
        <v>0.57060357638888892</v>
      </c>
      <c r="E1270" s="95">
        <f t="shared" si="19"/>
        <v>4246.32</v>
      </c>
      <c r="F1270" s="94" t="s">
        <v>16</v>
      </c>
    </row>
    <row r="1271" spans="2:6" ht="14.5">
      <c r="B1271" s="94">
        <v>69</v>
      </c>
      <c r="C1271" s="95">
        <v>40.825000000000003</v>
      </c>
      <c r="D1271" s="96">
        <v>0.57060358796296295</v>
      </c>
      <c r="E1271" s="95">
        <f t="shared" si="19"/>
        <v>2816.9250000000002</v>
      </c>
      <c r="F1271" s="94" t="s">
        <v>16</v>
      </c>
    </row>
    <row r="1272" spans="2:6" ht="14.5">
      <c r="B1272" s="94">
        <v>267</v>
      </c>
      <c r="C1272" s="95">
        <v>40.835000000000001</v>
      </c>
      <c r="D1272" s="96">
        <v>0.57102368055555552</v>
      </c>
      <c r="E1272" s="95">
        <f t="shared" si="19"/>
        <v>10902.945</v>
      </c>
      <c r="F1272" s="94" t="s">
        <v>16</v>
      </c>
    </row>
    <row r="1273" spans="2:6" ht="14.5">
      <c r="B1273" s="94">
        <v>109</v>
      </c>
      <c r="C1273" s="95">
        <v>40.83</v>
      </c>
      <c r="D1273" s="96">
        <v>0.57102375000000005</v>
      </c>
      <c r="E1273" s="95">
        <f t="shared" si="19"/>
        <v>4450.47</v>
      </c>
      <c r="F1273" s="94" t="s">
        <v>16</v>
      </c>
    </row>
    <row r="1274" spans="2:6" ht="14.5">
      <c r="B1274" s="94">
        <v>104</v>
      </c>
      <c r="C1274" s="95">
        <v>40.825000000000003</v>
      </c>
      <c r="D1274" s="96">
        <v>0.57138548611111106</v>
      </c>
      <c r="E1274" s="95">
        <f t="shared" si="19"/>
        <v>4245.8</v>
      </c>
      <c r="F1274" s="94" t="s">
        <v>16</v>
      </c>
    </row>
    <row r="1275" spans="2:6" ht="14.5">
      <c r="B1275" s="94">
        <v>213</v>
      </c>
      <c r="C1275" s="95">
        <v>40.82</v>
      </c>
      <c r="D1275" s="96">
        <v>0.5714529976851852</v>
      </c>
      <c r="E1275" s="95">
        <f t="shared" si="19"/>
        <v>8694.66</v>
      </c>
      <c r="F1275" s="94" t="s">
        <v>16</v>
      </c>
    </row>
    <row r="1276" spans="2:6" ht="14.5">
      <c r="B1276" s="94">
        <v>86</v>
      </c>
      <c r="C1276" s="95">
        <v>40.814999999999998</v>
      </c>
      <c r="D1276" s="96">
        <v>0.57173214120370364</v>
      </c>
      <c r="E1276" s="95">
        <f t="shared" si="19"/>
        <v>3510.0899999999997</v>
      </c>
      <c r="F1276" s="94" t="s">
        <v>16</v>
      </c>
    </row>
    <row r="1277" spans="2:6" ht="14.5">
      <c r="B1277" s="94">
        <v>130</v>
      </c>
      <c r="C1277" s="95">
        <v>40.81</v>
      </c>
      <c r="D1277" s="96">
        <v>0.57173303240740736</v>
      </c>
      <c r="E1277" s="95">
        <f t="shared" si="19"/>
        <v>5305.3</v>
      </c>
      <c r="F1277" s="94" t="s">
        <v>16</v>
      </c>
    </row>
    <row r="1278" spans="2:6" ht="14.5">
      <c r="B1278" s="94">
        <v>110</v>
      </c>
      <c r="C1278" s="95">
        <v>40.81</v>
      </c>
      <c r="D1278" s="96">
        <v>0.57173303240740736</v>
      </c>
      <c r="E1278" s="95">
        <f t="shared" si="19"/>
        <v>4489.1000000000004</v>
      </c>
      <c r="F1278" s="94" t="s">
        <v>16</v>
      </c>
    </row>
    <row r="1279" spans="2:6" ht="14.5">
      <c r="B1279" s="94">
        <v>80</v>
      </c>
      <c r="C1279" s="95">
        <v>40.814999999999998</v>
      </c>
      <c r="D1279" s="96">
        <v>0.57219542824074077</v>
      </c>
      <c r="E1279" s="95">
        <f t="shared" si="19"/>
        <v>3265.2</v>
      </c>
      <c r="F1279" s="94" t="s">
        <v>16</v>
      </c>
    </row>
    <row r="1280" spans="2:6" ht="14.5">
      <c r="B1280" s="94">
        <v>20</v>
      </c>
      <c r="C1280" s="95">
        <v>40.814999999999998</v>
      </c>
      <c r="D1280" s="96">
        <v>0.57219542824074077</v>
      </c>
      <c r="E1280" s="95">
        <f t="shared" si="19"/>
        <v>816.3</v>
      </c>
      <c r="F1280" s="94" t="s">
        <v>16</v>
      </c>
    </row>
    <row r="1281" spans="2:6" ht="14.5">
      <c r="B1281" s="94">
        <v>391</v>
      </c>
      <c r="C1281" s="95">
        <v>40.82</v>
      </c>
      <c r="D1281" s="96">
        <v>0.57278245370370373</v>
      </c>
      <c r="E1281" s="95">
        <f t="shared" si="19"/>
        <v>15960.62</v>
      </c>
      <c r="F1281" s="94" t="s">
        <v>16</v>
      </c>
    </row>
    <row r="1282" spans="2:6" ht="14.5">
      <c r="B1282" s="94">
        <v>102</v>
      </c>
      <c r="C1282" s="95">
        <v>40.81</v>
      </c>
      <c r="D1282" s="96">
        <v>0.57312674768518523</v>
      </c>
      <c r="E1282" s="95">
        <f t="shared" si="19"/>
        <v>4162.62</v>
      </c>
      <c r="F1282" s="94" t="s">
        <v>16</v>
      </c>
    </row>
    <row r="1283" spans="2:6" ht="14.5">
      <c r="B1283" s="94">
        <v>270</v>
      </c>
      <c r="C1283" s="95">
        <v>40.81</v>
      </c>
      <c r="D1283" s="96">
        <v>0.57367163194444448</v>
      </c>
      <c r="E1283" s="95">
        <f t="shared" si="19"/>
        <v>11018.7</v>
      </c>
      <c r="F1283" s="94" t="s">
        <v>16</v>
      </c>
    </row>
    <row r="1284" spans="2:6" ht="14.5">
      <c r="B1284" s="94">
        <v>336</v>
      </c>
      <c r="C1284" s="95">
        <v>40.81</v>
      </c>
      <c r="D1284" s="96">
        <v>0.57367163194444448</v>
      </c>
      <c r="E1284" s="95">
        <f t="shared" si="19"/>
        <v>13712.16</v>
      </c>
      <c r="F1284" s="94" t="s">
        <v>16</v>
      </c>
    </row>
    <row r="1285" spans="2:6" ht="14.5">
      <c r="B1285" s="94">
        <v>53</v>
      </c>
      <c r="C1285" s="95">
        <v>40.805</v>
      </c>
      <c r="D1285" s="96">
        <v>0.57367258101851848</v>
      </c>
      <c r="E1285" s="95">
        <f t="shared" si="19"/>
        <v>2162.665</v>
      </c>
      <c r="F1285" s="94" t="s">
        <v>16</v>
      </c>
    </row>
    <row r="1286" spans="2:6" ht="14.5">
      <c r="B1286" s="94">
        <v>150</v>
      </c>
      <c r="C1286" s="95">
        <v>40.805</v>
      </c>
      <c r="D1286" s="96">
        <v>0.57367258101851848</v>
      </c>
      <c r="E1286" s="95">
        <f t="shared" ref="E1286:E1349" si="20">C1286*B1286</f>
        <v>6120.75</v>
      </c>
      <c r="F1286" s="94" t="s">
        <v>16</v>
      </c>
    </row>
    <row r="1287" spans="2:6" ht="14.5">
      <c r="B1287" s="94">
        <v>46</v>
      </c>
      <c r="C1287" s="95">
        <v>40.805</v>
      </c>
      <c r="D1287" s="96">
        <v>0.57367258101851848</v>
      </c>
      <c r="E1287" s="95">
        <f t="shared" si="20"/>
        <v>1877.03</v>
      </c>
      <c r="F1287" s="94" t="s">
        <v>16</v>
      </c>
    </row>
    <row r="1288" spans="2:6" ht="14.5">
      <c r="B1288" s="94">
        <v>114</v>
      </c>
      <c r="C1288" s="95">
        <v>40.799999999999997</v>
      </c>
      <c r="D1288" s="96">
        <v>0.57378042824074071</v>
      </c>
      <c r="E1288" s="95">
        <f t="shared" si="20"/>
        <v>4651.2</v>
      </c>
      <c r="F1288" s="94" t="s">
        <v>16</v>
      </c>
    </row>
    <row r="1289" spans="2:6" ht="14.5">
      <c r="B1289" s="94">
        <v>428</v>
      </c>
      <c r="C1289" s="95">
        <v>40.795000000000002</v>
      </c>
      <c r="D1289" s="96">
        <v>0.57378774305555558</v>
      </c>
      <c r="E1289" s="95">
        <f t="shared" si="20"/>
        <v>17460.260000000002</v>
      </c>
      <c r="F1289" s="94" t="s">
        <v>16</v>
      </c>
    </row>
    <row r="1290" spans="2:6" ht="14.5">
      <c r="B1290" s="94">
        <v>159</v>
      </c>
      <c r="C1290" s="95">
        <v>40.79</v>
      </c>
      <c r="D1290" s="96">
        <v>0.57394490740740733</v>
      </c>
      <c r="E1290" s="95">
        <f t="shared" si="20"/>
        <v>6485.61</v>
      </c>
      <c r="F1290" s="94" t="s">
        <v>16</v>
      </c>
    </row>
    <row r="1291" spans="2:6" ht="14.5">
      <c r="B1291" s="94">
        <v>28</v>
      </c>
      <c r="C1291" s="95">
        <v>40.79</v>
      </c>
      <c r="D1291" s="96">
        <v>0.57394490740740733</v>
      </c>
      <c r="E1291" s="95">
        <f t="shared" si="20"/>
        <v>1142.1199999999999</v>
      </c>
      <c r="F1291" s="94" t="s">
        <v>16</v>
      </c>
    </row>
    <row r="1292" spans="2:6" ht="14.5">
      <c r="B1292" s="94">
        <v>120</v>
      </c>
      <c r="C1292" s="95">
        <v>40.784999999999997</v>
      </c>
      <c r="D1292" s="96">
        <v>0.57396371527777779</v>
      </c>
      <c r="E1292" s="95">
        <f t="shared" si="20"/>
        <v>4894.2</v>
      </c>
      <c r="F1292" s="94" t="s">
        <v>16</v>
      </c>
    </row>
    <row r="1293" spans="2:6" ht="14.5">
      <c r="B1293" s="94">
        <v>114</v>
      </c>
      <c r="C1293" s="95">
        <v>40.784999999999997</v>
      </c>
      <c r="D1293" s="96">
        <v>0.57401137731481489</v>
      </c>
      <c r="E1293" s="95">
        <f t="shared" si="20"/>
        <v>4649.49</v>
      </c>
      <c r="F1293" s="94" t="s">
        <v>16</v>
      </c>
    </row>
    <row r="1294" spans="2:6" ht="14.5">
      <c r="B1294" s="94">
        <v>78</v>
      </c>
      <c r="C1294" s="95">
        <v>40.78</v>
      </c>
      <c r="D1294" s="96">
        <v>0.57425071759259261</v>
      </c>
      <c r="E1294" s="95">
        <f t="shared" si="20"/>
        <v>3180.84</v>
      </c>
      <c r="F1294" s="94" t="s">
        <v>16</v>
      </c>
    </row>
    <row r="1295" spans="2:6" ht="14.5">
      <c r="B1295" s="94">
        <v>186</v>
      </c>
      <c r="C1295" s="95">
        <v>40.774999999999999</v>
      </c>
      <c r="D1295" s="96">
        <v>0.57430635416666664</v>
      </c>
      <c r="E1295" s="95">
        <f t="shared" si="20"/>
        <v>7584.15</v>
      </c>
      <c r="F1295" s="94" t="s">
        <v>16</v>
      </c>
    </row>
    <row r="1296" spans="2:6" ht="14.5">
      <c r="B1296" s="94">
        <v>186</v>
      </c>
      <c r="C1296" s="95">
        <v>40.770000000000003</v>
      </c>
      <c r="D1296" s="96">
        <v>0.57444060185185186</v>
      </c>
      <c r="E1296" s="95">
        <f t="shared" si="20"/>
        <v>7583.22</v>
      </c>
      <c r="F1296" s="94" t="s">
        <v>16</v>
      </c>
    </row>
    <row r="1297" spans="2:6" ht="14.5">
      <c r="B1297" s="94">
        <v>4</v>
      </c>
      <c r="C1297" s="95">
        <v>40.765000000000001</v>
      </c>
      <c r="D1297" s="96">
        <v>0.57507403935185186</v>
      </c>
      <c r="E1297" s="95">
        <f t="shared" si="20"/>
        <v>163.06</v>
      </c>
      <c r="F1297" s="94" t="s">
        <v>16</v>
      </c>
    </row>
    <row r="1298" spans="2:6" ht="14.5">
      <c r="B1298" s="94">
        <v>483</v>
      </c>
      <c r="C1298" s="95">
        <v>40.78</v>
      </c>
      <c r="D1298" s="96">
        <v>0.57560212962962964</v>
      </c>
      <c r="E1298" s="95">
        <f t="shared" si="20"/>
        <v>19696.740000000002</v>
      </c>
      <c r="F1298" s="94" t="s">
        <v>16</v>
      </c>
    </row>
    <row r="1299" spans="2:6" ht="14.5">
      <c r="B1299" s="94">
        <v>13</v>
      </c>
      <c r="C1299" s="95">
        <v>40.78</v>
      </c>
      <c r="D1299" s="96">
        <v>0.57560212962962964</v>
      </c>
      <c r="E1299" s="95">
        <f t="shared" si="20"/>
        <v>530.14</v>
      </c>
      <c r="F1299" s="94" t="s">
        <v>16</v>
      </c>
    </row>
    <row r="1300" spans="2:6" ht="14.5">
      <c r="B1300" s="94">
        <v>171</v>
      </c>
      <c r="C1300" s="95">
        <v>40.774999999999999</v>
      </c>
      <c r="D1300" s="96">
        <v>0.57573622685185188</v>
      </c>
      <c r="E1300" s="95">
        <f t="shared" si="20"/>
        <v>6972.5249999999996</v>
      </c>
      <c r="F1300" s="94" t="s">
        <v>16</v>
      </c>
    </row>
    <row r="1301" spans="2:6" ht="14.5">
      <c r="B1301" s="94">
        <v>45</v>
      </c>
      <c r="C1301" s="95">
        <v>40.774999999999999</v>
      </c>
      <c r="D1301" s="96">
        <v>0.57573622685185188</v>
      </c>
      <c r="E1301" s="95">
        <f t="shared" si="20"/>
        <v>1834.875</v>
      </c>
      <c r="F1301" s="94" t="s">
        <v>16</v>
      </c>
    </row>
    <row r="1302" spans="2:6" ht="14.5">
      <c r="B1302" s="94">
        <v>7</v>
      </c>
      <c r="C1302" s="95">
        <v>40.795000000000002</v>
      </c>
      <c r="D1302" s="96">
        <v>0.57651520833333336</v>
      </c>
      <c r="E1302" s="95">
        <f t="shared" si="20"/>
        <v>285.565</v>
      </c>
      <c r="F1302" s="94" t="s">
        <v>16</v>
      </c>
    </row>
    <row r="1303" spans="2:6" ht="14.5">
      <c r="B1303" s="94">
        <v>150</v>
      </c>
      <c r="C1303" s="95">
        <v>40.795000000000002</v>
      </c>
      <c r="D1303" s="96">
        <v>0.57651520833333336</v>
      </c>
      <c r="E1303" s="95">
        <f t="shared" si="20"/>
        <v>6119.25</v>
      </c>
      <c r="F1303" s="94" t="s">
        <v>16</v>
      </c>
    </row>
    <row r="1304" spans="2:6" ht="14.5">
      <c r="B1304" s="94">
        <v>150</v>
      </c>
      <c r="C1304" s="95">
        <v>40.795000000000002</v>
      </c>
      <c r="D1304" s="96">
        <v>0.57651520833333336</v>
      </c>
      <c r="E1304" s="95">
        <f t="shared" si="20"/>
        <v>6119.25</v>
      </c>
      <c r="F1304" s="94" t="s">
        <v>16</v>
      </c>
    </row>
    <row r="1305" spans="2:6" ht="14.5">
      <c r="B1305" s="94">
        <v>48</v>
      </c>
      <c r="C1305" s="95">
        <v>40.795000000000002</v>
      </c>
      <c r="D1305" s="96">
        <v>0.57651520833333336</v>
      </c>
      <c r="E1305" s="95">
        <f t="shared" si="20"/>
        <v>1958.16</v>
      </c>
      <c r="F1305" s="94" t="s">
        <v>16</v>
      </c>
    </row>
    <row r="1306" spans="2:6" ht="14.5">
      <c r="B1306" s="94">
        <v>225</v>
      </c>
      <c r="C1306" s="95">
        <v>40.795000000000002</v>
      </c>
      <c r="D1306" s="96">
        <v>0.57651543981481479</v>
      </c>
      <c r="E1306" s="95">
        <f t="shared" si="20"/>
        <v>9178.875</v>
      </c>
      <c r="F1306" s="94" t="s">
        <v>16</v>
      </c>
    </row>
    <row r="1307" spans="2:6" ht="14.5">
      <c r="B1307" s="94">
        <v>150</v>
      </c>
      <c r="C1307" s="95">
        <v>40.795000000000002</v>
      </c>
      <c r="D1307" s="96">
        <v>0.57651543981481479</v>
      </c>
      <c r="E1307" s="95">
        <f t="shared" si="20"/>
        <v>6119.25</v>
      </c>
      <c r="F1307" s="94" t="s">
        <v>16</v>
      </c>
    </row>
    <row r="1308" spans="2:6" ht="14.5">
      <c r="B1308" s="94">
        <v>29</v>
      </c>
      <c r="C1308" s="95">
        <v>40.795000000000002</v>
      </c>
      <c r="D1308" s="96">
        <v>0.57651543981481479</v>
      </c>
      <c r="E1308" s="95">
        <f t="shared" si="20"/>
        <v>1183.0550000000001</v>
      </c>
      <c r="F1308" s="94" t="s">
        <v>16</v>
      </c>
    </row>
    <row r="1309" spans="2:6" ht="14.5">
      <c r="B1309" s="94">
        <v>150</v>
      </c>
      <c r="C1309" s="95">
        <v>40.795000000000002</v>
      </c>
      <c r="D1309" s="96">
        <v>0.57651543981481479</v>
      </c>
      <c r="E1309" s="95">
        <f t="shared" si="20"/>
        <v>6119.25</v>
      </c>
      <c r="F1309" s="94" t="s">
        <v>16</v>
      </c>
    </row>
    <row r="1310" spans="2:6" ht="14.5">
      <c r="B1310" s="94">
        <v>150</v>
      </c>
      <c r="C1310" s="95">
        <v>40.795000000000002</v>
      </c>
      <c r="D1310" s="96">
        <v>0.57651543981481479</v>
      </c>
      <c r="E1310" s="95">
        <f t="shared" si="20"/>
        <v>6119.25</v>
      </c>
      <c r="F1310" s="94" t="s">
        <v>16</v>
      </c>
    </row>
    <row r="1311" spans="2:6" ht="14.5">
      <c r="B1311" s="94">
        <v>162</v>
      </c>
      <c r="C1311" s="95">
        <v>40.79</v>
      </c>
      <c r="D1311" s="96">
        <v>0.57684675925925932</v>
      </c>
      <c r="E1311" s="95">
        <f t="shared" si="20"/>
        <v>6607.98</v>
      </c>
      <c r="F1311" s="94" t="s">
        <v>16</v>
      </c>
    </row>
    <row r="1312" spans="2:6" ht="14.5">
      <c r="B1312" s="94">
        <v>97</v>
      </c>
      <c r="C1312" s="95">
        <v>40.784999999999997</v>
      </c>
      <c r="D1312" s="96">
        <v>0.57684737268518516</v>
      </c>
      <c r="E1312" s="95">
        <f t="shared" si="20"/>
        <v>3956.1449999999995</v>
      </c>
      <c r="F1312" s="94" t="s">
        <v>16</v>
      </c>
    </row>
    <row r="1313" spans="2:6" ht="14.5">
      <c r="B1313" s="94">
        <v>117</v>
      </c>
      <c r="C1313" s="95">
        <v>40.78</v>
      </c>
      <c r="D1313" s="96">
        <v>0.5768486805555556</v>
      </c>
      <c r="E1313" s="95">
        <f t="shared" si="20"/>
        <v>4771.26</v>
      </c>
      <c r="F1313" s="94" t="s">
        <v>16</v>
      </c>
    </row>
    <row r="1314" spans="2:6" ht="14.5">
      <c r="B1314" s="94">
        <v>140</v>
      </c>
      <c r="C1314" s="95">
        <v>40.78</v>
      </c>
      <c r="D1314" s="96">
        <v>0.5768486805555556</v>
      </c>
      <c r="E1314" s="95">
        <f t="shared" si="20"/>
        <v>5709.2</v>
      </c>
      <c r="F1314" s="94" t="s">
        <v>16</v>
      </c>
    </row>
    <row r="1315" spans="2:6" ht="14.5">
      <c r="B1315" s="94">
        <v>150</v>
      </c>
      <c r="C1315" s="95">
        <v>40.78</v>
      </c>
      <c r="D1315" s="96">
        <v>0.5768486805555556</v>
      </c>
      <c r="E1315" s="95">
        <f t="shared" si="20"/>
        <v>6117</v>
      </c>
      <c r="F1315" s="94" t="s">
        <v>16</v>
      </c>
    </row>
    <row r="1316" spans="2:6" ht="14.5">
      <c r="B1316" s="94">
        <v>95</v>
      </c>
      <c r="C1316" s="95">
        <v>40.78</v>
      </c>
      <c r="D1316" s="96">
        <v>0.57701120370370373</v>
      </c>
      <c r="E1316" s="95">
        <f t="shared" si="20"/>
        <v>3874.1</v>
      </c>
      <c r="F1316" s="94" t="s">
        <v>16</v>
      </c>
    </row>
    <row r="1317" spans="2:6" ht="14.5">
      <c r="B1317" s="94">
        <v>73</v>
      </c>
      <c r="C1317" s="95">
        <v>40.78</v>
      </c>
      <c r="D1317" s="96">
        <v>0.57701120370370373</v>
      </c>
      <c r="E1317" s="95">
        <f t="shared" si="20"/>
        <v>2976.94</v>
      </c>
      <c r="F1317" s="94" t="s">
        <v>16</v>
      </c>
    </row>
    <row r="1318" spans="2:6" ht="14.5">
      <c r="B1318" s="94">
        <v>117</v>
      </c>
      <c r="C1318" s="95">
        <v>40.774999999999999</v>
      </c>
      <c r="D1318" s="96">
        <v>0.57726261574074067</v>
      </c>
      <c r="E1318" s="95">
        <f t="shared" si="20"/>
        <v>4770.6750000000002</v>
      </c>
      <c r="F1318" s="94" t="s">
        <v>16</v>
      </c>
    </row>
    <row r="1319" spans="2:6" ht="14.5">
      <c r="B1319" s="94">
        <v>8</v>
      </c>
      <c r="C1319" s="95">
        <v>40.774999999999999</v>
      </c>
      <c r="D1319" s="96">
        <v>0.57738754629629629</v>
      </c>
      <c r="E1319" s="95">
        <f t="shared" si="20"/>
        <v>326.2</v>
      </c>
      <c r="F1319" s="94" t="s">
        <v>16</v>
      </c>
    </row>
    <row r="1320" spans="2:6" ht="14.5">
      <c r="B1320" s="94">
        <v>149</v>
      </c>
      <c r="C1320" s="95">
        <v>40.774999999999999</v>
      </c>
      <c r="D1320" s="96">
        <v>0.57759158564814816</v>
      </c>
      <c r="E1320" s="95">
        <f t="shared" si="20"/>
        <v>6075.4749999999995</v>
      </c>
      <c r="F1320" s="94" t="s">
        <v>16</v>
      </c>
    </row>
    <row r="1321" spans="2:6" ht="14.5">
      <c r="B1321" s="94">
        <v>161</v>
      </c>
      <c r="C1321" s="95">
        <v>40.770000000000003</v>
      </c>
      <c r="D1321" s="96">
        <v>0.5778436921296296</v>
      </c>
      <c r="E1321" s="95">
        <f t="shared" si="20"/>
        <v>6563.97</v>
      </c>
      <c r="F1321" s="94" t="s">
        <v>16</v>
      </c>
    </row>
    <row r="1322" spans="2:6" ht="14.5">
      <c r="B1322" s="94">
        <v>165</v>
      </c>
      <c r="C1322" s="95">
        <v>40.765000000000001</v>
      </c>
      <c r="D1322" s="96">
        <v>0.57789574074074068</v>
      </c>
      <c r="E1322" s="95">
        <f t="shared" si="20"/>
        <v>6726.2250000000004</v>
      </c>
      <c r="F1322" s="94" t="s">
        <v>16</v>
      </c>
    </row>
    <row r="1323" spans="2:6" ht="14.5">
      <c r="B1323" s="94">
        <v>150</v>
      </c>
      <c r="C1323" s="95">
        <v>40.765000000000001</v>
      </c>
      <c r="D1323" s="96">
        <v>0.57789574074074068</v>
      </c>
      <c r="E1323" s="95">
        <f t="shared" si="20"/>
        <v>6114.75</v>
      </c>
      <c r="F1323" s="94" t="s">
        <v>16</v>
      </c>
    </row>
    <row r="1324" spans="2:6" ht="14.5">
      <c r="B1324" s="94">
        <v>58</v>
      </c>
      <c r="C1324" s="95">
        <v>40.765000000000001</v>
      </c>
      <c r="D1324" s="96">
        <v>0.57789574074074068</v>
      </c>
      <c r="E1324" s="95">
        <f t="shared" si="20"/>
        <v>2364.37</v>
      </c>
      <c r="F1324" s="94" t="s">
        <v>16</v>
      </c>
    </row>
    <row r="1325" spans="2:6" ht="14.5">
      <c r="B1325" s="94">
        <v>162</v>
      </c>
      <c r="C1325" s="95">
        <v>40.76</v>
      </c>
      <c r="D1325" s="96">
        <v>0.57818894675925925</v>
      </c>
      <c r="E1325" s="95">
        <f t="shared" si="20"/>
        <v>6603.12</v>
      </c>
      <c r="F1325" s="94" t="s">
        <v>16</v>
      </c>
    </row>
    <row r="1326" spans="2:6" ht="14.5">
      <c r="B1326" s="94">
        <v>97</v>
      </c>
      <c r="C1326" s="95">
        <v>40.755000000000003</v>
      </c>
      <c r="D1326" s="96">
        <v>0.57864799768518516</v>
      </c>
      <c r="E1326" s="95">
        <f t="shared" si="20"/>
        <v>3953.2350000000001</v>
      </c>
      <c r="F1326" s="94" t="s">
        <v>16</v>
      </c>
    </row>
    <row r="1327" spans="2:6" ht="14.5">
      <c r="B1327" s="94">
        <v>33</v>
      </c>
      <c r="C1327" s="95">
        <v>40.75</v>
      </c>
      <c r="D1327" s="96">
        <v>0.5788786574074074</v>
      </c>
      <c r="E1327" s="95">
        <f t="shared" si="20"/>
        <v>1344.75</v>
      </c>
      <c r="F1327" s="94" t="s">
        <v>16</v>
      </c>
    </row>
    <row r="1328" spans="2:6" ht="14.5">
      <c r="B1328" s="94">
        <v>234</v>
      </c>
      <c r="C1328" s="95">
        <v>40.75</v>
      </c>
      <c r="D1328" s="96">
        <v>0.5788786574074074</v>
      </c>
      <c r="E1328" s="95">
        <f t="shared" si="20"/>
        <v>9535.5</v>
      </c>
      <c r="F1328" s="94" t="s">
        <v>16</v>
      </c>
    </row>
    <row r="1329" spans="2:6" ht="14.5">
      <c r="B1329" s="94">
        <v>185</v>
      </c>
      <c r="C1329" s="95">
        <v>40.75</v>
      </c>
      <c r="D1329" s="96">
        <v>0.5788786574074074</v>
      </c>
      <c r="E1329" s="95">
        <f t="shared" si="20"/>
        <v>7538.75</v>
      </c>
      <c r="F1329" s="94" t="s">
        <v>16</v>
      </c>
    </row>
    <row r="1330" spans="2:6" ht="14.5">
      <c r="B1330" s="94">
        <v>317</v>
      </c>
      <c r="C1330" s="95">
        <v>40.744999999999997</v>
      </c>
      <c r="D1330" s="96">
        <v>0.57889145833333333</v>
      </c>
      <c r="E1330" s="95">
        <f t="shared" si="20"/>
        <v>12916.164999999999</v>
      </c>
      <c r="F1330" s="94" t="s">
        <v>16</v>
      </c>
    </row>
    <row r="1331" spans="2:6" ht="14.5">
      <c r="B1331" s="94">
        <v>138</v>
      </c>
      <c r="C1331" s="95">
        <v>40.74</v>
      </c>
      <c r="D1331" s="96">
        <v>0.57903576388888889</v>
      </c>
      <c r="E1331" s="95">
        <f t="shared" si="20"/>
        <v>5622.12</v>
      </c>
      <c r="F1331" s="94" t="s">
        <v>16</v>
      </c>
    </row>
    <row r="1332" spans="2:6" ht="14.5">
      <c r="B1332" s="94">
        <v>81</v>
      </c>
      <c r="C1332" s="95">
        <v>40.734999999999999</v>
      </c>
      <c r="D1332" s="96">
        <v>0.57904390046296295</v>
      </c>
      <c r="E1332" s="95">
        <f t="shared" si="20"/>
        <v>3299.5349999999999</v>
      </c>
      <c r="F1332" s="94" t="s">
        <v>16</v>
      </c>
    </row>
    <row r="1333" spans="2:6" ht="14.5">
      <c r="B1333" s="94">
        <v>13</v>
      </c>
      <c r="C1333" s="95">
        <v>40.744999999999997</v>
      </c>
      <c r="D1333" s="96">
        <v>0.57916993055555555</v>
      </c>
      <c r="E1333" s="95">
        <f t="shared" si="20"/>
        <v>529.68499999999995</v>
      </c>
      <c r="F1333" s="94" t="s">
        <v>16</v>
      </c>
    </row>
    <row r="1334" spans="2:6" ht="14.5">
      <c r="B1334" s="94">
        <v>81</v>
      </c>
      <c r="C1334" s="95">
        <v>40.744999999999997</v>
      </c>
      <c r="D1334" s="96">
        <v>0.57916993055555555</v>
      </c>
      <c r="E1334" s="95">
        <f t="shared" si="20"/>
        <v>3300.3449999999998</v>
      </c>
      <c r="F1334" s="94" t="s">
        <v>16</v>
      </c>
    </row>
    <row r="1335" spans="2:6" ht="14.5">
      <c r="B1335" s="94">
        <v>63</v>
      </c>
      <c r="C1335" s="95">
        <v>40.74</v>
      </c>
      <c r="D1335" s="96">
        <v>0.57967707175925931</v>
      </c>
      <c r="E1335" s="95">
        <f t="shared" si="20"/>
        <v>2566.6200000000003</v>
      </c>
      <c r="F1335" s="94" t="s">
        <v>16</v>
      </c>
    </row>
    <row r="1336" spans="2:6" ht="14.5">
      <c r="B1336" s="94">
        <v>74</v>
      </c>
      <c r="C1336" s="95">
        <v>40.734999999999999</v>
      </c>
      <c r="D1336" s="96">
        <v>0.57967718749999997</v>
      </c>
      <c r="E1336" s="95">
        <f t="shared" si="20"/>
        <v>3014.39</v>
      </c>
      <c r="F1336" s="94" t="s">
        <v>16</v>
      </c>
    </row>
    <row r="1337" spans="2:6" ht="14.5">
      <c r="B1337" s="94">
        <v>10</v>
      </c>
      <c r="C1337" s="95">
        <v>40.729999999999997</v>
      </c>
      <c r="D1337" s="96">
        <v>0.58015785879629633</v>
      </c>
      <c r="E1337" s="95">
        <f t="shared" si="20"/>
        <v>407.29999999999995</v>
      </c>
      <c r="F1337" s="94" t="s">
        <v>16</v>
      </c>
    </row>
    <row r="1338" spans="2:6" ht="14.5">
      <c r="B1338" s="94">
        <v>398</v>
      </c>
      <c r="C1338" s="95">
        <v>40.729999999999997</v>
      </c>
      <c r="D1338" s="96">
        <v>0.58015787037037037</v>
      </c>
      <c r="E1338" s="95">
        <f t="shared" si="20"/>
        <v>16210.539999999999</v>
      </c>
      <c r="F1338" s="94" t="s">
        <v>16</v>
      </c>
    </row>
    <row r="1339" spans="2:6" ht="14.5">
      <c r="B1339" s="94">
        <v>178</v>
      </c>
      <c r="C1339" s="95">
        <v>40.725000000000001</v>
      </c>
      <c r="D1339" s="96">
        <v>0.58021612268518519</v>
      </c>
      <c r="E1339" s="95">
        <f t="shared" si="20"/>
        <v>7249.05</v>
      </c>
      <c r="F1339" s="94" t="s">
        <v>16</v>
      </c>
    </row>
    <row r="1340" spans="2:6" ht="14.5">
      <c r="B1340" s="94">
        <v>36</v>
      </c>
      <c r="C1340" s="95">
        <v>40.72</v>
      </c>
      <c r="D1340" s="96">
        <v>0.58021620370370364</v>
      </c>
      <c r="E1340" s="95">
        <f t="shared" si="20"/>
        <v>1465.92</v>
      </c>
      <c r="F1340" s="94" t="s">
        <v>16</v>
      </c>
    </row>
    <row r="1341" spans="2:6" ht="14.5">
      <c r="B1341" s="94">
        <v>70</v>
      </c>
      <c r="C1341" s="95">
        <v>40.72</v>
      </c>
      <c r="D1341" s="96">
        <v>0.58021620370370364</v>
      </c>
      <c r="E1341" s="95">
        <f t="shared" si="20"/>
        <v>2850.4</v>
      </c>
      <c r="F1341" s="94" t="s">
        <v>16</v>
      </c>
    </row>
    <row r="1342" spans="2:6" ht="14.5">
      <c r="B1342" s="94">
        <v>207</v>
      </c>
      <c r="C1342" s="95">
        <v>40.715000000000003</v>
      </c>
      <c r="D1342" s="96">
        <v>0.5803896296296297</v>
      </c>
      <c r="E1342" s="95">
        <f t="shared" si="20"/>
        <v>8428.005000000001</v>
      </c>
      <c r="F1342" s="94" t="s">
        <v>16</v>
      </c>
    </row>
    <row r="1343" spans="2:6" ht="14.5">
      <c r="B1343" s="94">
        <v>246</v>
      </c>
      <c r="C1343" s="95">
        <v>40.72</v>
      </c>
      <c r="D1343" s="96">
        <v>0.58075598379629623</v>
      </c>
      <c r="E1343" s="95">
        <f t="shared" si="20"/>
        <v>10017.119999999999</v>
      </c>
      <c r="F1343" s="94" t="s">
        <v>16</v>
      </c>
    </row>
    <row r="1344" spans="2:6" ht="14.5">
      <c r="B1344" s="94">
        <v>112</v>
      </c>
      <c r="C1344" s="95">
        <v>40.715000000000003</v>
      </c>
      <c r="D1344" s="96">
        <v>0.58077678240740738</v>
      </c>
      <c r="E1344" s="95">
        <f t="shared" si="20"/>
        <v>4560.08</v>
      </c>
      <c r="F1344" s="94" t="s">
        <v>16</v>
      </c>
    </row>
    <row r="1345" spans="2:6" ht="14.5">
      <c r="B1345" s="94">
        <v>37</v>
      </c>
      <c r="C1345" s="95">
        <v>40.71</v>
      </c>
      <c r="D1345" s="96">
        <v>0.58122534722222219</v>
      </c>
      <c r="E1345" s="95">
        <f t="shared" si="20"/>
        <v>1506.27</v>
      </c>
      <c r="F1345" s="94" t="s">
        <v>16</v>
      </c>
    </row>
    <row r="1346" spans="2:6" ht="14.5">
      <c r="B1346" s="94">
        <v>29</v>
      </c>
      <c r="C1346" s="95">
        <v>40.71</v>
      </c>
      <c r="D1346" s="96">
        <v>0.58122537037037036</v>
      </c>
      <c r="E1346" s="95">
        <f t="shared" si="20"/>
        <v>1180.5899999999999</v>
      </c>
      <c r="F1346" s="94" t="s">
        <v>16</v>
      </c>
    </row>
    <row r="1347" spans="2:6" ht="14.5">
      <c r="B1347" s="94">
        <v>392</v>
      </c>
      <c r="C1347" s="95">
        <v>40.704999999999998</v>
      </c>
      <c r="D1347" s="96">
        <v>0.58131950231481488</v>
      </c>
      <c r="E1347" s="95">
        <f t="shared" si="20"/>
        <v>15956.359999999999</v>
      </c>
      <c r="F1347" s="94" t="s">
        <v>16</v>
      </c>
    </row>
    <row r="1348" spans="2:6" ht="14.5">
      <c r="B1348" s="94">
        <v>363</v>
      </c>
      <c r="C1348" s="95">
        <v>40.700000000000003</v>
      </c>
      <c r="D1348" s="96">
        <v>0.5815327199074074</v>
      </c>
      <c r="E1348" s="95">
        <f t="shared" si="20"/>
        <v>14774.1</v>
      </c>
      <c r="F1348" s="94" t="s">
        <v>16</v>
      </c>
    </row>
    <row r="1349" spans="2:6" ht="14.5">
      <c r="B1349" s="94">
        <v>55</v>
      </c>
      <c r="C1349" s="95">
        <v>40.69</v>
      </c>
      <c r="D1349" s="96">
        <v>0.58168414351851849</v>
      </c>
      <c r="E1349" s="95">
        <f t="shared" si="20"/>
        <v>2237.9499999999998</v>
      </c>
      <c r="F1349" s="94" t="s">
        <v>16</v>
      </c>
    </row>
    <row r="1350" spans="2:6" ht="14.5">
      <c r="B1350" s="94">
        <v>70</v>
      </c>
      <c r="C1350" s="95">
        <v>40.69</v>
      </c>
      <c r="D1350" s="96">
        <v>0.58168414351851849</v>
      </c>
      <c r="E1350" s="95">
        <f t="shared" ref="E1350:E1413" si="21">C1350*B1350</f>
        <v>2848.2999999999997</v>
      </c>
      <c r="F1350" s="94" t="s">
        <v>16</v>
      </c>
    </row>
    <row r="1351" spans="2:6" ht="14.5">
      <c r="B1351" s="94">
        <v>48</v>
      </c>
      <c r="C1351" s="95">
        <v>40.685000000000002</v>
      </c>
      <c r="D1351" s="96">
        <v>0.58172444444444438</v>
      </c>
      <c r="E1351" s="95">
        <f t="shared" si="21"/>
        <v>1952.88</v>
      </c>
      <c r="F1351" s="94" t="s">
        <v>16</v>
      </c>
    </row>
    <row r="1352" spans="2:6" ht="14.5">
      <c r="B1352" s="94">
        <v>26</v>
      </c>
      <c r="C1352" s="95">
        <v>40.685000000000002</v>
      </c>
      <c r="D1352" s="96">
        <v>0.58172444444444438</v>
      </c>
      <c r="E1352" s="95">
        <f t="shared" si="21"/>
        <v>1057.81</v>
      </c>
      <c r="F1352" s="94" t="s">
        <v>16</v>
      </c>
    </row>
    <row r="1353" spans="2:6" ht="14.5">
      <c r="B1353" s="94">
        <v>108</v>
      </c>
      <c r="C1353" s="95">
        <v>40.68</v>
      </c>
      <c r="D1353" s="96">
        <v>0.58218570601851849</v>
      </c>
      <c r="E1353" s="95">
        <f t="shared" si="21"/>
        <v>4393.4399999999996</v>
      </c>
      <c r="F1353" s="94" t="s">
        <v>16</v>
      </c>
    </row>
    <row r="1354" spans="2:6" ht="14.5">
      <c r="B1354" s="94">
        <v>50</v>
      </c>
      <c r="C1354" s="95">
        <v>40.695</v>
      </c>
      <c r="D1354" s="96">
        <v>0.58326040509259258</v>
      </c>
      <c r="E1354" s="95">
        <f t="shared" si="21"/>
        <v>2034.75</v>
      </c>
      <c r="F1354" s="94" t="s">
        <v>16</v>
      </c>
    </row>
    <row r="1355" spans="2:6" ht="14.5">
      <c r="B1355" s="94">
        <v>2</v>
      </c>
      <c r="C1355" s="95">
        <v>40.704999999999998</v>
      </c>
      <c r="D1355" s="96">
        <v>0.58327527777777777</v>
      </c>
      <c r="E1355" s="95">
        <f t="shared" si="21"/>
        <v>81.41</v>
      </c>
      <c r="F1355" s="94" t="s">
        <v>16</v>
      </c>
    </row>
    <row r="1356" spans="2:6" ht="14.5">
      <c r="B1356" s="94">
        <v>156</v>
      </c>
      <c r="C1356" s="95">
        <v>40.71</v>
      </c>
      <c r="D1356" s="96">
        <v>0.58333372685185181</v>
      </c>
      <c r="E1356" s="95">
        <f t="shared" si="21"/>
        <v>6350.76</v>
      </c>
      <c r="F1356" s="94" t="s">
        <v>16</v>
      </c>
    </row>
    <row r="1357" spans="2:6" ht="14.5">
      <c r="B1357" s="94">
        <v>200</v>
      </c>
      <c r="C1357" s="95">
        <v>40.71</v>
      </c>
      <c r="D1357" s="96">
        <v>0.58333372685185181</v>
      </c>
      <c r="E1357" s="95">
        <f t="shared" si="21"/>
        <v>8142</v>
      </c>
      <c r="F1357" s="94" t="s">
        <v>16</v>
      </c>
    </row>
    <row r="1358" spans="2:6" ht="14.5">
      <c r="B1358" s="94">
        <v>13</v>
      </c>
      <c r="C1358" s="95">
        <v>40.71</v>
      </c>
      <c r="D1358" s="96">
        <v>0.58333372685185181</v>
      </c>
      <c r="E1358" s="95">
        <f t="shared" si="21"/>
        <v>529.23</v>
      </c>
      <c r="F1358" s="94" t="s">
        <v>16</v>
      </c>
    </row>
    <row r="1359" spans="2:6" ht="14.5">
      <c r="B1359" s="94">
        <v>26</v>
      </c>
      <c r="C1359" s="95">
        <v>40.715000000000003</v>
      </c>
      <c r="D1359" s="96">
        <v>0.58333380787037037</v>
      </c>
      <c r="E1359" s="95">
        <f t="shared" si="21"/>
        <v>1058.5900000000001</v>
      </c>
      <c r="F1359" s="94" t="s">
        <v>16</v>
      </c>
    </row>
    <row r="1360" spans="2:6" ht="14.5">
      <c r="B1360" s="94">
        <v>150</v>
      </c>
      <c r="C1360" s="95">
        <v>40.715000000000003</v>
      </c>
      <c r="D1360" s="96">
        <v>0.58333380787037037</v>
      </c>
      <c r="E1360" s="95">
        <f t="shared" si="21"/>
        <v>6107.2500000000009</v>
      </c>
      <c r="F1360" s="94" t="s">
        <v>16</v>
      </c>
    </row>
    <row r="1361" spans="2:6" ht="14.5">
      <c r="B1361" s="94">
        <v>50</v>
      </c>
      <c r="C1361" s="95">
        <v>40.715000000000003</v>
      </c>
      <c r="D1361" s="96">
        <v>0.58333380787037037</v>
      </c>
      <c r="E1361" s="95">
        <f t="shared" si="21"/>
        <v>2035.7500000000002</v>
      </c>
      <c r="F1361" s="94" t="s">
        <v>16</v>
      </c>
    </row>
    <row r="1362" spans="2:6" ht="14.5">
      <c r="B1362" s="94">
        <v>161</v>
      </c>
      <c r="C1362" s="95">
        <v>40.704999999999998</v>
      </c>
      <c r="D1362" s="96">
        <v>0.58336667824074073</v>
      </c>
      <c r="E1362" s="95">
        <f t="shared" si="21"/>
        <v>6553.5050000000001</v>
      </c>
      <c r="F1362" s="94" t="s">
        <v>16</v>
      </c>
    </row>
    <row r="1363" spans="2:6" ht="14.5">
      <c r="B1363" s="94">
        <v>223</v>
      </c>
      <c r="C1363" s="95">
        <v>40.71</v>
      </c>
      <c r="D1363" s="96">
        <v>0.58384776620370371</v>
      </c>
      <c r="E1363" s="95">
        <f t="shared" si="21"/>
        <v>9078.33</v>
      </c>
      <c r="F1363" s="94" t="s">
        <v>16</v>
      </c>
    </row>
    <row r="1364" spans="2:6" ht="14.5">
      <c r="B1364" s="94">
        <v>261</v>
      </c>
      <c r="C1364" s="95">
        <v>40.71</v>
      </c>
      <c r="D1364" s="96">
        <v>0.58384776620370371</v>
      </c>
      <c r="E1364" s="95">
        <f t="shared" si="21"/>
        <v>10625.31</v>
      </c>
      <c r="F1364" s="94" t="s">
        <v>16</v>
      </c>
    </row>
    <row r="1365" spans="2:6" ht="14.5">
      <c r="B1365" s="94">
        <v>211</v>
      </c>
      <c r="C1365" s="95">
        <v>40.704999999999998</v>
      </c>
      <c r="D1365" s="96">
        <v>0.58384894675925925</v>
      </c>
      <c r="E1365" s="95">
        <f t="shared" si="21"/>
        <v>8588.7549999999992</v>
      </c>
      <c r="F1365" s="94" t="s">
        <v>16</v>
      </c>
    </row>
    <row r="1366" spans="2:6" ht="14.5">
      <c r="B1366" s="94">
        <v>126</v>
      </c>
      <c r="C1366" s="95">
        <v>40.700000000000003</v>
      </c>
      <c r="D1366" s="96">
        <v>0.58390658564814812</v>
      </c>
      <c r="E1366" s="95">
        <f t="shared" si="21"/>
        <v>5128.2000000000007</v>
      </c>
      <c r="F1366" s="94" t="s">
        <v>16</v>
      </c>
    </row>
    <row r="1367" spans="2:6" ht="14.5">
      <c r="B1367" s="94">
        <v>434</v>
      </c>
      <c r="C1367" s="95">
        <v>40.69</v>
      </c>
      <c r="D1367" s="96">
        <v>0.58410510416666661</v>
      </c>
      <c r="E1367" s="95">
        <f t="shared" si="21"/>
        <v>17659.46</v>
      </c>
      <c r="F1367" s="94" t="s">
        <v>16</v>
      </c>
    </row>
    <row r="1368" spans="2:6" ht="14.5">
      <c r="B1368" s="94">
        <v>39</v>
      </c>
      <c r="C1368" s="95">
        <v>40.685000000000002</v>
      </c>
      <c r="D1368" s="96">
        <v>0.58433322916666663</v>
      </c>
      <c r="E1368" s="95">
        <f t="shared" si="21"/>
        <v>1586.7150000000001</v>
      </c>
      <c r="F1368" s="94" t="s">
        <v>16</v>
      </c>
    </row>
    <row r="1369" spans="2:6" ht="14.5">
      <c r="B1369" s="94">
        <v>150</v>
      </c>
      <c r="C1369" s="95">
        <v>40.685000000000002</v>
      </c>
      <c r="D1369" s="96">
        <v>0.58433322916666663</v>
      </c>
      <c r="E1369" s="95">
        <f t="shared" si="21"/>
        <v>6102.75</v>
      </c>
      <c r="F1369" s="94" t="s">
        <v>16</v>
      </c>
    </row>
    <row r="1370" spans="2:6" ht="14.5">
      <c r="B1370" s="94">
        <v>113</v>
      </c>
      <c r="C1370" s="95">
        <v>40.68</v>
      </c>
      <c r="D1370" s="96">
        <v>0.58434252314814816</v>
      </c>
      <c r="E1370" s="95">
        <f t="shared" si="21"/>
        <v>4596.84</v>
      </c>
      <c r="F1370" s="94" t="s">
        <v>16</v>
      </c>
    </row>
    <row r="1371" spans="2:6" ht="14.5">
      <c r="B1371" s="94">
        <v>200</v>
      </c>
      <c r="C1371" s="95">
        <v>40.685000000000002</v>
      </c>
      <c r="D1371" s="96">
        <v>0.58444609953703697</v>
      </c>
      <c r="E1371" s="95">
        <f t="shared" si="21"/>
        <v>8137</v>
      </c>
      <c r="F1371" s="94" t="s">
        <v>16</v>
      </c>
    </row>
    <row r="1372" spans="2:6" ht="14.5">
      <c r="B1372" s="94">
        <v>150</v>
      </c>
      <c r="C1372" s="95">
        <v>40.685000000000002</v>
      </c>
      <c r="D1372" s="96">
        <v>0.58444609953703697</v>
      </c>
      <c r="E1372" s="95">
        <f t="shared" si="21"/>
        <v>6102.75</v>
      </c>
      <c r="F1372" s="94" t="s">
        <v>16</v>
      </c>
    </row>
    <row r="1373" spans="2:6" ht="14.5">
      <c r="B1373" s="94">
        <v>151</v>
      </c>
      <c r="C1373" s="95">
        <v>40.68</v>
      </c>
      <c r="D1373" s="96">
        <v>0.58456718750000003</v>
      </c>
      <c r="E1373" s="95">
        <f t="shared" si="21"/>
        <v>6142.68</v>
      </c>
      <c r="F1373" s="94" t="s">
        <v>16</v>
      </c>
    </row>
    <row r="1374" spans="2:6" ht="14.5">
      <c r="B1374" s="94">
        <v>2</v>
      </c>
      <c r="C1374" s="95">
        <v>40.68</v>
      </c>
      <c r="D1374" s="96">
        <v>0.58456718750000003</v>
      </c>
      <c r="E1374" s="95">
        <f t="shared" si="21"/>
        <v>81.36</v>
      </c>
      <c r="F1374" s="94" t="s">
        <v>16</v>
      </c>
    </row>
    <row r="1375" spans="2:6" ht="14.5">
      <c r="B1375" s="94">
        <v>91</v>
      </c>
      <c r="C1375" s="95">
        <v>40.674999999999997</v>
      </c>
      <c r="D1375" s="96">
        <v>0.58465990740740736</v>
      </c>
      <c r="E1375" s="95">
        <f t="shared" si="21"/>
        <v>3701.4249999999997</v>
      </c>
      <c r="F1375" s="94" t="s">
        <v>16</v>
      </c>
    </row>
    <row r="1376" spans="2:6" ht="14.5">
      <c r="B1376" s="94">
        <v>256</v>
      </c>
      <c r="C1376" s="95">
        <v>40.67</v>
      </c>
      <c r="D1376" s="96">
        <v>0.58474958333333327</v>
      </c>
      <c r="E1376" s="95">
        <f t="shared" si="21"/>
        <v>10411.52</v>
      </c>
      <c r="F1376" s="94" t="s">
        <v>16</v>
      </c>
    </row>
    <row r="1377" spans="2:6" ht="14.5">
      <c r="B1377" s="94">
        <v>111</v>
      </c>
      <c r="C1377" s="95">
        <v>40.664999999999999</v>
      </c>
      <c r="D1377" s="96">
        <v>0.58475618055555556</v>
      </c>
      <c r="E1377" s="95">
        <f t="shared" si="21"/>
        <v>4513.8149999999996</v>
      </c>
      <c r="F1377" s="94" t="s">
        <v>16</v>
      </c>
    </row>
    <row r="1378" spans="2:6" ht="14.5">
      <c r="B1378" s="94">
        <v>65</v>
      </c>
      <c r="C1378" s="95">
        <v>40.659999999999997</v>
      </c>
      <c r="D1378" s="96">
        <v>0.58478997685185186</v>
      </c>
      <c r="E1378" s="95">
        <f t="shared" si="21"/>
        <v>2642.8999999999996</v>
      </c>
      <c r="F1378" s="94" t="s">
        <v>16</v>
      </c>
    </row>
    <row r="1379" spans="2:6" ht="14.5">
      <c r="B1379" s="94">
        <v>108</v>
      </c>
      <c r="C1379" s="95">
        <v>40.659999999999997</v>
      </c>
      <c r="D1379" s="96">
        <v>0.58525437499999999</v>
      </c>
      <c r="E1379" s="95">
        <f t="shared" si="21"/>
        <v>4391.28</v>
      </c>
      <c r="F1379" s="94" t="s">
        <v>16</v>
      </c>
    </row>
    <row r="1380" spans="2:6" ht="14.5">
      <c r="B1380" s="94">
        <v>136</v>
      </c>
      <c r="C1380" s="95">
        <v>40.659999999999997</v>
      </c>
      <c r="D1380" s="96">
        <v>0.585254537037037</v>
      </c>
      <c r="E1380" s="95">
        <f t="shared" si="21"/>
        <v>5529.7599999999993</v>
      </c>
      <c r="F1380" s="94" t="s">
        <v>16</v>
      </c>
    </row>
    <row r="1381" spans="2:6" ht="14.5">
      <c r="B1381" s="94">
        <v>11</v>
      </c>
      <c r="C1381" s="95">
        <v>40.655000000000001</v>
      </c>
      <c r="D1381" s="96">
        <v>0.58525871527777784</v>
      </c>
      <c r="E1381" s="95">
        <f t="shared" si="21"/>
        <v>447.20500000000004</v>
      </c>
      <c r="F1381" s="94" t="s">
        <v>16</v>
      </c>
    </row>
    <row r="1382" spans="2:6" ht="14.5">
      <c r="B1382" s="94">
        <v>69</v>
      </c>
      <c r="C1382" s="95">
        <v>40.655000000000001</v>
      </c>
      <c r="D1382" s="96">
        <v>0.58525871527777784</v>
      </c>
      <c r="E1382" s="95">
        <f t="shared" si="21"/>
        <v>2805.1950000000002</v>
      </c>
      <c r="F1382" s="94" t="s">
        <v>16</v>
      </c>
    </row>
    <row r="1383" spans="2:6" ht="14.5">
      <c r="B1383" s="94">
        <v>100</v>
      </c>
      <c r="C1383" s="95">
        <v>40.655000000000001</v>
      </c>
      <c r="D1383" s="96">
        <v>0.58525871527777784</v>
      </c>
      <c r="E1383" s="95">
        <f t="shared" si="21"/>
        <v>4065.5</v>
      </c>
      <c r="F1383" s="94" t="s">
        <v>16</v>
      </c>
    </row>
    <row r="1384" spans="2:6" ht="14.5">
      <c r="B1384" s="94">
        <v>108</v>
      </c>
      <c r="C1384" s="95">
        <v>40.65</v>
      </c>
      <c r="D1384" s="96">
        <v>0.58538822916666666</v>
      </c>
      <c r="E1384" s="95">
        <f t="shared" si="21"/>
        <v>4390.2</v>
      </c>
      <c r="F1384" s="94" t="s">
        <v>16</v>
      </c>
    </row>
    <row r="1385" spans="2:6" ht="14.5">
      <c r="B1385" s="94">
        <v>259</v>
      </c>
      <c r="C1385" s="95">
        <v>40.65</v>
      </c>
      <c r="D1385" s="96">
        <v>0.58540997685185181</v>
      </c>
      <c r="E1385" s="95">
        <f t="shared" si="21"/>
        <v>10528.35</v>
      </c>
      <c r="F1385" s="94" t="s">
        <v>16</v>
      </c>
    </row>
    <row r="1386" spans="2:6" ht="14.5">
      <c r="B1386" s="94">
        <v>15</v>
      </c>
      <c r="C1386" s="95">
        <v>40.65</v>
      </c>
      <c r="D1386" s="96">
        <v>0.58541078703703697</v>
      </c>
      <c r="E1386" s="95">
        <f t="shared" si="21"/>
        <v>609.75</v>
      </c>
      <c r="F1386" s="94" t="s">
        <v>16</v>
      </c>
    </row>
    <row r="1387" spans="2:6" ht="14.5">
      <c r="B1387" s="94">
        <v>94</v>
      </c>
      <c r="C1387" s="95">
        <v>40.645000000000003</v>
      </c>
      <c r="D1387" s="96">
        <v>0.58572886574074079</v>
      </c>
      <c r="E1387" s="95">
        <f t="shared" si="21"/>
        <v>3820.63</v>
      </c>
      <c r="F1387" s="94" t="s">
        <v>16</v>
      </c>
    </row>
    <row r="1388" spans="2:6" ht="14.5">
      <c r="B1388" s="94">
        <v>65</v>
      </c>
      <c r="C1388" s="95">
        <v>40.64</v>
      </c>
      <c r="D1388" s="96">
        <v>0.5858482060185185</v>
      </c>
      <c r="E1388" s="95">
        <f t="shared" si="21"/>
        <v>2641.6</v>
      </c>
      <c r="F1388" s="94" t="s">
        <v>16</v>
      </c>
    </row>
    <row r="1389" spans="2:6" ht="14.5">
      <c r="B1389" s="94">
        <v>264</v>
      </c>
      <c r="C1389" s="95">
        <v>40.64</v>
      </c>
      <c r="D1389" s="96">
        <v>0.58584821759259265</v>
      </c>
      <c r="E1389" s="95">
        <f t="shared" si="21"/>
        <v>10728.960000000001</v>
      </c>
      <c r="F1389" s="94" t="s">
        <v>16</v>
      </c>
    </row>
    <row r="1390" spans="2:6" ht="14.5">
      <c r="B1390" s="94">
        <v>231</v>
      </c>
      <c r="C1390" s="95">
        <v>40.634999999999998</v>
      </c>
      <c r="D1390" s="96">
        <v>0.58636440972222226</v>
      </c>
      <c r="E1390" s="95">
        <f t="shared" si="21"/>
        <v>9386.6849999999995</v>
      </c>
      <c r="F1390" s="94" t="s">
        <v>16</v>
      </c>
    </row>
    <row r="1391" spans="2:6" ht="14.5">
      <c r="B1391" s="94">
        <v>143</v>
      </c>
      <c r="C1391" s="95">
        <v>40.659999999999997</v>
      </c>
      <c r="D1391" s="96">
        <v>0.58667475694444449</v>
      </c>
      <c r="E1391" s="95">
        <f t="shared" si="21"/>
        <v>5814.3799999999992</v>
      </c>
      <c r="F1391" s="94" t="s">
        <v>16</v>
      </c>
    </row>
    <row r="1392" spans="2:6" ht="14.5">
      <c r="B1392" s="94">
        <v>150</v>
      </c>
      <c r="C1392" s="95">
        <v>40.659999999999997</v>
      </c>
      <c r="D1392" s="96">
        <v>0.58667475694444449</v>
      </c>
      <c r="E1392" s="95">
        <f t="shared" si="21"/>
        <v>6098.9999999999991</v>
      </c>
      <c r="F1392" s="94" t="s">
        <v>16</v>
      </c>
    </row>
    <row r="1393" spans="2:6" ht="14.5">
      <c r="B1393" s="94">
        <v>100</v>
      </c>
      <c r="C1393" s="95">
        <v>40.655000000000001</v>
      </c>
      <c r="D1393" s="96">
        <v>0.58722299768518516</v>
      </c>
      <c r="E1393" s="95">
        <f t="shared" si="21"/>
        <v>4065.5</v>
      </c>
      <c r="F1393" s="94" t="s">
        <v>16</v>
      </c>
    </row>
    <row r="1394" spans="2:6" ht="14.5">
      <c r="B1394" s="94">
        <v>176</v>
      </c>
      <c r="C1394" s="95">
        <v>40.655000000000001</v>
      </c>
      <c r="D1394" s="96">
        <v>0.58722351851851851</v>
      </c>
      <c r="E1394" s="95">
        <f t="shared" si="21"/>
        <v>7155.2800000000007</v>
      </c>
      <c r="F1394" s="94" t="s">
        <v>16</v>
      </c>
    </row>
    <row r="1395" spans="2:6" ht="14.5">
      <c r="B1395" s="94">
        <v>150</v>
      </c>
      <c r="C1395" s="95">
        <v>40.655000000000001</v>
      </c>
      <c r="D1395" s="96">
        <v>0.58722351851851851</v>
      </c>
      <c r="E1395" s="95">
        <f t="shared" si="21"/>
        <v>6098.25</v>
      </c>
      <c r="F1395" s="94" t="s">
        <v>16</v>
      </c>
    </row>
    <row r="1396" spans="2:6" ht="14.5">
      <c r="B1396" s="94">
        <v>150</v>
      </c>
      <c r="C1396" s="95">
        <v>40.655000000000001</v>
      </c>
      <c r="D1396" s="96">
        <v>0.58722351851851851</v>
      </c>
      <c r="E1396" s="95">
        <f t="shared" si="21"/>
        <v>6098.25</v>
      </c>
      <c r="F1396" s="94" t="s">
        <v>16</v>
      </c>
    </row>
    <row r="1397" spans="2:6" ht="14.5">
      <c r="B1397" s="94">
        <v>68</v>
      </c>
      <c r="C1397" s="95">
        <v>40.655000000000001</v>
      </c>
      <c r="D1397" s="96">
        <v>0.58722351851851851</v>
      </c>
      <c r="E1397" s="95">
        <f t="shared" si="21"/>
        <v>2764.54</v>
      </c>
      <c r="F1397" s="94" t="s">
        <v>16</v>
      </c>
    </row>
    <row r="1398" spans="2:6" ht="14.5">
      <c r="B1398" s="94">
        <v>150</v>
      </c>
      <c r="C1398" s="95">
        <v>40.655000000000001</v>
      </c>
      <c r="D1398" s="96">
        <v>0.58722351851851851</v>
      </c>
      <c r="E1398" s="95">
        <f t="shared" si="21"/>
        <v>6098.25</v>
      </c>
      <c r="F1398" s="94" t="s">
        <v>16</v>
      </c>
    </row>
    <row r="1399" spans="2:6" ht="14.5">
      <c r="B1399" s="94">
        <v>61</v>
      </c>
      <c r="C1399" s="95">
        <v>40.655000000000001</v>
      </c>
      <c r="D1399" s="96">
        <v>0.58722365740740734</v>
      </c>
      <c r="E1399" s="95">
        <f t="shared" si="21"/>
        <v>2479.9549999999999</v>
      </c>
      <c r="F1399" s="94" t="s">
        <v>16</v>
      </c>
    </row>
    <row r="1400" spans="2:6" ht="14.5">
      <c r="B1400" s="94">
        <v>424</v>
      </c>
      <c r="C1400" s="95">
        <v>40.659999999999997</v>
      </c>
      <c r="D1400" s="96">
        <v>0.58771883101851852</v>
      </c>
      <c r="E1400" s="95">
        <f t="shared" si="21"/>
        <v>17239.84</v>
      </c>
      <c r="F1400" s="94" t="s">
        <v>16</v>
      </c>
    </row>
    <row r="1401" spans="2:6" ht="14.5">
      <c r="B1401" s="94">
        <v>84</v>
      </c>
      <c r="C1401" s="95">
        <v>40.659999999999997</v>
      </c>
      <c r="D1401" s="96">
        <v>0.58771884259259266</v>
      </c>
      <c r="E1401" s="95">
        <f t="shared" si="21"/>
        <v>3415.4399999999996</v>
      </c>
      <c r="F1401" s="94" t="s">
        <v>16</v>
      </c>
    </row>
    <row r="1402" spans="2:6" ht="14.5">
      <c r="B1402" s="94">
        <v>222</v>
      </c>
      <c r="C1402" s="95">
        <v>40.655000000000001</v>
      </c>
      <c r="D1402" s="96">
        <v>0.58774158564814816</v>
      </c>
      <c r="E1402" s="95">
        <f t="shared" si="21"/>
        <v>9025.41</v>
      </c>
      <c r="F1402" s="94" t="s">
        <v>16</v>
      </c>
    </row>
    <row r="1403" spans="2:6" ht="14.5">
      <c r="B1403" s="94">
        <v>133</v>
      </c>
      <c r="C1403" s="95">
        <v>40.65</v>
      </c>
      <c r="D1403" s="96">
        <v>0.58780167824074081</v>
      </c>
      <c r="E1403" s="95">
        <f t="shared" si="21"/>
        <v>5406.45</v>
      </c>
      <c r="F1403" s="94" t="s">
        <v>16</v>
      </c>
    </row>
    <row r="1404" spans="2:6" ht="14.5">
      <c r="B1404" s="94">
        <v>83</v>
      </c>
      <c r="C1404" s="95">
        <v>40.65</v>
      </c>
      <c r="D1404" s="96">
        <v>0.58804983796296295</v>
      </c>
      <c r="E1404" s="95">
        <f t="shared" si="21"/>
        <v>3373.95</v>
      </c>
      <c r="F1404" s="94" t="s">
        <v>16</v>
      </c>
    </row>
    <row r="1405" spans="2:6" ht="14.5">
      <c r="B1405" s="94">
        <v>7</v>
      </c>
      <c r="C1405" s="95">
        <v>40.659999999999997</v>
      </c>
      <c r="D1405" s="96">
        <v>0.58872336805555558</v>
      </c>
      <c r="E1405" s="95">
        <f t="shared" si="21"/>
        <v>284.62</v>
      </c>
      <c r="F1405" s="94" t="s">
        <v>16</v>
      </c>
    </row>
    <row r="1406" spans="2:6" ht="14.5">
      <c r="B1406" s="94">
        <v>148</v>
      </c>
      <c r="C1406" s="95">
        <v>40.659999999999997</v>
      </c>
      <c r="D1406" s="96">
        <v>0.58883722222222223</v>
      </c>
      <c r="E1406" s="95">
        <f t="shared" si="21"/>
        <v>6017.6799999999994</v>
      </c>
      <c r="F1406" s="94" t="s">
        <v>16</v>
      </c>
    </row>
    <row r="1407" spans="2:6" ht="14.5">
      <c r="B1407" s="94">
        <v>163</v>
      </c>
      <c r="C1407" s="95">
        <v>40.655000000000001</v>
      </c>
      <c r="D1407" s="96">
        <v>0.58891732638888883</v>
      </c>
      <c r="E1407" s="95">
        <f t="shared" si="21"/>
        <v>6626.7650000000003</v>
      </c>
      <c r="F1407" s="94" t="s">
        <v>16</v>
      </c>
    </row>
    <row r="1408" spans="2:6" ht="14.5">
      <c r="B1408" s="94">
        <v>193</v>
      </c>
      <c r="C1408" s="95">
        <v>40.655000000000001</v>
      </c>
      <c r="D1408" s="96">
        <v>0.58891732638888883</v>
      </c>
      <c r="E1408" s="95">
        <f t="shared" si="21"/>
        <v>7846.415</v>
      </c>
      <c r="F1408" s="94" t="s">
        <v>16</v>
      </c>
    </row>
    <row r="1409" spans="2:6" ht="14.5">
      <c r="B1409" s="94">
        <v>110</v>
      </c>
      <c r="C1409" s="95">
        <v>40.659999999999997</v>
      </c>
      <c r="D1409" s="96">
        <v>0.58891743055555557</v>
      </c>
      <c r="E1409" s="95">
        <f t="shared" si="21"/>
        <v>4472.5999999999995</v>
      </c>
      <c r="F1409" s="94" t="s">
        <v>16</v>
      </c>
    </row>
    <row r="1410" spans="2:6" ht="14.5">
      <c r="B1410" s="94">
        <v>150</v>
      </c>
      <c r="C1410" s="95">
        <v>40.664999999999999</v>
      </c>
      <c r="D1410" s="96">
        <v>0.58940643518518521</v>
      </c>
      <c r="E1410" s="95">
        <f t="shared" si="21"/>
        <v>6099.75</v>
      </c>
      <c r="F1410" s="94" t="s">
        <v>16</v>
      </c>
    </row>
    <row r="1411" spans="2:6" ht="14.5">
      <c r="B1411" s="94">
        <v>83</v>
      </c>
      <c r="C1411" s="95">
        <v>40.664999999999999</v>
      </c>
      <c r="D1411" s="96">
        <v>0.58940643518518521</v>
      </c>
      <c r="E1411" s="95">
        <f t="shared" si="21"/>
        <v>3375.1949999999997</v>
      </c>
      <c r="F1411" s="94" t="s">
        <v>16</v>
      </c>
    </row>
    <row r="1412" spans="2:6" ht="14.5">
      <c r="B1412" s="94">
        <v>25</v>
      </c>
      <c r="C1412" s="95">
        <v>40.664999999999999</v>
      </c>
      <c r="D1412" s="96">
        <v>0.58940643518518521</v>
      </c>
      <c r="E1412" s="95">
        <f t="shared" si="21"/>
        <v>1016.625</v>
      </c>
      <c r="F1412" s="94" t="s">
        <v>16</v>
      </c>
    </row>
    <row r="1413" spans="2:6" ht="14.5">
      <c r="B1413" s="94">
        <v>35</v>
      </c>
      <c r="C1413" s="95">
        <v>40.664999999999999</v>
      </c>
      <c r="D1413" s="96">
        <v>0.58940643518518521</v>
      </c>
      <c r="E1413" s="95">
        <f t="shared" si="21"/>
        <v>1423.2749999999999</v>
      </c>
      <c r="F1413" s="94" t="s">
        <v>16</v>
      </c>
    </row>
    <row r="1414" spans="2:6" ht="14.5">
      <c r="B1414" s="94">
        <v>249</v>
      </c>
      <c r="C1414" s="95">
        <v>40.664999999999999</v>
      </c>
      <c r="D1414" s="96">
        <v>0.5894065277777778</v>
      </c>
      <c r="E1414" s="95">
        <f t="shared" ref="E1414:E1477" si="22">C1414*B1414</f>
        <v>10125.584999999999</v>
      </c>
      <c r="F1414" s="94" t="s">
        <v>16</v>
      </c>
    </row>
    <row r="1415" spans="2:6" ht="14.5">
      <c r="B1415" s="94">
        <v>48</v>
      </c>
      <c r="C1415" s="95">
        <v>40.664999999999999</v>
      </c>
      <c r="D1415" s="96">
        <v>0.5894065277777778</v>
      </c>
      <c r="E1415" s="95">
        <f t="shared" si="22"/>
        <v>1951.92</v>
      </c>
      <c r="F1415" s="94" t="s">
        <v>16</v>
      </c>
    </row>
    <row r="1416" spans="2:6" ht="14.5">
      <c r="B1416" s="94">
        <v>435</v>
      </c>
      <c r="C1416" s="95">
        <v>40.67</v>
      </c>
      <c r="D1416" s="96">
        <v>0.58974763888888893</v>
      </c>
      <c r="E1416" s="95">
        <f t="shared" si="22"/>
        <v>17691.45</v>
      </c>
      <c r="F1416" s="94" t="s">
        <v>16</v>
      </c>
    </row>
    <row r="1417" spans="2:6" ht="14.5">
      <c r="B1417" s="94">
        <v>95</v>
      </c>
      <c r="C1417" s="95">
        <v>40.664999999999999</v>
      </c>
      <c r="D1417" s="96">
        <v>0.58983065972222215</v>
      </c>
      <c r="E1417" s="95">
        <f t="shared" si="22"/>
        <v>3863.1749999999997</v>
      </c>
      <c r="F1417" s="94" t="s">
        <v>16</v>
      </c>
    </row>
    <row r="1418" spans="2:6" ht="14.5">
      <c r="B1418" s="94">
        <v>189</v>
      </c>
      <c r="C1418" s="95">
        <v>40.68</v>
      </c>
      <c r="D1418" s="96">
        <v>0.5906056481481482</v>
      </c>
      <c r="E1418" s="95">
        <f t="shared" si="22"/>
        <v>7688.5199999999995</v>
      </c>
      <c r="F1418" s="94" t="s">
        <v>16</v>
      </c>
    </row>
    <row r="1419" spans="2:6" ht="14.5">
      <c r="B1419" s="94">
        <v>64</v>
      </c>
      <c r="C1419" s="95">
        <v>40.68</v>
      </c>
      <c r="D1419" s="96">
        <v>0.5906056481481482</v>
      </c>
      <c r="E1419" s="95">
        <f t="shared" si="22"/>
        <v>2603.52</v>
      </c>
      <c r="F1419" s="94" t="s">
        <v>16</v>
      </c>
    </row>
    <row r="1420" spans="2:6" ht="14.5">
      <c r="B1420" s="94">
        <v>32</v>
      </c>
      <c r="C1420" s="95">
        <v>40.68</v>
      </c>
      <c r="D1420" s="96">
        <v>0.59060565972222223</v>
      </c>
      <c r="E1420" s="95">
        <f t="shared" si="22"/>
        <v>1301.76</v>
      </c>
      <c r="F1420" s="94" t="s">
        <v>16</v>
      </c>
    </row>
    <row r="1421" spans="2:6" ht="14.5">
      <c r="B1421" s="94">
        <v>71</v>
      </c>
      <c r="C1421" s="95">
        <v>40.68</v>
      </c>
      <c r="D1421" s="96">
        <v>0.5906659143518519</v>
      </c>
      <c r="E1421" s="95">
        <f t="shared" si="22"/>
        <v>2888.28</v>
      </c>
      <c r="F1421" s="94" t="s">
        <v>16</v>
      </c>
    </row>
    <row r="1422" spans="2:6" ht="14.5">
      <c r="B1422" s="94">
        <v>112</v>
      </c>
      <c r="C1422" s="95">
        <v>40.68</v>
      </c>
      <c r="D1422" s="96">
        <v>0.59069581018518524</v>
      </c>
      <c r="E1422" s="95">
        <f t="shared" si="22"/>
        <v>4556.16</v>
      </c>
      <c r="F1422" s="94" t="s">
        <v>16</v>
      </c>
    </row>
    <row r="1423" spans="2:6" ht="14.5">
      <c r="B1423" s="94">
        <v>109</v>
      </c>
      <c r="C1423" s="95">
        <v>40.685000000000002</v>
      </c>
      <c r="D1423" s="96">
        <v>0.59077208333333331</v>
      </c>
      <c r="E1423" s="95">
        <f t="shared" si="22"/>
        <v>4434.665</v>
      </c>
      <c r="F1423" s="94" t="s">
        <v>16</v>
      </c>
    </row>
    <row r="1424" spans="2:6" ht="14.5">
      <c r="B1424" s="94">
        <v>256</v>
      </c>
      <c r="C1424" s="95">
        <v>40.700000000000003</v>
      </c>
      <c r="D1424" s="96">
        <v>0.59135134259259259</v>
      </c>
      <c r="E1424" s="95">
        <f t="shared" si="22"/>
        <v>10419.200000000001</v>
      </c>
      <c r="F1424" s="94" t="s">
        <v>16</v>
      </c>
    </row>
    <row r="1425" spans="2:6" ht="14.5">
      <c r="B1425" s="94">
        <v>140</v>
      </c>
      <c r="C1425" s="95">
        <v>40.700000000000003</v>
      </c>
      <c r="D1425" s="96">
        <v>0.59135135416666673</v>
      </c>
      <c r="E1425" s="95">
        <f t="shared" si="22"/>
        <v>5698</v>
      </c>
      <c r="F1425" s="94" t="s">
        <v>16</v>
      </c>
    </row>
    <row r="1426" spans="2:6" ht="14.5">
      <c r="B1426" s="94">
        <v>105</v>
      </c>
      <c r="C1426" s="95">
        <v>40.700000000000003</v>
      </c>
      <c r="D1426" s="96">
        <v>0.5913522916666667</v>
      </c>
      <c r="E1426" s="95">
        <f t="shared" si="22"/>
        <v>4273.5</v>
      </c>
      <c r="F1426" s="94" t="s">
        <v>16</v>
      </c>
    </row>
    <row r="1427" spans="2:6" ht="14.5">
      <c r="B1427" s="94">
        <v>87</v>
      </c>
      <c r="C1427" s="95">
        <v>40.700000000000003</v>
      </c>
      <c r="D1427" s="96">
        <v>0.5913525462962963</v>
      </c>
      <c r="E1427" s="95">
        <f t="shared" si="22"/>
        <v>3540.9</v>
      </c>
      <c r="F1427" s="94" t="s">
        <v>16</v>
      </c>
    </row>
    <row r="1428" spans="2:6" ht="14.5">
      <c r="B1428" s="94">
        <v>112</v>
      </c>
      <c r="C1428" s="95">
        <v>40.700000000000003</v>
      </c>
      <c r="D1428" s="96">
        <v>0.59148137731481476</v>
      </c>
      <c r="E1428" s="95">
        <f t="shared" si="22"/>
        <v>4558.4000000000005</v>
      </c>
      <c r="F1428" s="94" t="s">
        <v>16</v>
      </c>
    </row>
    <row r="1429" spans="2:6" ht="14.5">
      <c r="B1429" s="94">
        <v>338</v>
      </c>
      <c r="C1429" s="95">
        <v>40.71</v>
      </c>
      <c r="D1429" s="96">
        <v>0.59205025462962968</v>
      </c>
      <c r="E1429" s="95">
        <f t="shared" si="22"/>
        <v>13759.98</v>
      </c>
      <c r="F1429" s="94" t="s">
        <v>16</v>
      </c>
    </row>
    <row r="1430" spans="2:6" ht="14.5">
      <c r="B1430" s="94">
        <v>150</v>
      </c>
      <c r="C1430" s="95">
        <v>40.71</v>
      </c>
      <c r="D1430" s="96">
        <v>0.59205025462962968</v>
      </c>
      <c r="E1430" s="95">
        <f t="shared" si="22"/>
        <v>6106.5</v>
      </c>
      <c r="F1430" s="94" t="s">
        <v>16</v>
      </c>
    </row>
    <row r="1431" spans="2:6" ht="14.5">
      <c r="B1431" s="94">
        <v>130</v>
      </c>
      <c r="C1431" s="95">
        <v>40.71</v>
      </c>
      <c r="D1431" s="96">
        <v>0.59205093749999993</v>
      </c>
      <c r="E1431" s="95">
        <f t="shared" si="22"/>
        <v>5292.3</v>
      </c>
      <c r="F1431" s="94" t="s">
        <v>16</v>
      </c>
    </row>
    <row r="1432" spans="2:6" ht="14.5">
      <c r="B1432" s="94">
        <v>74</v>
      </c>
      <c r="C1432" s="95">
        <v>40.71</v>
      </c>
      <c r="D1432" s="96">
        <v>0.59225493055555556</v>
      </c>
      <c r="E1432" s="95">
        <f t="shared" si="22"/>
        <v>3012.54</v>
      </c>
      <c r="F1432" s="94" t="s">
        <v>16</v>
      </c>
    </row>
    <row r="1433" spans="2:6" ht="14.5">
      <c r="B1433" s="94">
        <v>138</v>
      </c>
      <c r="C1433" s="95">
        <v>40.71</v>
      </c>
      <c r="D1433" s="96">
        <v>0.59232744212962962</v>
      </c>
      <c r="E1433" s="95">
        <f t="shared" si="22"/>
        <v>5617.9800000000005</v>
      </c>
      <c r="F1433" s="94" t="s">
        <v>16</v>
      </c>
    </row>
    <row r="1434" spans="2:6" ht="14.5">
      <c r="B1434" s="94">
        <v>24</v>
      </c>
      <c r="C1434" s="95">
        <v>40.715000000000003</v>
      </c>
      <c r="D1434" s="96">
        <v>0.59240508101851852</v>
      </c>
      <c r="E1434" s="95">
        <f t="shared" si="22"/>
        <v>977.16000000000008</v>
      </c>
      <c r="F1434" s="94" t="s">
        <v>16</v>
      </c>
    </row>
    <row r="1435" spans="2:6" ht="14.5">
      <c r="B1435" s="94">
        <v>100</v>
      </c>
      <c r="C1435" s="95">
        <v>40.715000000000003</v>
      </c>
      <c r="D1435" s="96">
        <v>0.59240719907407413</v>
      </c>
      <c r="E1435" s="95">
        <f t="shared" si="22"/>
        <v>4071.5000000000005</v>
      </c>
      <c r="F1435" s="94" t="s">
        <v>16</v>
      </c>
    </row>
    <row r="1436" spans="2:6" ht="14.5">
      <c r="B1436" s="94">
        <v>83</v>
      </c>
      <c r="C1436" s="95">
        <v>40.725000000000001</v>
      </c>
      <c r="D1436" s="96">
        <v>0.59282060185185192</v>
      </c>
      <c r="E1436" s="95">
        <f t="shared" si="22"/>
        <v>3380.1750000000002</v>
      </c>
      <c r="F1436" s="94" t="s">
        <v>16</v>
      </c>
    </row>
    <row r="1437" spans="2:6" ht="14.5">
      <c r="B1437" s="94">
        <v>50</v>
      </c>
      <c r="C1437" s="95">
        <v>40.725000000000001</v>
      </c>
      <c r="D1437" s="96">
        <v>0.59282060185185192</v>
      </c>
      <c r="E1437" s="95">
        <f t="shared" si="22"/>
        <v>2036.25</v>
      </c>
      <c r="F1437" s="94" t="s">
        <v>16</v>
      </c>
    </row>
    <row r="1438" spans="2:6" ht="14.5">
      <c r="B1438" s="94">
        <v>83</v>
      </c>
      <c r="C1438" s="95">
        <v>40.725000000000001</v>
      </c>
      <c r="D1438" s="96">
        <v>0.59282060185185192</v>
      </c>
      <c r="E1438" s="95">
        <f t="shared" si="22"/>
        <v>3380.1750000000002</v>
      </c>
      <c r="F1438" s="94" t="s">
        <v>16</v>
      </c>
    </row>
    <row r="1439" spans="2:6" ht="14.5">
      <c r="B1439" s="94">
        <v>320</v>
      </c>
      <c r="C1439" s="95">
        <v>40.725000000000001</v>
      </c>
      <c r="D1439" s="96">
        <v>0.59282060185185192</v>
      </c>
      <c r="E1439" s="95">
        <f t="shared" si="22"/>
        <v>13032</v>
      </c>
      <c r="F1439" s="94" t="s">
        <v>16</v>
      </c>
    </row>
    <row r="1440" spans="2:6" ht="14.5">
      <c r="B1440" s="94">
        <v>69</v>
      </c>
      <c r="C1440" s="95">
        <v>40.725000000000001</v>
      </c>
      <c r="D1440" s="96">
        <v>0.59282060185185192</v>
      </c>
      <c r="E1440" s="95">
        <f t="shared" si="22"/>
        <v>2810.0250000000001</v>
      </c>
      <c r="F1440" s="94" t="s">
        <v>16</v>
      </c>
    </row>
    <row r="1441" spans="2:6" ht="14.5">
      <c r="B1441" s="94">
        <v>35</v>
      </c>
      <c r="C1441" s="95">
        <v>40.725000000000001</v>
      </c>
      <c r="D1441" s="96">
        <v>0.59282060185185192</v>
      </c>
      <c r="E1441" s="95">
        <f t="shared" si="22"/>
        <v>1425.375</v>
      </c>
      <c r="F1441" s="94" t="s">
        <v>16</v>
      </c>
    </row>
    <row r="1442" spans="2:6" ht="14.5">
      <c r="B1442" s="94">
        <v>150</v>
      </c>
      <c r="C1442" s="95">
        <v>40.725000000000001</v>
      </c>
      <c r="D1442" s="96">
        <v>0.59282060185185192</v>
      </c>
      <c r="E1442" s="95">
        <f t="shared" si="22"/>
        <v>6108.75</v>
      </c>
      <c r="F1442" s="94" t="s">
        <v>16</v>
      </c>
    </row>
    <row r="1443" spans="2:6" ht="14.5">
      <c r="B1443" s="94">
        <v>171</v>
      </c>
      <c r="C1443" s="95">
        <v>40.715000000000003</v>
      </c>
      <c r="D1443" s="96">
        <v>0.59289120370370374</v>
      </c>
      <c r="E1443" s="95">
        <f t="shared" si="22"/>
        <v>6962.2650000000003</v>
      </c>
      <c r="F1443" s="94" t="s">
        <v>16</v>
      </c>
    </row>
    <row r="1444" spans="2:6" ht="14.5">
      <c r="B1444" s="94">
        <v>292</v>
      </c>
      <c r="C1444" s="95">
        <v>40.715000000000003</v>
      </c>
      <c r="D1444" s="96">
        <v>0.59289120370370374</v>
      </c>
      <c r="E1444" s="95">
        <f t="shared" si="22"/>
        <v>11888.78</v>
      </c>
      <c r="F1444" s="94" t="s">
        <v>16</v>
      </c>
    </row>
    <row r="1445" spans="2:6" ht="14.5">
      <c r="B1445" s="94">
        <v>92</v>
      </c>
      <c r="C1445" s="95">
        <v>40.715000000000003</v>
      </c>
      <c r="D1445" s="96">
        <v>0.59289120370370374</v>
      </c>
      <c r="E1445" s="95">
        <f t="shared" si="22"/>
        <v>3745.78</v>
      </c>
      <c r="F1445" s="94" t="s">
        <v>16</v>
      </c>
    </row>
    <row r="1446" spans="2:6" ht="14.5">
      <c r="B1446" s="94">
        <v>99</v>
      </c>
      <c r="C1446" s="95">
        <v>40.71</v>
      </c>
      <c r="D1446" s="96">
        <v>0.59327807870370364</v>
      </c>
      <c r="E1446" s="95">
        <f t="shared" si="22"/>
        <v>4030.29</v>
      </c>
      <c r="F1446" s="94" t="s">
        <v>16</v>
      </c>
    </row>
    <row r="1447" spans="2:6" ht="14.5">
      <c r="B1447" s="94">
        <v>118</v>
      </c>
      <c r="C1447" s="95">
        <v>40.704999999999998</v>
      </c>
      <c r="D1447" s="96">
        <v>0.59327842592592595</v>
      </c>
      <c r="E1447" s="95">
        <f t="shared" si="22"/>
        <v>4803.1899999999996</v>
      </c>
      <c r="F1447" s="94" t="s">
        <v>16</v>
      </c>
    </row>
    <row r="1448" spans="2:6" ht="14.5">
      <c r="B1448" s="94">
        <v>146</v>
      </c>
      <c r="C1448" s="95">
        <v>40.715000000000003</v>
      </c>
      <c r="D1448" s="96">
        <v>0.59419107638888891</v>
      </c>
      <c r="E1448" s="95">
        <f t="shared" si="22"/>
        <v>5944.39</v>
      </c>
      <c r="F1448" s="94" t="s">
        <v>16</v>
      </c>
    </row>
    <row r="1449" spans="2:6" ht="14.5">
      <c r="B1449" s="94">
        <v>150</v>
      </c>
      <c r="C1449" s="95">
        <v>40.715000000000003</v>
      </c>
      <c r="D1449" s="96">
        <v>0.59419107638888891</v>
      </c>
      <c r="E1449" s="95">
        <f t="shared" si="22"/>
        <v>6107.2500000000009</v>
      </c>
      <c r="F1449" s="94" t="s">
        <v>16</v>
      </c>
    </row>
    <row r="1450" spans="2:6" ht="14.5">
      <c r="B1450" s="94">
        <v>80</v>
      </c>
      <c r="C1450" s="95">
        <v>40.715000000000003</v>
      </c>
      <c r="D1450" s="96">
        <v>0.59419107638888891</v>
      </c>
      <c r="E1450" s="95">
        <f t="shared" si="22"/>
        <v>3257.2000000000003</v>
      </c>
      <c r="F1450" s="94" t="s">
        <v>16</v>
      </c>
    </row>
    <row r="1451" spans="2:6" ht="14.5">
      <c r="B1451" s="94">
        <v>125</v>
      </c>
      <c r="C1451" s="95">
        <v>40.715000000000003</v>
      </c>
      <c r="D1451" s="96">
        <v>0.59419107638888891</v>
      </c>
      <c r="E1451" s="95">
        <f t="shared" si="22"/>
        <v>5089.375</v>
      </c>
      <c r="F1451" s="94" t="s">
        <v>16</v>
      </c>
    </row>
    <row r="1452" spans="2:6" ht="14.5">
      <c r="B1452" s="94">
        <v>41</v>
      </c>
      <c r="C1452" s="95">
        <v>40.715000000000003</v>
      </c>
      <c r="D1452" s="96">
        <v>0.59419107638888891</v>
      </c>
      <c r="E1452" s="95">
        <f t="shared" si="22"/>
        <v>1669.3150000000001</v>
      </c>
      <c r="F1452" s="94" t="s">
        <v>16</v>
      </c>
    </row>
    <row r="1453" spans="2:6" ht="14.5">
      <c r="B1453" s="94">
        <v>57</v>
      </c>
      <c r="C1453" s="95">
        <v>40.715000000000003</v>
      </c>
      <c r="D1453" s="96">
        <v>0.59419107638888891</v>
      </c>
      <c r="E1453" s="95">
        <f t="shared" si="22"/>
        <v>2320.7550000000001</v>
      </c>
      <c r="F1453" s="94" t="s">
        <v>16</v>
      </c>
    </row>
    <row r="1454" spans="2:6" ht="14.5">
      <c r="B1454" s="94">
        <v>35</v>
      </c>
      <c r="C1454" s="95">
        <v>40.715000000000003</v>
      </c>
      <c r="D1454" s="96">
        <v>0.59419107638888891</v>
      </c>
      <c r="E1454" s="95">
        <f t="shared" si="22"/>
        <v>1425.0250000000001</v>
      </c>
      <c r="F1454" s="94" t="s">
        <v>16</v>
      </c>
    </row>
    <row r="1455" spans="2:6" ht="14.5">
      <c r="B1455" s="94">
        <v>200</v>
      </c>
      <c r="C1455" s="95">
        <v>40.704999999999998</v>
      </c>
      <c r="D1455" s="96">
        <v>0.59425478009259258</v>
      </c>
      <c r="E1455" s="95">
        <f t="shared" si="22"/>
        <v>8141</v>
      </c>
      <c r="F1455" s="94" t="s">
        <v>16</v>
      </c>
    </row>
    <row r="1456" spans="2:6" ht="14.5">
      <c r="B1456" s="94">
        <v>165</v>
      </c>
      <c r="C1456" s="95">
        <v>40.704999999999998</v>
      </c>
      <c r="D1456" s="96">
        <v>0.59432791666666673</v>
      </c>
      <c r="E1456" s="95">
        <f t="shared" si="22"/>
        <v>6716.3249999999998</v>
      </c>
      <c r="F1456" s="94" t="s">
        <v>16</v>
      </c>
    </row>
    <row r="1457" spans="2:6" ht="14.5">
      <c r="B1457" s="94">
        <v>63</v>
      </c>
      <c r="C1457" s="95">
        <v>40.700000000000003</v>
      </c>
      <c r="D1457" s="96">
        <v>0.5945878356481481</v>
      </c>
      <c r="E1457" s="95">
        <f t="shared" si="22"/>
        <v>2564.1000000000004</v>
      </c>
      <c r="F1457" s="94" t="s">
        <v>16</v>
      </c>
    </row>
    <row r="1458" spans="2:6" ht="14.5">
      <c r="B1458" s="94">
        <v>86</v>
      </c>
      <c r="C1458" s="95">
        <v>40.700000000000003</v>
      </c>
      <c r="D1458" s="96">
        <v>0.5945878356481481</v>
      </c>
      <c r="E1458" s="95">
        <f t="shared" si="22"/>
        <v>3500.2000000000003</v>
      </c>
      <c r="F1458" s="94" t="s">
        <v>16</v>
      </c>
    </row>
    <row r="1459" spans="2:6" ht="14.5">
      <c r="B1459" s="94">
        <v>45</v>
      </c>
      <c r="C1459" s="95">
        <v>40.695</v>
      </c>
      <c r="D1459" s="96">
        <v>0.59481204861111114</v>
      </c>
      <c r="E1459" s="95">
        <f t="shared" si="22"/>
        <v>1831.2750000000001</v>
      </c>
      <c r="F1459" s="94" t="s">
        <v>16</v>
      </c>
    </row>
    <row r="1460" spans="2:6" ht="14.5">
      <c r="B1460" s="94">
        <v>23</v>
      </c>
      <c r="C1460" s="95">
        <v>40.695</v>
      </c>
      <c r="D1460" s="96">
        <v>0.59481204861111114</v>
      </c>
      <c r="E1460" s="95">
        <f t="shared" si="22"/>
        <v>935.98500000000001</v>
      </c>
      <c r="F1460" s="94" t="s">
        <v>16</v>
      </c>
    </row>
    <row r="1461" spans="2:6" ht="14.5">
      <c r="B1461" s="94">
        <v>201</v>
      </c>
      <c r="C1461" s="95">
        <v>40.69</v>
      </c>
      <c r="D1461" s="96">
        <v>0.59481365740740744</v>
      </c>
      <c r="E1461" s="95">
        <f t="shared" si="22"/>
        <v>8178.69</v>
      </c>
      <c r="F1461" s="94" t="s">
        <v>16</v>
      </c>
    </row>
    <row r="1462" spans="2:6" ht="14.5">
      <c r="B1462" s="94">
        <v>15</v>
      </c>
      <c r="C1462" s="95">
        <v>40.69</v>
      </c>
      <c r="D1462" s="96">
        <v>0.59481365740740744</v>
      </c>
      <c r="E1462" s="95">
        <f t="shared" si="22"/>
        <v>610.34999999999991</v>
      </c>
      <c r="F1462" s="94" t="s">
        <v>16</v>
      </c>
    </row>
    <row r="1463" spans="2:6" ht="14.5">
      <c r="B1463" s="94">
        <v>264</v>
      </c>
      <c r="C1463" s="95">
        <v>40.685000000000002</v>
      </c>
      <c r="D1463" s="96">
        <v>0.59482982638888882</v>
      </c>
      <c r="E1463" s="95">
        <f t="shared" si="22"/>
        <v>10740.84</v>
      </c>
      <c r="F1463" s="94" t="s">
        <v>16</v>
      </c>
    </row>
    <row r="1464" spans="2:6" ht="14.5">
      <c r="B1464" s="94">
        <v>114</v>
      </c>
      <c r="C1464" s="95">
        <v>40.68</v>
      </c>
      <c r="D1464" s="96">
        <v>0.59484077546296299</v>
      </c>
      <c r="E1464" s="95">
        <f t="shared" si="22"/>
        <v>4637.5199999999995</v>
      </c>
      <c r="F1464" s="94" t="s">
        <v>16</v>
      </c>
    </row>
    <row r="1465" spans="2:6" ht="14.5">
      <c r="B1465" s="94">
        <v>68</v>
      </c>
      <c r="C1465" s="95">
        <v>40.674999999999997</v>
      </c>
      <c r="D1465" s="96">
        <v>0.5948408101851852</v>
      </c>
      <c r="E1465" s="95">
        <f t="shared" si="22"/>
        <v>2765.8999999999996</v>
      </c>
      <c r="F1465" s="94" t="s">
        <v>16</v>
      </c>
    </row>
    <row r="1466" spans="2:6" ht="14.5">
      <c r="B1466" s="94">
        <v>150</v>
      </c>
      <c r="C1466" s="95">
        <v>40.69</v>
      </c>
      <c r="D1466" s="96">
        <v>0.59624315972222219</v>
      </c>
      <c r="E1466" s="95">
        <f t="shared" si="22"/>
        <v>6103.5</v>
      </c>
      <c r="F1466" s="94" t="s">
        <v>16</v>
      </c>
    </row>
    <row r="1467" spans="2:6" ht="14.5">
      <c r="B1467" s="94">
        <v>96</v>
      </c>
      <c r="C1467" s="95">
        <v>40.69</v>
      </c>
      <c r="D1467" s="96">
        <v>0.59624315972222219</v>
      </c>
      <c r="E1467" s="95">
        <f t="shared" si="22"/>
        <v>3906.24</v>
      </c>
      <c r="F1467" s="94" t="s">
        <v>16</v>
      </c>
    </row>
    <row r="1468" spans="2:6" ht="14.5">
      <c r="B1468" s="94">
        <v>409</v>
      </c>
      <c r="C1468" s="95">
        <v>40.69</v>
      </c>
      <c r="D1468" s="96">
        <v>0.59650399305555557</v>
      </c>
      <c r="E1468" s="95">
        <f t="shared" si="22"/>
        <v>16642.21</v>
      </c>
      <c r="F1468" s="94" t="s">
        <v>16</v>
      </c>
    </row>
    <row r="1469" spans="2:6" ht="14.5">
      <c r="B1469" s="94">
        <v>150</v>
      </c>
      <c r="C1469" s="95">
        <v>40.69</v>
      </c>
      <c r="D1469" s="96">
        <v>0.59650399305555557</v>
      </c>
      <c r="E1469" s="95">
        <f t="shared" si="22"/>
        <v>6103.5</v>
      </c>
      <c r="F1469" s="94" t="s">
        <v>16</v>
      </c>
    </row>
    <row r="1470" spans="2:6" ht="14.5">
      <c r="B1470" s="94">
        <v>203</v>
      </c>
      <c r="C1470" s="95">
        <v>40.700000000000003</v>
      </c>
      <c r="D1470" s="96">
        <v>0.5969184490740741</v>
      </c>
      <c r="E1470" s="95">
        <f t="shared" si="22"/>
        <v>8262.1</v>
      </c>
      <c r="F1470" s="94" t="s">
        <v>16</v>
      </c>
    </row>
    <row r="1471" spans="2:6" ht="14.5">
      <c r="B1471" s="94">
        <v>204</v>
      </c>
      <c r="C1471" s="95">
        <v>40.695</v>
      </c>
      <c r="D1471" s="96">
        <v>0.59695399305555552</v>
      </c>
      <c r="E1471" s="95">
        <f t="shared" si="22"/>
        <v>8301.7800000000007</v>
      </c>
      <c r="F1471" s="94" t="s">
        <v>16</v>
      </c>
    </row>
    <row r="1472" spans="2:6" ht="14.5">
      <c r="B1472" s="94">
        <v>165</v>
      </c>
      <c r="C1472" s="95">
        <v>40.695</v>
      </c>
      <c r="D1472" s="96">
        <v>0.59695399305555552</v>
      </c>
      <c r="E1472" s="95">
        <f t="shared" si="22"/>
        <v>6714.6750000000002</v>
      </c>
      <c r="F1472" s="94" t="s">
        <v>16</v>
      </c>
    </row>
    <row r="1473" spans="2:6" ht="14.5">
      <c r="B1473" s="94">
        <v>82</v>
      </c>
      <c r="C1473" s="95">
        <v>40.69</v>
      </c>
      <c r="D1473" s="96">
        <v>0.59695434027777783</v>
      </c>
      <c r="E1473" s="95">
        <f t="shared" si="22"/>
        <v>3336.58</v>
      </c>
      <c r="F1473" s="94" t="s">
        <v>16</v>
      </c>
    </row>
    <row r="1474" spans="2:6" ht="14.5">
      <c r="B1474" s="94">
        <v>79</v>
      </c>
      <c r="C1474" s="95">
        <v>40.69</v>
      </c>
      <c r="D1474" s="96">
        <v>0.59695434027777783</v>
      </c>
      <c r="E1474" s="95">
        <f t="shared" si="22"/>
        <v>3214.5099999999998</v>
      </c>
      <c r="F1474" s="94" t="s">
        <v>16</v>
      </c>
    </row>
    <row r="1475" spans="2:6" ht="14.5">
      <c r="B1475" s="94">
        <v>96</v>
      </c>
      <c r="C1475" s="95">
        <v>40.685000000000002</v>
      </c>
      <c r="D1475" s="96">
        <v>0.59713877314814812</v>
      </c>
      <c r="E1475" s="95">
        <f t="shared" si="22"/>
        <v>3905.76</v>
      </c>
      <c r="F1475" s="94" t="s">
        <v>16</v>
      </c>
    </row>
    <row r="1476" spans="2:6" ht="14.5">
      <c r="B1476" s="94">
        <v>380</v>
      </c>
      <c r="C1476" s="95">
        <v>40.685000000000002</v>
      </c>
      <c r="D1476" s="96">
        <v>0.59727701388888887</v>
      </c>
      <c r="E1476" s="95">
        <f t="shared" si="22"/>
        <v>15460.300000000001</v>
      </c>
      <c r="F1476" s="94" t="s">
        <v>16</v>
      </c>
    </row>
    <row r="1477" spans="2:6" ht="14.5">
      <c r="B1477" s="94">
        <v>166</v>
      </c>
      <c r="C1477" s="95">
        <v>40.68</v>
      </c>
      <c r="D1477" s="96">
        <v>0.59728160879629633</v>
      </c>
      <c r="E1477" s="95">
        <f t="shared" si="22"/>
        <v>6752.88</v>
      </c>
      <c r="F1477" s="94" t="s">
        <v>16</v>
      </c>
    </row>
    <row r="1478" spans="2:6" ht="14.5">
      <c r="B1478" s="94">
        <v>323</v>
      </c>
      <c r="C1478" s="95">
        <v>40.69</v>
      </c>
      <c r="D1478" s="96">
        <v>0.59819427083333332</v>
      </c>
      <c r="E1478" s="95">
        <f t="shared" ref="E1478:E1541" si="23">C1478*B1478</f>
        <v>13142.869999999999</v>
      </c>
      <c r="F1478" s="94" t="s">
        <v>16</v>
      </c>
    </row>
    <row r="1479" spans="2:6" ht="14.5">
      <c r="B1479" s="94">
        <v>108</v>
      </c>
      <c r="C1479" s="95">
        <v>40.685000000000002</v>
      </c>
      <c r="D1479" s="96">
        <v>0.59844531249999999</v>
      </c>
      <c r="E1479" s="95">
        <f t="shared" si="23"/>
        <v>4393.9800000000005</v>
      </c>
      <c r="F1479" s="94" t="s">
        <v>16</v>
      </c>
    </row>
    <row r="1480" spans="2:6" ht="14.5">
      <c r="B1480" s="94">
        <v>32</v>
      </c>
      <c r="C1480" s="95">
        <v>40.685000000000002</v>
      </c>
      <c r="D1480" s="96">
        <v>0.59845351851851858</v>
      </c>
      <c r="E1480" s="95">
        <f t="shared" si="23"/>
        <v>1301.92</v>
      </c>
      <c r="F1480" s="94" t="s">
        <v>16</v>
      </c>
    </row>
    <row r="1481" spans="2:6" ht="14.5">
      <c r="B1481" s="94">
        <v>60</v>
      </c>
      <c r="C1481" s="95">
        <v>40.68</v>
      </c>
      <c r="D1481" s="96">
        <v>0.59865506944444447</v>
      </c>
      <c r="E1481" s="95">
        <f t="shared" si="23"/>
        <v>2440.8000000000002</v>
      </c>
      <c r="F1481" s="94" t="s">
        <v>16</v>
      </c>
    </row>
    <row r="1482" spans="2:6" ht="14.5">
      <c r="B1482" s="94">
        <v>24</v>
      </c>
      <c r="C1482" s="95">
        <v>40.68</v>
      </c>
      <c r="D1482" s="96">
        <v>0.59865506944444447</v>
      </c>
      <c r="E1482" s="95">
        <f t="shared" si="23"/>
        <v>976.31999999999994</v>
      </c>
      <c r="F1482" s="94" t="s">
        <v>16</v>
      </c>
    </row>
    <row r="1483" spans="2:6" ht="14.5">
      <c r="B1483" s="94">
        <v>118</v>
      </c>
      <c r="C1483" s="95">
        <v>40.68</v>
      </c>
      <c r="D1483" s="96">
        <v>0.59910340277777785</v>
      </c>
      <c r="E1483" s="95">
        <f t="shared" si="23"/>
        <v>4800.24</v>
      </c>
      <c r="F1483" s="94" t="s">
        <v>16</v>
      </c>
    </row>
    <row r="1484" spans="2:6" ht="14.5">
      <c r="B1484" s="94">
        <v>50</v>
      </c>
      <c r="C1484" s="95">
        <v>40.68</v>
      </c>
      <c r="D1484" s="96">
        <v>0.5991036111111111</v>
      </c>
      <c r="E1484" s="95">
        <f t="shared" si="23"/>
        <v>2034</v>
      </c>
      <c r="F1484" s="94" t="s">
        <v>16</v>
      </c>
    </row>
    <row r="1485" spans="2:6" ht="14.5">
      <c r="B1485" s="94">
        <v>82</v>
      </c>
      <c r="C1485" s="95">
        <v>40.68</v>
      </c>
      <c r="D1485" s="96">
        <v>0.59933033564814819</v>
      </c>
      <c r="E1485" s="95">
        <f t="shared" si="23"/>
        <v>3335.7599999999998</v>
      </c>
      <c r="F1485" s="94" t="s">
        <v>16</v>
      </c>
    </row>
    <row r="1486" spans="2:6" ht="14.5">
      <c r="B1486" s="94">
        <v>150</v>
      </c>
      <c r="C1486" s="95">
        <v>40.68</v>
      </c>
      <c r="D1486" s="96">
        <v>0.59946826388888885</v>
      </c>
      <c r="E1486" s="95">
        <f t="shared" si="23"/>
        <v>6102</v>
      </c>
      <c r="F1486" s="94" t="s">
        <v>16</v>
      </c>
    </row>
    <row r="1487" spans="2:6" ht="14.5">
      <c r="B1487" s="94">
        <v>150</v>
      </c>
      <c r="C1487" s="95">
        <v>40.68</v>
      </c>
      <c r="D1487" s="96">
        <v>0.59946826388888885</v>
      </c>
      <c r="E1487" s="95">
        <f t="shared" si="23"/>
        <v>6102</v>
      </c>
      <c r="F1487" s="94" t="s">
        <v>16</v>
      </c>
    </row>
    <row r="1488" spans="2:6" ht="14.5">
      <c r="B1488" s="94">
        <v>71</v>
      </c>
      <c r="C1488" s="95">
        <v>40.68</v>
      </c>
      <c r="D1488" s="96">
        <v>0.59946826388888885</v>
      </c>
      <c r="E1488" s="95">
        <f t="shared" si="23"/>
        <v>2888.28</v>
      </c>
      <c r="F1488" s="94" t="s">
        <v>16</v>
      </c>
    </row>
    <row r="1489" spans="2:6" ht="14.5">
      <c r="B1489" s="94">
        <v>150</v>
      </c>
      <c r="C1489" s="95">
        <v>40.68</v>
      </c>
      <c r="D1489" s="96">
        <v>0.59946826388888885</v>
      </c>
      <c r="E1489" s="95">
        <f t="shared" si="23"/>
        <v>6102</v>
      </c>
      <c r="F1489" s="94" t="s">
        <v>16</v>
      </c>
    </row>
    <row r="1490" spans="2:6" ht="14.5">
      <c r="B1490" s="94">
        <v>306</v>
      </c>
      <c r="C1490" s="95">
        <v>40.674999999999997</v>
      </c>
      <c r="D1490" s="96">
        <v>0.59950543981481486</v>
      </c>
      <c r="E1490" s="95">
        <f t="shared" si="23"/>
        <v>12446.55</v>
      </c>
      <c r="F1490" s="94" t="s">
        <v>16</v>
      </c>
    </row>
    <row r="1491" spans="2:6" ht="14.5">
      <c r="B1491" s="94">
        <v>150</v>
      </c>
      <c r="C1491" s="95">
        <v>40.674999999999997</v>
      </c>
      <c r="D1491" s="96">
        <v>0.59950543981481486</v>
      </c>
      <c r="E1491" s="95">
        <f t="shared" si="23"/>
        <v>6101.25</v>
      </c>
      <c r="F1491" s="94" t="s">
        <v>16</v>
      </c>
    </row>
    <row r="1492" spans="2:6" ht="14.5">
      <c r="B1492" s="94">
        <v>144</v>
      </c>
      <c r="C1492" s="95">
        <v>40.674999999999997</v>
      </c>
      <c r="D1492" s="96">
        <v>0.59950543981481486</v>
      </c>
      <c r="E1492" s="95">
        <f t="shared" si="23"/>
        <v>5857.2</v>
      </c>
      <c r="F1492" s="94" t="s">
        <v>16</v>
      </c>
    </row>
    <row r="1493" spans="2:6" ht="14.5">
      <c r="B1493" s="94">
        <v>154</v>
      </c>
      <c r="C1493" s="95">
        <v>40.685000000000002</v>
      </c>
      <c r="D1493" s="96">
        <v>0.60033217592592591</v>
      </c>
      <c r="E1493" s="95">
        <f t="shared" si="23"/>
        <v>6265.4900000000007</v>
      </c>
      <c r="F1493" s="94" t="s">
        <v>16</v>
      </c>
    </row>
    <row r="1494" spans="2:6" ht="14.5">
      <c r="B1494" s="94">
        <v>50</v>
      </c>
      <c r="C1494" s="95">
        <v>40.685000000000002</v>
      </c>
      <c r="D1494" s="96">
        <v>0.60033217592592591</v>
      </c>
      <c r="E1494" s="95">
        <f t="shared" si="23"/>
        <v>2034.25</v>
      </c>
      <c r="F1494" s="94" t="s">
        <v>16</v>
      </c>
    </row>
    <row r="1495" spans="2:6" ht="14.5">
      <c r="B1495" s="94">
        <v>150</v>
      </c>
      <c r="C1495" s="95">
        <v>40.685000000000002</v>
      </c>
      <c r="D1495" s="96">
        <v>0.60033217592592591</v>
      </c>
      <c r="E1495" s="95">
        <f t="shared" si="23"/>
        <v>6102.75</v>
      </c>
      <c r="F1495" s="94" t="s">
        <v>16</v>
      </c>
    </row>
    <row r="1496" spans="2:6" ht="14.5">
      <c r="B1496" s="94">
        <v>67</v>
      </c>
      <c r="C1496" s="95">
        <v>40.685000000000002</v>
      </c>
      <c r="D1496" s="96">
        <v>0.60033217592592591</v>
      </c>
      <c r="E1496" s="95">
        <f t="shared" si="23"/>
        <v>2725.895</v>
      </c>
      <c r="F1496" s="94" t="s">
        <v>16</v>
      </c>
    </row>
    <row r="1497" spans="2:6" ht="14.5">
      <c r="B1497" s="94">
        <v>26</v>
      </c>
      <c r="C1497" s="95">
        <v>40.685000000000002</v>
      </c>
      <c r="D1497" s="96">
        <v>0.60033217592592591</v>
      </c>
      <c r="E1497" s="95">
        <f t="shared" si="23"/>
        <v>1057.81</v>
      </c>
      <c r="F1497" s="94" t="s">
        <v>16</v>
      </c>
    </row>
    <row r="1498" spans="2:6" ht="14.5">
      <c r="B1498" s="94">
        <v>17</v>
      </c>
      <c r="C1498" s="95">
        <v>40.695</v>
      </c>
      <c r="D1498" s="96">
        <v>0.60060601851851858</v>
      </c>
      <c r="E1498" s="95">
        <f t="shared" si="23"/>
        <v>691.81500000000005</v>
      </c>
      <c r="F1498" s="94" t="s">
        <v>16</v>
      </c>
    </row>
    <row r="1499" spans="2:6" ht="14.5">
      <c r="B1499" s="94">
        <v>468</v>
      </c>
      <c r="C1499" s="95">
        <v>40.695</v>
      </c>
      <c r="D1499" s="96">
        <v>0.60060601851851858</v>
      </c>
      <c r="E1499" s="95">
        <f t="shared" si="23"/>
        <v>19045.259999999998</v>
      </c>
      <c r="F1499" s="94" t="s">
        <v>16</v>
      </c>
    </row>
    <row r="1500" spans="2:6" ht="14.5">
      <c r="B1500" s="94">
        <v>586</v>
      </c>
      <c r="C1500" s="95">
        <v>40.704999999999998</v>
      </c>
      <c r="D1500" s="96">
        <v>0.60111675925925923</v>
      </c>
      <c r="E1500" s="95">
        <f t="shared" si="23"/>
        <v>23853.129999999997</v>
      </c>
      <c r="F1500" s="94" t="s">
        <v>16</v>
      </c>
    </row>
    <row r="1501" spans="2:6" ht="14.5">
      <c r="B1501" s="94">
        <v>323</v>
      </c>
      <c r="C1501" s="95">
        <v>40.700000000000003</v>
      </c>
      <c r="D1501" s="96">
        <v>0.60124598379629635</v>
      </c>
      <c r="E1501" s="95">
        <f t="shared" si="23"/>
        <v>13146.1</v>
      </c>
      <c r="F1501" s="94" t="s">
        <v>16</v>
      </c>
    </row>
    <row r="1502" spans="2:6" ht="14.5">
      <c r="B1502" s="94">
        <v>153</v>
      </c>
      <c r="C1502" s="95">
        <v>40.695</v>
      </c>
      <c r="D1502" s="96">
        <v>0.60125034722222226</v>
      </c>
      <c r="E1502" s="95">
        <f t="shared" si="23"/>
        <v>6226.335</v>
      </c>
      <c r="F1502" s="94" t="s">
        <v>16</v>
      </c>
    </row>
    <row r="1503" spans="2:6" ht="14.5">
      <c r="B1503" s="94">
        <v>72</v>
      </c>
      <c r="C1503" s="95">
        <v>40.69</v>
      </c>
      <c r="D1503" s="96">
        <v>0.60139020833333334</v>
      </c>
      <c r="E1503" s="95">
        <f t="shared" si="23"/>
        <v>2929.68</v>
      </c>
      <c r="F1503" s="94" t="s">
        <v>16</v>
      </c>
    </row>
    <row r="1504" spans="2:6" ht="14.5">
      <c r="B1504" s="94">
        <v>170</v>
      </c>
      <c r="C1504" s="95">
        <v>40.68</v>
      </c>
      <c r="D1504" s="96">
        <v>0.60144427083333329</v>
      </c>
      <c r="E1504" s="95">
        <f t="shared" si="23"/>
        <v>6915.6</v>
      </c>
      <c r="F1504" s="94" t="s">
        <v>16</v>
      </c>
    </row>
    <row r="1505" spans="2:6" ht="14.5">
      <c r="B1505" s="94">
        <v>130</v>
      </c>
      <c r="C1505" s="95">
        <v>40.674999999999997</v>
      </c>
      <c r="D1505" s="96">
        <v>0.60168179398148147</v>
      </c>
      <c r="E1505" s="95">
        <f t="shared" si="23"/>
        <v>5287.75</v>
      </c>
      <c r="F1505" s="94" t="s">
        <v>16</v>
      </c>
    </row>
    <row r="1506" spans="2:6" ht="14.5">
      <c r="B1506" s="94">
        <v>118</v>
      </c>
      <c r="C1506" s="95">
        <v>40.704999999999998</v>
      </c>
      <c r="D1506" s="96">
        <v>0.60306872685185187</v>
      </c>
      <c r="E1506" s="95">
        <f t="shared" si="23"/>
        <v>4803.1899999999996</v>
      </c>
      <c r="F1506" s="94" t="s">
        <v>16</v>
      </c>
    </row>
    <row r="1507" spans="2:6" ht="14.5">
      <c r="B1507" s="94">
        <v>119</v>
      </c>
      <c r="C1507" s="95">
        <v>40.704999999999998</v>
      </c>
      <c r="D1507" s="96">
        <v>0.60306888888888888</v>
      </c>
      <c r="E1507" s="95">
        <f t="shared" si="23"/>
        <v>4843.8949999999995</v>
      </c>
      <c r="F1507" s="94" t="s">
        <v>16</v>
      </c>
    </row>
    <row r="1508" spans="2:6" ht="14.5">
      <c r="B1508" s="94">
        <v>120</v>
      </c>
      <c r="C1508" s="95">
        <v>40.704999999999998</v>
      </c>
      <c r="D1508" s="96">
        <v>0.6030701273148148</v>
      </c>
      <c r="E1508" s="95">
        <f t="shared" si="23"/>
        <v>4884.5999999999995</v>
      </c>
      <c r="F1508" s="94" t="s">
        <v>16</v>
      </c>
    </row>
    <row r="1509" spans="2:6" ht="14.5">
      <c r="B1509" s="94">
        <v>121</v>
      </c>
      <c r="C1509" s="95">
        <v>40.704999999999998</v>
      </c>
      <c r="D1509" s="96">
        <v>0.60307267361111105</v>
      </c>
      <c r="E1509" s="95">
        <f t="shared" si="23"/>
        <v>4925.3049999999994</v>
      </c>
      <c r="F1509" s="94" t="s">
        <v>16</v>
      </c>
    </row>
    <row r="1510" spans="2:6" ht="14.5">
      <c r="B1510" s="94">
        <v>150</v>
      </c>
      <c r="C1510" s="95">
        <v>40.715000000000003</v>
      </c>
      <c r="D1510" s="96">
        <v>0.60320160879629625</v>
      </c>
      <c r="E1510" s="95">
        <f t="shared" si="23"/>
        <v>6107.2500000000009</v>
      </c>
      <c r="F1510" s="94" t="s">
        <v>16</v>
      </c>
    </row>
    <row r="1511" spans="2:6" ht="14.5">
      <c r="B1511" s="94">
        <v>95</v>
      </c>
      <c r="C1511" s="95">
        <v>40.715000000000003</v>
      </c>
      <c r="D1511" s="96">
        <v>0.60320160879629625</v>
      </c>
      <c r="E1511" s="95">
        <f t="shared" si="23"/>
        <v>3867.9250000000002</v>
      </c>
      <c r="F1511" s="94" t="s">
        <v>16</v>
      </c>
    </row>
    <row r="1512" spans="2:6" ht="14.5">
      <c r="B1512" s="94">
        <v>150</v>
      </c>
      <c r="C1512" s="95">
        <v>40.715000000000003</v>
      </c>
      <c r="D1512" s="96">
        <v>0.60346153935185187</v>
      </c>
      <c r="E1512" s="95">
        <f t="shared" si="23"/>
        <v>6107.2500000000009</v>
      </c>
      <c r="F1512" s="94" t="s">
        <v>16</v>
      </c>
    </row>
    <row r="1513" spans="2:6" ht="14.5">
      <c r="B1513" s="94">
        <v>36</v>
      </c>
      <c r="C1513" s="95">
        <v>40.715000000000003</v>
      </c>
      <c r="D1513" s="96">
        <v>0.60346153935185187</v>
      </c>
      <c r="E1513" s="95">
        <f t="shared" si="23"/>
        <v>1465.7400000000002</v>
      </c>
      <c r="F1513" s="94" t="s">
        <v>16</v>
      </c>
    </row>
    <row r="1514" spans="2:6" ht="14.5">
      <c r="B1514" s="94">
        <v>50</v>
      </c>
      <c r="C1514" s="95">
        <v>40.715000000000003</v>
      </c>
      <c r="D1514" s="96">
        <v>0.60346153935185187</v>
      </c>
      <c r="E1514" s="95">
        <f t="shared" si="23"/>
        <v>2035.7500000000002</v>
      </c>
      <c r="F1514" s="94" t="s">
        <v>16</v>
      </c>
    </row>
    <row r="1515" spans="2:6" ht="14.5">
      <c r="B1515" s="94">
        <v>114</v>
      </c>
      <c r="C1515" s="95">
        <v>40.715000000000003</v>
      </c>
      <c r="D1515" s="96">
        <v>0.6034624652777778</v>
      </c>
      <c r="E1515" s="95">
        <f t="shared" si="23"/>
        <v>4641.51</v>
      </c>
      <c r="F1515" s="94" t="s">
        <v>16</v>
      </c>
    </row>
    <row r="1516" spans="2:6" ht="14.5">
      <c r="B1516" s="94">
        <v>149</v>
      </c>
      <c r="C1516" s="95">
        <v>40.715000000000003</v>
      </c>
      <c r="D1516" s="96">
        <v>0.6034624652777778</v>
      </c>
      <c r="E1516" s="95">
        <f t="shared" si="23"/>
        <v>6066.5350000000008</v>
      </c>
      <c r="F1516" s="94" t="s">
        <v>16</v>
      </c>
    </row>
    <row r="1517" spans="2:6" ht="14.5">
      <c r="B1517" s="94">
        <v>150</v>
      </c>
      <c r="C1517" s="95">
        <v>40.715000000000003</v>
      </c>
      <c r="D1517" s="96">
        <v>0.6034624652777778</v>
      </c>
      <c r="E1517" s="95">
        <f t="shared" si="23"/>
        <v>6107.2500000000009</v>
      </c>
      <c r="F1517" s="94" t="s">
        <v>16</v>
      </c>
    </row>
    <row r="1518" spans="2:6" ht="14.5">
      <c r="B1518" s="94">
        <v>438</v>
      </c>
      <c r="C1518" s="95">
        <v>40.715000000000003</v>
      </c>
      <c r="D1518" s="96">
        <v>0.6039042361111111</v>
      </c>
      <c r="E1518" s="95">
        <f t="shared" si="23"/>
        <v>17833.170000000002</v>
      </c>
      <c r="F1518" s="94" t="s">
        <v>16</v>
      </c>
    </row>
    <row r="1519" spans="2:6" ht="14.5">
      <c r="B1519" s="94">
        <v>150</v>
      </c>
      <c r="C1519" s="95">
        <v>40.715000000000003</v>
      </c>
      <c r="D1519" s="96">
        <v>0.6039042361111111</v>
      </c>
      <c r="E1519" s="95">
        <f t="shared" si="23"/>
        <v>6107.2500000000009</v>
      </c>
      <c r="F1519" s="94" t="s">
        <v>16</v>
      </c>
    </row>
    <row r="1520" spans="2:6" ht="14.5">
      <c r="B1520" s="94">
        <v>592</v>
      </c>
      <c r="C1520" s="95">
        <v>40.71</v>
      </c>
      <c r="D1520" s="96">
        <v>0.60390601851851855</v>
      </c>
      <c r="E1520" s="95">
        <f t="shared" si="23"/>
        <v>24100.32</v>
      </c>
      <c r="F1520" s="94" t="s">
        <v>16</v>
      </c>
    </row>
    <row r="1521" spans="2:6" ht="14.5">
      <c r="B1521" s="94">
        <v>89</v>
      </c>
      <c r="C1521" s="95">
        <v>40.704999999999998</v>
      </c>
      <c r="D1521" s="96">
        <v>0.60434369212962957</v>
      </c>
      <c r="E1521" s="95">
        <f t="shared" si="23"/>
        <v>3622.7449999999999</v>
      </c>
      <c r="F1521" s="94" t="s">
        <v>16</v>
      </c>
    </row>
    <row r="1522" spans="2:6" ht="14.5">
      <c r="B1522" s="94">
        <v>344</v>
      </c>
      <c r="C1522" s="95">
        <v>40.704999999999998</v>
      </c>
      <c r="D1522" s="96">
        <v>0.60454928240740735</v>
      </c>
      <c r="E1522" s="95">
        <f t="shared" si="23"/>
        <v>14002.519999999999</v>
      </c>
      <c r="F1522" s="94" t="s">
        <v>16</v>
      </c>
    </row>
    <row r="1523" spans="2:6" ht="14.5">
      <c r="B1523" s="94">
        <v>86</v>
      </c>
      <c r="C1523" s="95">
        <v>40.700000000000003</v>
      </c>
      <c r="D1523" s="96">
        <v>0.60468158564814811</v>
      </c>
      <c r="E1523" s="95">
        <f t="shared" si="23"/>
        <v>3500.2000000000003</v>
      </c>
      <c r="F1523" s="94" t="s">
        <v>16</v>
      </c>
    </row>
    <row r="1524" spans="2:6" ht="14.5">
      <c r="B1524" s="94">
        <v>64</v>
      </c>
      <c r="C1524" s="95">
        <v>40.700000000000003</v>
      </c>
      <c r="D1524" s="96">
        <v>0.60468158564814811</v>
      </c>
      <c r="E1524" s="95">
        <f t="shared" si="23"/>
        <v>2604.8000000000002</v>
      </c>
      <c r="F1524" s="94" t="s">
        <v>16</v>
      </c>
    </row>
    <row r="1525" spans="2:6" ht="14.5">
      <c r="B1525" s="94">
        <v>89</v>
      </c>
      <c r="C1525" s="95">
        <v>40.695</v>
      </c>
      <c r="D1525" s="96">
        <v>0.60468488425925926</v>
      </c>
      <c r="E1525" s="95">
        <f t="shared" si="23"/>
        <v>3621.855</v>
      </c>
      <c r="F1525" s="94" t="s">
        <v>16</v>
      </c>
    </row>
    <row r="1526" spans="2:6" ht="14.5">
      <c r="B1526" s="94">
        <v>150</v>
      </c>
      <c r="C1526" s="95">
        <v>40.695</v>
      </c>
      <c r="D1526" s="96">
        <v>0.60468525462962963</v>
      </c>
      <c r="E1526" s="95">
        <f t="shared" si="23"/>
        <v>6104.25</v>
      </c>
      <c r="F1526" s="94" t="s">
        <v>16</v>
      </c>
    </row>
    <row r="1527" spans="2:6" ht="14.5">
      <c r="B1527" s="94">
        <v>27</v>
      </c>
      <c r="C1527" s="95">
        <v>40.695</v>
      </c>
      <c r="D1527" s="96">
        <v>0.60468760416666667</v>
      </c>
      <c r="E1527" s="95">
        <f t="shared" si="23"/>
        <v>1098.7650000000001</v>
      </c>
      <c r="F1527" s="94" t="s">
        <v>16</v>
      </c>
    </row>
    <row r="1528" spans="2:6" ht="14.5">
      <c r="B1528" s="94">
        <v>125</v>
      </c>
      <c r="C1528" s="95">
        <v>40.695</v>
      </c>
      <c r="D1528" s="96">
        <v>0.60489837962962956</v>
      </c>
      <c r="E1528" s="95">
        <f t="shared" si="23"/>
        <v>5086.875</v>
      </c>
      <c r="F1528" s="94" t="s">
        <v>16</v>
      </c>
    </row>
    <row r="1529" spans="2:6" ht="14.5">
      <c r="B1529" s="94">
        <v>146</v>
      </c>
      <c r="C1529" s="95">
        <v>40.69</v>
      </c>
      <c r="D1529" s="96">
        <v>0.60545729166666662</v>
      </c>
      <c r="E1529" s="95">
        <f t="shared" si="23"/>
        <v>5940.74</v>
      </c>
      <c r="F1529" s="94" t="s">
        <v>16</v>
      </c>
    </row>
    <row r="1530" spans="2:6" ht="14.5">
      <c r="B1530" s="94">
        <v>100</v>
      </c>
      <c r="C1530" s="95">
        <v>40.685000000000002</v>
      </c>
      <c r="D1530" s="96">
        <v>0.60569207175925921</v>
      </c>
      <c r="E1530" s="95">
        <f t="shared" si="23"/>
        <v>4068.5</v>
      </c>
      <c r="F1530" s="94" t="s">
        <v>16</v>
      </c>
    </row>
    <row r="1531" spans="2:6" ht="14.5">
      <c r="B1531" s="94">
        <v>500</v>
      </c>
      <c r="C1531" s="95">
        <v>40.69</v>
      </c>
      <c r="D1531" s="96">
        <v>0.60576833333333335</v>
      </c>
      <c r="E1531" s="95">
        <f t="shared" si="23"/>
        <v>20345</v>
      </c>
      <c r="F1531" s="94" t="s">
        <v>16</v>
      </c>
    </row>
    <row r="1532" spans="2:6" ht="14.5">
      <c r="B1532" s="94">
        <v>47</v>
      </c>
      <c r="C1532" s="95">
        <v>40.69</v>
      </c>
      <c r="D1532" s="96">
        <v>0.60584321759259263</v>
      </c>
      <c r="E1532" s="95">
        <f t="shared" si="23"/>
        <v>1912.4299999999998</v>
      </c>
      <c r="F1532" s="94" t="s">
        <v>16</v>
      </c>
    </row>
    <row r="1533" spans="2:6" ht="14.5">
      <c r="B1533" s="94">
        <v>238</v>
      </c>
      <c r="C1533" s="95">
        <v>40.685000000000002</v>
      </c>
      <c r="D1533" s="96">
        <v>0.60584328703703705</v>
      </c>
      <c r="E1533" s="95">
        <f t="shared" si="23"/>
        <v>9683.0300000000007</v>
      </c>
      <c r="F1533" s="94" t="s">
        <v>16</v>
      </c>
    </row>
    <row r="1534" spans="2:6" ht="14.5">
      <c r="B1534" s="94">
        <v>142</v>
      </c>
      <c r="C1534" s="95">
        <v>40.68</v>
      </c>
      <c r="D1534" s="96">
        <v>0.60584409722222221</v>
      </c>
      <c r="E1534" s="95">
        <f t="shared" si="23"/>
        <v>5776.56</v>
      </c>
      <c r="F1534" s="94" t="s">
        <v>16</v>
      </c>
    </row>
    <row r="1535" spans="2:6" ht="14.5">
      <c r="B1535" s="94">
        <v>107</v>
      </c>
      <c r="C1535" s="95">
        <v>40.68</v>
      </c>
      <c r="D1535" s="96">
        <v>0.60672778935185179</v>
      </c>
      <c r="E1535" s="95">
        <f t="shared" si="23"/>
        <v>4352.76</v>
      </c>
      <c r="F1535" s="94" t="s">
        <v>16</v>
      </c>
    </row>
    <row r="1536" spans="2:6" ht="14.5">
      <c r="B1536" s="94">
        <v>102</v>
      </c>
      <c r="C1536" s="95">
        <v>40.68</v>
      </c>
      <c r="D1536" s="96">
        <v>0.60672795138888891</v>
      </c>
      <c r="E1536" s="95">
        <f t="shared" si="23"/>
        <v>4149.3599999999997</v>
      </c>
      <c r="F1536" s="94" t="s">
        <v>16</v>
      </c>
    </row>
    <row r="1537" spans="2:6" ht="14.5">
      <c r="B1537" s="94">
        <v>70</v>
      </c>
      <c r="C1537" s="95">
        <v>40.674999999999997</v>
      </c>
      <c r="D1537" s="96">
        <v>0.60695846064814818</v>
      </c>
      <c r="E1537" s="95">
        <f t="shared" si="23"/>
        <v>2847.25</v>
      </c>
      <c r="F1537" s="94" t="s">
        <v>16</v>
      </c>
    </row>
    <row r="1538" spans="2:6" ht="14.5">
      <c r="B1538" s="94">
        <v>170</v>
      </c>
      <c r="C1538" s="95">
        <v>40.67</v>
      </c>
      <c r="D1538" s="96">
        <v>0.60695920138888892</v>
      </c>
      <c r="E1538" s="95">
        <f t="shared" si="23"/>
        <v>6913.9000000000005</v>
      </c>
      <c r="F1538" s="94" t="s">
        <v>16</v>
      </c>
    </row>
    <row r="1539" spans="2:6" ht="14.5">
      <c r="B1539" s="94">
        <v>150</v>
      </c>
      <c r="C1539" s="95">
        <v>40.67</v>
      </c>
      <c r="D1539" s="96">
        <v>0.60695920138888892</v>
      </c>
      <c r="E1539" s="95">
        <f t="shared" si="23"/>
        <v>6100.5</v>
      </c>
      <c r="F1539" s="94" t="s">
        <v>16</v>
      </c>
    </row>
    <row r="1540" spans="2:6" ht="14.5">
      <c r="B1540" s="94">
        <v>6</v>
      </c>
      <c r="C1540" s="95">
        <v>40.674999999999997</v>
      </c>
      <c r="D1540" s="96">
        <v>0.60695920138888892</v>
      </c>
      <c r="E1540" s="95">
        <f t="shared" si="23"/>
        <v>244.04999999999998</v>
      </c>
      <c r="F1540" s="94" t="s">
        <v>16</v>
      </c>
    </row>
    <row r="1541" spans="2:6" ht="14.5">
      <c r="B1541" s="94">
        <v>514</v>
      </c>
      <c r="C1541" s="95">
        <v>40.67</v>
      </c>
      <c r="D1541" s="96">
        <v>0.60700166666666666</v>
      </c>
      <c r="E1541" s="95">
        <f t="shared" si="23"/>
        <v>20904.38</v>
      </c>
      <c r="F1541" s="94" t="s">
        <v>16</v>
      </c>
    </row>
    <row r="1542" spans="2:6" ht="14.5">
      <c r="B1542" s="94">
        <v>224</v>
      </c>
      <c r="C1542" s="95">
        <v>40.664999999999999</v>
      </c>
      <c r="D1542" s="96">
        <v>0.60706496527777776</v>
      </c>
      <c r="E1542" s="95">
        <f t="shared" ref="E1542:E1605" si="24">C1542*B1542</f>
        <v>9108.9599999999991</v>
      </c>
      <c r="F1542" s="94" t="s">
        <v>16</v>
      </c>
    </row>
    <row r="1543" spans="2:6" ht="14.5">
      <c r="B1543" s="94">
        <v>105</v>
      </c>
      <c r="C1543" s="95">
        <v>40.659999999999997</v>
      </c>
      <c r="D1543" s="96">
        <v>0.6071272685185185</v>
      </c>
      <c r="E1543" s="95">
        <f t="shared" si="24"/>
        <v>4269.2999999999993</v>
      </c>
      <c r="F1543" s="94" t="s">
        <v>16</v>
      </c>
    </row>
    <row r="1544" spans="2:6" ht="14.5">
      <c r="B1544" s="94">
        <v>81</v>
      </c>
      <c r="C1544" s="95">
        <v>40.655000000000001</v>
      </c>
      <c r="D1544" s="96">
        <v>0.60713003472222227</v>
      </c>
      <c r="E1544" s="95">
        <f t="shared" si="24"/>
        <v>3293.0550000000003</v>
      </c>
      <c r="F1544" s="94" t="s">
        <v>16</v>
      </c>
    </row>
    <row r="1545" spans="2:6" ht="14.5">
      <c r="B1545" s="94">
        <v>111</v>
      </c>
      <c r="C1545" s="95">
        <v>40.655000000000001</v>
      </c>
      <c r="D1545" s="96">
        <v>0.60731576388888886</v>
      </c>
      <c r="E1545" s="95">
        <f t="shared" si="24"/>
        <v>4512.7049999999999</v>
      </c>
      <c r="F1545" s="94" t="s">
        <v>16</v>
      </c>
    </row>
    <row r="1546" spans="2:6" ht="14.5">
      <c r="B1546" s="94">
        <v>74</v>
      </c>
      <c r="C1546" s="95">
        <v>40.65</v>
      </c>
      <c r="D1546" s="96">
        <v>0.60782721064814815</v>
      </c>
      <c r="E1546" s="95">
        <f t="shared" si="24"/>
        <v>3008.1</v>
      </c>
      <c r="F1546" s="94" t="s">
        <v>16</v>
      </c>
    </row>
    <row r="1547" spans="2:6" ht="14.5">
      <c r="B1547" s="94">
        <v>474</v>
      </c>
      <c r="C1547" s="95">
        <v>40.645000000000003</v>
      </c>
      <c r="D1547" s="96">
        <v>0.60792636574074077</v>
      </c>
      <c r="E1547" s="95">
        <f t="shared" si="24"/>
        <v>19265.730000000003</v>
      </c>
      <c r="F1547" s="94" t="s">
        <v>16</v>
      </c>
    </row>
    <row r="1548" spans="2:6" ht="14.5">
      <c r="B1548" s="94">
        <v>199</v>
      </c>
      <c r="C1548" s="95">
        <v>40.64</v>
      </c>
      <c r="D1548" s="96">
        <v>0.60796222222222218</v>
      </c>
      <c r="E1548" s="95">
        <f t="shared" si="24"/>
        <v>8087.36</v>
      </c>
      <c r="F1548" s="94" t="s">
        <v>16</v>
      </c>
    </row>
    <row r="1549" spans="2:6" ht="14.5">
      <c r="B1549" s="94">
        <v>2</v>
      </c>
      <c r="C1549" s="95">
        <v>40.634999999999998</v>
      </c>
      <c r="D1549" s="96">
        <v>0.60796303240740734</v>
      </c>
      <c r="E1549" s="95">
        <f t="shared" si="24"/>
        <v>81.27</v>
      </c>
      <c r="F1549" s="94" t="s">
        <v>16</v>
      </c>
    </row>
    <row r="1550" spans="2:6" ht="14.5">
      <c r="B1550" s="94">
        <v>116</v>
      </c>
      <c r="C1550" s="95">
        <v>40.634999999999998</v>
      </c>
      <c r="D1550" s="96">
        <v>0.60796303240740734</v>
      </c>
      <c r="E1550" s="95">
        <f t="shared" si="24"/>
        <v>4713.66</v>
      </c>
      <c r="F1550" s="94" t="s">
        <v>16</v>
      </c>
    </row>
    <row r="1551" spans="2:6" ht="14.5">
      <c r="B1551" s="94">
        <v>136</v>
      </c>
      <c r="C1551" s="95">
        <v>40.65</v>
      </c>
      <c r="D1551" s="96">
        <v>0.60821848379629628</v>
      </c>
      <c r="E1551" s="95">
        <f t="shared" si="24"/>
        <v>5528.4</v>
      </c>
      <c r="F1551" s="94" t="s">
        <v>16</v>
      </c>
    </row>
    <row r="1552" spans="2:6" ht="14.5">
      <c r="B1552" s="94">
        <v>86</v>
      </c>
      <c r="C1552" s="95">
        <v>40.645000000000003</v>
      </c>
      <c r="D1552" s="96">
        <v>0.60821918981481482</v>
      </c>
      <c r="E1552" s="95">
        <f t="shared" si="24"/>
        <v>3495.4700000000003</v>
      </c>
      <c r="F1552" s="94" t="s">
        <v>16</v>
      </c>
    </row>
    <row r="1553" spans="2:6" ht="14.5">
      <c r="B1553" s="94">
        <v>50</v>
      </c>
      <c r="C1553" s="95">
        <v>40.645000000000003</v>
      </c>
      <c r="D1553" s="96">
        <v>0.60821918981481482</v>
      </c>
      <c r="E1553" s="95">
        <f t="shared" si="24"/>
        <v>2032.2500000000002</v>
      </c>
      <c r="F1553" s="94" t="s">
        <v>16</v>
      </c>
    </row>
    <row r="1554" spans="2:6" ht="14.5">
      <c r="B1554" s="94">
        <v>298</v>
      </c>
      <c r="C1554" s="95">
        <v>40.67</v>
      </c>
      <c r="D1554" s="96">
        <v>0.608883136574074</v>
      </c>
      <c r="E1554" s="95">
        <f t="shared" si="24"/>
        <v>12119.66</v>
      </c>
      <c r="F1554" s="94" t="s">
        <v>16</v>
      </c>
    </row>
    <row r="1555" spans="2:6" ht="14.5">
      <c r="B1555" s="94">
        <v>572</v>
      </c>
      <c r="C1555" s="95">
        <v>40.68</v>
      </c>
      <c r="D1555" s="96">
        <v>0.60945078703703703</v>
      </c>
      <c r="E1555" s="95">
        <f t="shared" si="24"/>
        <v>23268.959999999999</v>
      </c>
      <c r="F1555" s="94" t="s">
        <v>16</v>
      </c>
    </row>
    <row r="1556" spans="2:6" ht="14.5">
      <c r="B1556" s="94">
        <v>250</v>
      </c>
      <c r="C1556" s="95">
        <v>40.674999999999997</v>
      </c>
      <c r="D1556" s="96">
        <v>0.60952517361111114</v>
      </c>
      <c r="E1556" s="95">
        <f t="shared" si="24"/>
        <v>10168.75</v>
      </c>
      <c r="F1556" s="94" t="s">
        <v>16</v>
      </c>
    </row>
    <row r="1557" spans="2:6" ht="14.5">
      <c r="B1557" s="94">
        <v>182</v>
      </c>
      <c r="C1557" s="95">
        <v>40.68</v>
      </c>
      <c r="D1557" s="96">
        <v>0.61015369212962967</v>
      </c>
      <c r="E1557" s="95">
        <f t="shared" si="24"/>
        <v>7403.76</v>
      </c>
      <c r="F1557" s="94" t="s">
        <v>16</v>
      </c>
    </row>
    <row r="1558" spans="2:6" ht="14.5">
      <c r="B1558" s="94">
        <v>286</v>
      </c>
      <c r="C1558" s="95">
        <v>40.68</v>
      </c>
      <c r="D1558" s="96">
        <v>0.61015369212962967</v>
      </c>
      <c r="E1558" s="95">
        <f t="shared" si="24"/>
        <v>11634.48</v>
      </c>
      <c r="F1558" s="94" t="s">
        <v>16</v>
      </c>
    </row>
    <row r="1559" spans="2:6" ht="14.5">
      <c r="B1559" s="94">
        <v>84</v>
      </c>
      <c r="C1559" s="95">
        <v>40.68</v>
      </c>
      <c r="D1559" s="96">
        <v>0.61015369212962967</v>
      </c>
      <c r="E1559" s="95">
        <f t="shared" si="24"/>
        <v>3417.12</v>
      </c>
      <c r="F1559" s="94" t="s">
        <v>16</v>
      </c>
    </row>
    <row r="1560" spans="2:6" ht="14.5">
      <c r="B1560" s="94">
        <v>403</v>
      </c>
      <c r="C1560" s="95">
        <v>40.695</v>
      </c>
      <c r="D1560" s="96">
        <v>0.61058740740740747</v>
      </c>
      <c r="E1560" s="95">
        <f t="shared" si="24"/>
        <v>16400.084999999999</v>
      </c>
      <c r="F1560" s="94" t="s">
        <v>16</v>
      </c>
    </row>
    <row r="1561" spans="2:6" ht="14.5">
      <c r="B1561" s="94">
        <v>175</v>
      </c>
      <c r="C1561" s="95">
        <v>40.69</v>
      </c>
      <c r="D1561" s="96">
        <v>0.61078399305555553</v>
      </c>
      <c r="E1561" s="95">
        <f t="shared" si="24"/>
        <v>7120.75</v>
      </c>
      <c r="F1561" s="94" t="s">
        <v>16</v>
      </c>
    </row>
    <row r="1562" spans="2:6" ht="14.5">
      <c r="B1562" s="94">
        <v>50</v>
      </c>
      <c r="C1562" s="95">
        <v>40.685000000000002</v>
      </c>
      <c r="D1562" s="96">
        <v>0.61091164351851857</v>
      </c>
      <c r="E1562" s="95">
        <f t="shared" si="24"/>
        <v>2034.25</v>
      </c>
      <c r="F1562" s="94" t="s">
        <v>16</v>
      </c>
    </row>
    <row r="1563" spans="2:6" ht="14.5">
      <c r="B1563" s="94">
        <v>344</v>
      </c>
      <c r="C1563" s="95">
        <v>40.695</v>
      </c>
      <c r="D1563" s="96">
        <v>0.61130659722222225</v>
      </c>
      <c r="E1563" s="95">
        <f t="shared" si="24"/>
        <v>13999.08</v>
      </c>
      <c r="F1563" s="94" t="s">
        <v>16</v>
      </c>
    </row>
    <row r="1564" spans="2:6" ht="14.5">
      <c r="B1564" s="94">
        <v>115</v>
      </c>
      <c r="C1564" s="95">
        <v>40.69</v>
      </c>
      <c r="D1564" s="96">
        <v>0.61148438657407411</v>
      </c>
      <c r="E1564" s="95">
        <f t="shared" si="24"/>
        <v>4679.3499999999995</v>
      </c>
      <c r="F1564" s="94" t="s">
        <v>16</v>
      </c>
    </row>
    <row r="1565" spans="2:6" ht="14.5">
      <c r="B1565" s="94">
        <v>472</v>
      </c>
      <c r="C1565" s="95">
        <v>40.69</v>
      </c>
      <c r="D1565" s="96">
        <v>0.61148439814814814</v>
      </c>
      <c r="E1565" s="95">
        <f t="shared" si="24"/>
        <v>19205.68</v>
      </c>
      <c r="F1565" s="94" t="s">
        <v>16</v>
      </c>
    </row>
    <row r="1566" spans="2:6" ht="14.5">
      <c r="B1566" s="94">
        <v>519</v>
      </c>
      <c r="C1566" s="95">
        <v>40.695</v>
      </c>
      <c r="D1566" s="96">
        <v>0.61225559027777776</v>
      </c>
      <c r="E1566" s="95">
        <f t="shared" si="24"/>
        <v>21120.705000000002</v>
      </c>
      <c r="F1566" s="94" t="s">
        <v>16</v>
      </c>
    </row>
    <row r="1567" spans="2:6" ht="14.5">
      <c r="B1567" s="94">
        <v>100</v>
      </c>
      <c r="C1567" s="95">
        <v>40.695</v>
      </c>
      <c r="D1567" s="96">
        <v>0.61225559027777776</v>
      </c>
      <c r="E1567" s="95">
        <f t="shared" si="24"/>
        <v>4069.5</v>
      </c>
      <c r="F1567" s="94" t="s">
        <v>16</v>
      </c>
    </row>
    <row r="1568" spans="2:6" ht="14.5">
      <c r="B1568" s="94">
        <v>141</v>
      </c>
      <c r="C1568" s="95">
        <v>40.695</v>
      </c>
      <c r="D1568" s="96">
        <v>0.61262384259259262</v>
      </c>
      <c r="E1568" s="95">
        <f t="shared" si="24"/>
        <v>5737.9949999999999</v>
      </c>
      <c r="F1568" s="94" t="s">
        <v>16</v>
      </c>
    </row>
    <row r="1569" spans="2:6" ht="14.5">
      <c r="B1569" s="94">
        <v>270</v>
      </c>
      <c r="C1569" s="95">
        <v>40.69</v>
      </c>
      <c r="D1569" s="96">
        <v>0.61303821759259258</v>
      </c>
      <c r="E1569" s="95">
        <f t="shared" si="24"/>
        <v>10986.3</v>
      </c>
      <c r="F1569" s="94" t="s">
        <v>16</v>
      </c>
    </row>
    <row r="1570" spans="2:6" ht="14.5">
      <c r="B1570" s="94">
        <v>8</v>
      </c>
      <c r="C1570" s="95">
        <v>40.695</v>
      </c>
      <c r="D1570" s="96">
        <v>0.6130654513888889</v>
      </c>
      <c r="E1570" s="95">
        <f t="shared" si="24"/>
        <v>325.56</v>
      </c>
      <c r="F1570" s="94" t="s">
        <v>16</v>
      </c>
    </row>
    <row r="1571" spans="2:6" ht="14.5">
      <c r="B1571" s="94">
        <v>150</v>
      </c>
      <c r="C1571" s="95">
        <v>40.695</v>
      </c>
      <c r="D1571" s="96">
        <v>0.6130654513888889</v>
      </c>
      <c r="E1571" s="95">
        <f t="shared" si="24"/>
        <v>6104.25</v>
      </c>
      <c r="F1571" s="94" t="s">
        <v>16</v>
      </c>
    </row>
    <row r="1572" spans="2:6" ht="14.5">
      <c r="B1572" s="94">
        <v>277</v>
      </c>
      <c r="C1572" s="95">
        <v>40.695</v>
      </c>
      <c r="D1572" s="96">
        <v>0.61330685185185185</v>
      </c>
      <c r="E1572" s="95">
        <f t="shared" si="24"/>
        <v>11272.514999999999</v>
      </c>
      <c r="F1572" s="94" t="s">
        <v>16</v>
      </c>
    </row>
    <row r="1573" spans="2:6" ht="14.5">
      <c r="B1573" s="94">
        <v>150</v>
      </c>
      <c r="C1573" s="95">
        <v>40.695</v>
      </c>
      <c r="D1573" s="96">
        <v>0.61330685185185185</v>
      </c>
      <c r="E1573" s="95">
        <f t="shared" si="24"/>
        <v>6104.25</v>
      </c>
      <c r="F1573" s="94" t="s">
        <v>16</v>
      </c>
    </row>
    <row r="1574" spans="2:6" ht="14.5">
      <c r="B1574" s="94">
        <v>35</v>
      </c>
      <c r="C1574" s="95">
        <v>40.695</v>
      </c>
      <c r="D1574" s="96">
        <v>0.61330685185185185</v>
      </c>
      <c r="E1574" s="95">
        <f t="shared" si="24"/>
        <v>1424.325</v>
      </c>
      <c r="F1574" s="94" t="s">
        <v>16</v>
      </c>
    </row>
    <row r="1575" spans="2:6" ht="14.5">
      <c r="B1575" s="94">
        <v>96</v>
      </c>
      <c r="C1575" s="95">
        <v>40.695</v>
      </c>
      <c r="D1575" s="96">
        <v>0.61330687500000003</v>
      </c>
      <c r="E1575" s="95">
        <f t="shared" si="24"/>
        <v>3906.7200000000003</v>
      </c>
      <c r="F1575" s="94" t="s">
        <v>16</v>
      </c>
    </row>
    <row r="1576" spans="2:6" ht="14.5">
      <c r="B1576" s="94">
        <v>114</v>
      </c>
      <c r="C1576" s="95">
        <v>40.685000000000002</v>
      </c>
      <c r="D1576" s="96">
        <v>0.61334596064814817</v>
      </c>
      <c r="E1576" s="95">
        <f t="shared" si="24"/>
        <v>4638.09</v>
      </c>
      <c r="F1576" s="94" t="s">
        <v>16</v>
      </c>
    </row>
    <row r="1577" spans="2:6" ht="14.5">
      <c r="B1577" s="94">
        <v>365</v>
      </c>
      <c r="C1577" s="95">
        <v>40.685000000000002</v>
      </c>
      <c r="D1577" s="96">
        <v>0.61377848379629629</v>
      </c>
      <c r="E1577" s="95">
        <f t="shared" si="24"/>
        <v>14850.025000000001</v>
      </c>
      <c r="F1577" s="94" t="s">
        <v>16</v>
      </c>
    </row>
    <row r="1578" spans="2:6" ht="14.5">
      <c r="B1578" s="94">
        <v>56</v>
      </c>
      <c r="C1578" s="95">
        <v>40.68</v>
      </c>
      <c r="D1578" s="96">
        <v>0.61377942129629626</v>
      </c>
      <c r="E1578" s="95">
        <f t="shared" si="24"/>
        <v>2278.08</v>
      </c>
      <c r="F1578" s="94" t="s">
        <v>16</v>
      </c>
    </row>
    <row r="1579" spans="2:6" ht="14.5">
      <c r="B1579" s="94">
        <v>102</v>
      </c>
      <c r="C1579" s="95">
        <v>40.68</v>
      </c>
      <c r="D1579" s="96">
        <v>0.61377942129629626</v>
      </c>
      <c r="E1579" s="95">
        <f t="shared" si="24"/>
        <v>4149.3599999999997</v>
      </c>
      <c r="F1579" s="94" t="s">
        <v>16</v>
      </c>
    </row>
    <row r="1580" spans="2:6" ht="14.5">
      <c r="B1580" s="94">
        <v>440</v>
      </c>
      <c r="C1580" s="95">
        <v>40.69</v>
      </c>
      <c r="D1580" s="96">
        <v>0.61445666666666665</v>
      </c>
      <c r="E1580" s="95">
        <f t="shared" si="24"/>
        <v>17903.599999999999</v>
      </c>
      <c r="F1580" s="94" t="s">
        <v>16</v>
      </c>
    </row>
    <row r="1581" spans="2:6" ht="14.5">
      <c r="B1581" s="94">
        <v>192</v>
      </c>
      <c r="C1581" s="95">
        <v>40.685000000000002</v>
      </c>
      <c r="D1581" s="96">
        <v>0.61492674768518518</v>
      </c>
      <c r="E1581" s="95">
        <f t="shared" si="24"/>
        <v>7811.52</v>
      </c>
      <c r="F1581" s="94" t="s">
        <v>16</v>
      </c>
    </row>
    <row r="1582" spans="2:6" ht="14.5">
      <c r="B1582" s="94">
        <v>181</v>
      </c>
      <c r="C1582" s="95">
        <v>40.71</v>
      </c>
      <c r="D1582" s="96">
        <v>0.61527459490740743</v>
      </c>
      <c r="E1582" s="95">
        <f t="shared" si="24"/>
        <v>7368.51</v>
      </c>
      <c r="F1582" s="94" t="s">
        <v>16</v>
      </c>
    </row>
    <row r="1583" spans="2:6" ht="14.5">
      <c r="B1583" s="94">
        <v>64</v>
      </c>
      <c r="C1583" s="95">
        <v>40.725000000000001</v>
      </c>
      <c r="D1583" s="96">
        <v>0.61543766203703709</v>
      </c>
      <c r="E1583" s="95">
        <f t="shared" si="24"/>
        <v>2606.4</v>
      </c>
      <c r="F1583" s="94" t="s">
        <v>16</v>
      </c>
    </row>
    <row r="1584" spans="2:6" ht="14.5">
      <c r="B1584" s="94">
        <v>150</v>
      </c>
      <c r="C1584" s="95">
        <v>40.725000000000001</v>
      </c>
      <c r="D1584" s="96">
        <v>0.61544635416666671</v>
      </c>
      <c r="E1584" s="95">
        <f t="shared" si="24"/>
        <v>6108.75</v>
      </c>
      <c r="F1584" s="94" t="s">
        <v>16</v>
      </c>
    </row>
    <row r="1585" spans="2:6" ht="14.5">
      <c r="B1585" s="94">
        <v>150</v>
      </c>
      <c r="C1585" s="95">
        <v>40.725000000000001</v>
      </c>
      <c r="D1585" s="96">
        <v>0.61544807870370366</v>
      </c>
      <c r="E1585" s="95">
        <f t="shared" si="24"/>
        <v>6108.75</v>
      </c>
      <c r="F1585" s="94" t="s">
        <v>16</v>
      </c>
    </row>
    <row r="1586" spans="2:6" ht="14.5">
      <c r="B1586" s="94">
        <v>1</v>
      </c>
      <c r="C1586" s="95">
        <v>40.725000000000001</v>
      </c>
      <c r="D1586" s="96">
        <v>0.61544807870370366</v>
      </c>
      <c r="E1586" s="95">
        <f t="shared" si="24"/>
        <v>40.725000000000001</v>
      </c>
      <c r="F1586" s="94" t="s">
        <v>16</v>
      </c>
    </row>
    <row r="1587" spans="2:6" ht="14.5">
      <c r="B1587" s="94">
        <v>105</v>
      </c>
      <c r="C1587" s="95">
        <v>40.725000000000001</v>
      </c>
      <c r="D1587" s="96">
        <v>0.61544832175925923</v>
      </c>
      <c r="E1587" s="95">
        <f t="shared" si="24"/>
        <v>4276.125</v>
      </c>
      <c r="F1587" s="94" t="s">
        <v>16</v>
      </c>
    </row>
    <row r="1588" spans="2:6" ht="14.5">
      <c r="B1588" s="94">
        <v>131</v>
      </c>
      <c r="C1588" s="95">
        <v>40.725000000000001</v>
      </c>
      <c r="D1588" s="96">
        <v>0.61544832175925923</v>
      </c>
      <c r="E1588" s="95">
        <f t="shared" si="24"/>
        <v>5334.9750000000004</v>
      </c>
      <c r="F1588" s="94" t="s">
        <v>16</v>
      </c>
    </row>
    <row r="1589" spans="2:6" ht="14.5">
      <c r="B1589" s="94">
        <v>45</v>
      </c>
      <c r="C1589" s="95">
        <v>40.74</v>
      </c>
      <c r="D1589" s="96">
        <v>0.6160449189814815</v>
      </c>
      <c r="E1589" s="95">
        <f t="shared" si="24"/>
        <v>1833.3000000000002</v>
      </c>
      <c r="F1589" s="94" t="s">
        <v>16</v>
      </c>
    </row>
    <row r="1590" spans="2:6" ht="14.5">
      <c r="B1590" s="94">
        <v>150</v>
      </c>
      <c r="C1590" s="95">
        <v>40.74</v>
      </c>
      <c r="D1590" s="96">
        <v>0.6160449189814815</v>
      </c>
      <c r="E1590" s="95">
        <f t="shared" si="24"/>
        <v>6111</v>
      </c>
      <c r="F1590" s="94" t="s">
        <v>16</v>
      </c>
    </row>
    <row r="1591" spans="2:6" ht="14.5">
      <c r="B1591" s="94">
        <v>350</v>
      </c>
      <c r="C1591" s="95">
        <v>40.74</v>
      </c>
      <c r="D1591" s="96">
        <v>0.6160449189814815</v>
      </c>
      <c r="E1591" s="95">
        <f t="shared" si="24"/>
        <v>14259</v>
      </c>
      <c r="F1591" s="94" t="s">
        <v>16</v>
      </c>
    </row>
    <row r="1592" spans="2:6" ht="14.5">
      <c r="B1592" s="94">
        <v>265</v>
      </c>
      <c r="C1592" s="95">
        <v>40.74</v>
      </c>
      <c r="D1592" s="96">
        <v>0.6160449189814815</v>
      </c>
      <c r="E1592" s="95">
        <f t="shared" si="24"/>
        <v>10796.1</v>
      </c>
      <c r="F1592" s="94" t="s">
        <v>16</v>
      </c>
    </row>
    <row r="1593" spans="2:6" ht="14.5">
      <c r="B1593" s="94">
        <v>186</v>
      </c>
      <c r="C1593" s="95">
        <v>40.74</v>
      </c>
      <c r="D1593" s="96">
        <v>0.61604496527777775</v>
      </c>
      <c r="E1593" s="95">
        <f t="shared" si="24"/>
        <v>7577.64</v>
      </c>
      <c r="F1593" s="94" t="s">
        <v>16</v>
      </c>
    </row>
    <row r="1594" spans="2:6" ht="14.5">
      <c r="B1594" s="94">
        <v>134</v>
      </c>
      <c r="C1594" s="95">
        <v>40.74</v>
      </c>
      <c r="D1594" s="96">
        <v>0.61604496527777775</v>
      </c>
      <c r="E1594" s="95">
        <f t="shared" si="24"/>
        <v>5459.16</v>
      </c>
      <c r="F1594" s="94" t="s">
        <v>16</v>
      </c>
    </row>
    <row r="1595" spans="2:6" ht="14.5">
      <c r="B1595" s="94">
        <v>53</v>
      </c>
      <c r="C1595" s="95">
        <v>40.765000000000001</v>
      </c>
      <c r="D1595" s="96">
        <v>0.61672106481481481</v>
      </c>
      <c r="E1595" s="95">
        <f t="shared" si="24"/>
        <v>2160.5450000000001</v>
      </c>
      <c r="F1595" s="94" t="s">
        <v>16</v>
      </c>
    </row>
    <row r="1596" spans="2:6" ht="14.5">
      <c r="B1596" s="94">
        <v>150</v>
      </c>
      <c r="C1596" s="95">
        <v>40.765000000000001</v>
      </c>
      <c r="D1596" s="96">
        <v>0.61678042824074075</v>
      </c>
      <c r="E1596" s="95">
        <f t="shared" si="24"/>
        <v>6114.75</v>
      </c>
      <c r="F1596" s="94" t="s">
        <v>16</v>
      </c>
    </row>
    <row r="1597" spans="2:6" ht="14.5">
      <c r="B1597" s="94">
        <v>148</v>
      </c>
      <c r="C1597" s="95">
        <v>40.765000000000001</v>
      </c>
      <c r="D1597" s="96">
        <v>0.61678042824074075</v>
      </c>
      <c r="E1597" s="95">
        <f t="shared" si="24"/>
        <v>6033.22</v>
      </c>
      <c r="F1597" s="94" t="s">
        <v>16</v>
      </c>
    </row>
    <row r="1598" spans="2:6" ht="14.5">
      <c r="B1598" s="94">
        <v>150</v>
      </c>
      <c r="C1598" s="95">
        <v>40.765000000000001</v>
      </c>
      <c r="D1598" s="96">
        <v>0.61678042824074075</v>
      </c>
      <c r="E1598" s="95">
        <f t="shared" si="24"/>
        <v>6114.75</v>
      </c>
      <c r="F1598" s="94" t="s">
        <v>16</v>
      </c>
    </row>
    <row r="1599" spans="2:6" ht="14.5">
      <c r="B1599" s="94">
        <v>376</v>
      </c>
      <c r="C1599" s="95">
        <v>40.76</v>
      </c>
      <c r="D1599" s="96">
        <v>0.61714484953703697</v>
      </c>
      <c r="E1599" s="95">
        <f t="shared" si="24"/>
        <v>15325.759999999998</v>
      </c>
      <c r="F1599" s="94" t="s">
        <v>16</v>
      </c>
    </row>
    <row r="1600" spans="2:6" ht="14.5">
      <c r="B1600" s="94">
        <v>129</v>
      </c>
      <c r="C1600" s="95">
        <v>40.76</v>
      </c>
      <c r="D1600" s="96">
        <v>0.6172314699074074</v>
      </c>
      <c r="E1600" s="95">
        <f t="shared" si="24"/>
        <v>5258.04</v>
      </c>
      <c r="F1600" s="94" t="s">
        <v>16</v>
      </c>
    </row>
    <row r="1601" spans="2:6" ht="14.5">
      <c r="B1601" s="94">
        <v>32</v>
      </c>
      <c r="C1601" s="95">
        <v>40.76</v>
      </c>
      <c r="D1601" s="96">
        <v>0.6172314699074074</v>
      </c>
      <c r="E1601" s="95">
        <f t="shared" si="24"/>
        <v>1304.32</v>
      </c>
      <c r="F1601" s="94" t="s">
        <v>16</v>
      </c>
    </row>
    <row r="1602" spans="2:6" ht="14.5">
      <c r="B1602" s="94">
        <v>81</v>
      </c>
      <c r="C1602" s="95">
        <v>40.770000000000003</v>
      </c>
      <c r="D1602" s="96">
        <v>0.61724943287037037</v>
      </c>
      <c r="E1602" s="95">
        <f t="shared" si="24"/>
        <v>3302.3700000000003</v>
      </c>
      <c r="F1602" s="94" t="s">
        <v>16</v>
      </c>
    </row>
    <row r="1603" spans="2:6" ht="14.5">
      <c r="B1603" s="94">
        <v>15</v>
      </c>
      <c r="C1603" s="95">
        <v>40.774999999999999</v>
      </c>
      <c r="D1603" s="96">
        <v>0.61740393518518522</v>
      </c>
      <c r="E1603" s="95">
        <f t="shared" si="24"/>
        <v>611.625</v>
      </c>
      <c r="F1603" s="94" t="s">
        <v>16</v>
      </c>
    </row>
    <row r="1604" spans="2:6" ht="14.5">
      <c r="B1604" s="94">
        <v>102</v>
      </c>
      <c r="C1604" s="95">
        <v>40.78</v>
      </c>
      <c r="D1604" s="96">
        <v>0.61749208333333339</v>
      </c>
      <c r="E1604" s="95">
        <f t="shared" si="24"/>
        <v>4159.5600000000004</v>
      </c>
      <c r="F1604" s="94" t="s">
        <v>16</v>
      </c>
    </row>
    <row r="1605" spans="2:6" ht="14.5">
      <c r="B1605" s="94">
        <v>150</v>
      </c>
      <c r="C1605" s="95">
        <v>40.78</v>
      </c>
      <c r="D1605" s="96">
        <v>0.61749208333333339</v>
      </c>
      <c r="E1605" s="95">
        <f t="shared" si="24"/>
        <v>6117</v>
      </c>
      <c r="F1605" s="94" t="s">
        <v>16</v>
      </c>
    </row>
    <row r="1606" spans="2:6" ht="14.5">
      <c r="B1606" s="94">
        <v>104</v>
      </c>
      <c r="C1606" s="95">
        <v>40.78</v>
      </c>
      <c r="D1606" s="96">
        <v>0.61749208333333339</v>
      </c>
      <c r="E1606" s="95">
        <f t="shared" ref="E1606:E1669" si="25">C1606*B1606</f>
        <v>4241.12</v>
      </c>
      <c r="F1606" s="94" t="s">
        <v>16</v>
      </c>
    </row>
    <row r="1607" spans="2:6" ht="14.5">
      <c r="B1607" s="94">
        <v>87</v>
      </c>
      <c r="C1607" s="95">
        <v>40.78</v>
      </c>
      <c r="D1607" s="96">
        <v>0.61788494212962963</v>
      </c>
      <c r="E1607" s="95">
        <f t="shared" si="25"/>
        <v>3547.86</v>
      </c>
      <c r="F1607" s="94" t="s">
        <v>16</v>
      </c>
    </row>
    <row r="1608" spans="2:6" ht="14.5">
      <c r="B1608" s="94">
        <v>705</v>
      </c>
      <c r="C1608" s="95">
        <v>40.79</v>
      </c>
      <c r="D1608" s="96">
        <v>0.61797188657407409</v>
      </c>
      <c r="E1608" s="95">
        <f t="shared" si="25"/>
        <v>28756.95</v>
      </c>
      <c r="F1608" s="94" t="s">
        <v>16</v>
      </c>
    </row>
    <row r="1609" spans="2:6" ht="14.5">
      <c r="B1609" s="94">
        <v>150</v>
      </c>
      <c r="C1609" s="95">
        <v>40.814999999999998</v>
      </c>
      <c r="D1609" s="96">
        <v>0.61876974537037033</v>
      </c>
      <c r="E1609" s="95">
        <f t="shared" si="25"/>
        <v>6122.25</v>
      </c>
      <c r="F1609" s="94" t="s">
        <v>16</v>
      </c>
    </row>
    <row r="1610" spans="2:6" ht="14.5">
      <c r="B1610" s="94">
        <v>236</v>
      </c>
      <c r="C1610" s="95">
        <v>40.814999999999998</v>
      </c>
      <c r="D1610" s="96">
        <v>0.61876974537037033</v>
      </c>
      <c r="E1610" s="95">
        <f t="shared" si="25"/>
        <v>9632.34</v>
      </c>
      <c r="F1610" s="94" t="s">
        <v>16</v>
      </c>
    </row>
    <row r="1611" spans="2:6" ht="14.5">
      <c r="B1611" s="94">
        <v>52</v>
      </c>
      <c r="C1611" s="95">
        <v>40.814999999999998</v>
      </c>
      <c r="D1611" s="96">
        <v>0.61876974537037033</v>
      </c>
      <c r="E1611" s="95">
        <f t="shared" si="25"/>
        <v>2122.38</v>
      </c>
      <c r="F1611" s="94" t="s">
        <v>16</v>
      </c>
    </row>
    <row r="1612" spans="2:6" ht="14.5">
      <c r="B1612" s="94">
        <v>138</v>
      </c>
      <c r="C1612" s="95">
        <v>40.814999999999998</v>
      </c>
      <c r="D1612" s="96">
        <v>0.61876974537037033</v>
      </c>
      <c r="E1612" s="95">
        <f t="shared" si="25"/>
        <v>5632.4699999999993</v>
      </c>
      <c r="F1612" s="94" t="s">
        <v>16</v>
      </c>
    </row>
    <row r="1613" spans="2:6" ht="14.5">
      <c r="B1613" s="94">
        <v>50</v>
      </c>
      <c r="C1613" s="95">
        <v>40.814999999999998</v>
      </c>
      <c r="D1613" s="96">
        <v>0.61876974537037033</v>
      </c>
      <c r="E1613" s="95">
        <f t="shared" si="25"/>
        <v>2040.75</v>
      </c>
      <c r="F1613" s="94" t="s">
        <v>16</v>
      </c>
    </row>
    <row r="1614" spans="2:6" ht="14.5">
      <c r="B1614" s="94">
        <v>50</v>
      </c>
      <c r="C1614" s="95">
        <v>40.814999999999998</v>
      </c>
      <c r="D1614" s="96">
        <v>0.61876974537037033</v>
      </c>
      <c r="E1614" s="95">
        <f t="shared" si="25"/>
        <v>2040.75</v>
      </c>
      <c r="F1614" s="94" t="s">
        <v>16</v>
      </c>
    </row>
    <row r="1615" spans="2:6" ht="14.5">
      <c r="B1615" s="94">
        <v>112</v>
      </c>
      <c r="C1615" s="95">
        <v>40.814999999999998</v>
      </c>
      <c r="D1615" s="96">
        <v>0.6187697685185185</v>
      </c>
      <c r="E1615" s="95">
        <f t="shared" si="25"/>
        <v>4571.28</v>
      </c>
      <c r="F1615" s="94" t="s">
        <v>16</v>
      </c>
    </row>
    <row r="1616" spans="2:6" ht="14.5">
      <c r="B1616" s="94">
        <v>181</v>
      </c>
      <c r="C1616" s="95">
        <v>40.814999999999998</v>
      </c>
      <c r="D1616" s="96">
        <v>0.61876978009259254</v>
      </c>
      <c r="E1616" s="95">
        <f t="shared" si="25"/>
        <v>7387.5149999999994</v>
      </c>
      <c r="F1616" s="94" t="s">
        <v>16</v>
      </c>
    </row>
    <row r="1617" spans="2:6" ht="14.5">
      <c r="B1617" s="94">
        <v>53</v>
      </c>
      <c r="C1617" s="95">
        <v>40.814999999999998</v>
      </c>
      <c r="D1617" s="96">
        <v>0.61876980324074071</v>
      </c>
      <c r="E1617" s="95">
        <f t="shared" si="25"/>
        <v>2163.1949999999997</v>
      </c>
      <c r="F1617" s="94" t="s">
        <v>16</v>
      </c>
    </row>
    <row r="1618" spans="2:6" ht="14.5">
      <c r="B1618" s="94">
        <v>492</v>
      </c>
      <c r="C1618" s="95">
        <v>40.805</v>
      </c>
      <c r="D1618" s="96">
        <v>0.61896670138888887</v>
      </c>
      <c r="E1618" s="95">
        <f t="shared" si="25"/>
        <v>20076.060000000001</v>
      </c>
      <c r="F1618" s="94" t="s">
        <v>16</v>
      </c>
    </row>
    <row r="1619" spans="2:6" ht="14.5">
      <c r="B1619" s="94">
        <v>47</v>
      </c>
      <c r="C1619" s="95">
        <v>40.805</v>
      </c>
      <c r="D1619" s="96">
        <v>0.61896670138888887</v>
      </c>
      <c r="E1619" s="95">
        <f t="shared" si="25"/>
        <v>1917.835</v>
      </c>
      <c r="F1619" s="94" t="s">
        <v>16</v>
      </c>
    </row>
    <row r="1620" spans="2:6" ht="14.5">
      <c r="B1620" s="94">
        <v>236</v>
      </c>
      <c r="C1620" s="95">
        <v>40.799999999999997</v>
      </c>
      <c r="D1620" s="96">
        <v>0.61896671296296291</v>
      </c>
      <c r="E1620" s="95">
        <f t="shared" si="25"/>
        <v>9628.7999999999993</v>
      </c>
      <c r="F1620" s="94" t="s">
        <v>16</v>
      </c>
    </row>
    <row r="1621" spans="2:6" ht="14.5">
      <c r="B1621" s="94">
        <v>41</v>
      </c>
      <c r="C1621" s="95">
        <v>40.795000000000002</v>
      </c>
      <c r="D1621" s="96">
        <v>0.61896760416666663</v>
      </c>
      <c r="E1621" s="95">
        <f t="shared" si="25"/>
        <v>1672.595</v>
      </c>
      <c r="F1621" s="94" t="s">
        <v>16</v>
      </c>
    </row>
    <row r="1622" spans="2:6" ht="14.5">
      <c r="B1622" s="94">
        <v>235</v>
      </c>
      <c r="C1622" s="95">
        <v>40.81</v>
      </c>
      <c r="D1622" s="96">
        <v>0.6195065277777777</v>
      </c>
      <c r="E1622" s="95">
        <f t="shared" si="25"/>
        <v>9590.35</v>
      </c>
      <c r="F1622" s="94" t="s">
        <v>16</v>
      </c>
    </row>
    <row r="1623" spans="2:6" ht="14.5">
      <c r="B1623" s="94">
        <v>308</v>
      </c>
      <c r="C1623" s="95">
        <v>40.81</v>
      </c>
      <c r="D1623" s="96">
        <v>0.61956729166666669</v>
      </c>
      <c r="E1623" s="95">
        <f t="shared" si="25"/>
        <v>12569.480000000001</v>
      </c>
      <c r="F1623" s="94" t="s">
        <v>16</v>
      </c>
    </row>
    <row r="1624" spans="2:6" ht="14.5">
      <c r="B1624" s="94">
        <v>315</v>
      </c>
      <c r="C1624" s="95">
        <v>40.83</v>
      </c>
      <c r="D1624" s="96">
        <v>0.62003451388888886</v>
      </c>
      <c r="E1624" s="95">
        <f t="shared" si="25"/>
        <v>12861.449999999999</v>
      </c>
      <c r="F1624" s="94" t="s">
        <v>16</v>
      </c>
    </row>
    <row r="1625" spans="2:6" ht="14.5">
      <c r="B1625" s="94">
        <v>11</v>
      </c>
      <c r="C1625" s="95">
        <v>40.825000000000003</v>
      </c>
      <c r="D1625" s="96">
        <v>0.62003524305555557</v>
      </c>
      <c r="E1625" s="95">
        <f t="shared" si="25"/>
        <v>449.07500000000005</v>
      </c>
      <c r="F1625" s="94" t="s">
        <v>16</v>
      </c>
    </row>
    <row r="1626" spans="2:6" ht="14.5">
      <c r="B1626" s="94">
        <v>126</v>
      </c>
      <c r="C1626" s="95">
        <v>40.825000000000003</v>
      </c>
      <c r="D1626" s="96">
        <v>0.62003524305555557</v>
      </c>
      <c r="E1626" s="95">
        <f t="shared" si="25"/>
        <v>5143.9500000000007</v>
      </c>
      <c r="F1626" s="94" t="s">
        <v>16</v>
      </c>
    </row>
    <row r="1627" spans="2:6" ht="14.5">
      <c r="B1627" s="94">
        <v>81</v>
      </c>
      <c r="C1627" s="95">
        <v>40.82</v>
      </c>
      <c r="D1627" s="96">
        <v>0.62069082175925927</v>
      </c>
      <c r="E1627" s="95">
        <f t="shared" si="25"/>
        <v>3306.42</v>
      </c>
      <c r="F1627" s="94" t="s">
        <v>16</v>
      </c>
    </row>
    <row r="1628" spans="2:6" ht="14.5">
      <c r="B1628" s="94">
        <v>264</v>
      </c>
      <c r="C1628" s="95">
        <v>40.825000000000003</v>
      </c>
      <c r="D1628" s="96">
        <v>0.62070466435185179</v>
      </c>
      <c r="E1628" s="95">
        <f t="shared" si="25"/>
        <v>10777.800000000001</v>
      </c>
      <c r="F1628" s="94" t="s">
        <v>16</v>
      </c>
    </row>
    <row r="1629" spans="2:6" ht="14.5">
      <c r="B1629" s="94">
        <v>62</v>
      </c>
      <c r="C1629" s="95">
        <v>40.825000000000003</v>
      </c>
      <c r="D1629" s="96">
        <v>0.62070644675925923</v>
      </c>
      <c r="E1629" s="95">
        <f t="shared" si="25"/>
        <v>2531.15</v>
      </c>
      <c r="F1629" s="94" t="s">
        <v>16</v>
      </c>
    </row>
    <row r="1630" spans="2:6" ht="14.5">
      <c r="B1630" s="94">
        <v>36</v>
      </c>
      <c r="C1630" s="95">
        <v>40.825000000000003</v>
      </c>
      <c r="D1630" s="96">
        <v>0.62072965277777781</v>
      </c>
      <c r="E1630" s="95">
        <f t="shared" si="25"/>
        <v>1469.7</v>
      </c>
      <c r="F1630" s="94" t="s">
        <v>16</v>
      </c>
    </row>
    <row r="1631" spans="2:6" ht="14.5">
      <c r="B1631" s="94">
        <v>31</v>
      </c>
      <c r="C1631" s="95">
        <v>40.825000000000003</v>
      </c>
      <c r="D1631" s="96">
        <v>0.62072965277777781</v>
      </c>
      <c r="E1631" s="95">
        <f t="shared" si="25"/>
        <v>1265.575</v>
      </c>
      <c r="F1631" s="94" t="s">
        <v>16</v>
      </c>
    </row>
    <row r="1632" spans="2:6" ht="14.5">
      <c r="B1632" s="94">
        <v>73</v>
      </c>
      <c r="C1632" s="95">
        <v>40.825000000000003</v>
      </c>
      <c r="D1632" s="96">
        <v>0.62072965277777781</v>
      </c>
      <c r="E1632" s="95">
        <f t="shared" si="25"/>
        <v>2980.2250000000004</v>
      </c>
      <c r="F1632" s="94" t="s">
        <v>16</v>
      </c>
    </row>
    <row r="1633" spans="2:6" ht="14.5">
      <c r="B1633" s="94">
        <v>54</v>
      </c>
      <c r="C1633" s="95">
        <v>40.825000000000003</v>
      </c>
      <c r="D1633" s="96">
        <v>0.62072967592592587</v>
      </c>
      <c r="E1633" s="95">
        <f t="shared" si="25"/>
        <v>2204.5500000000002</v>
      </c>
      <c r="F1633" s="94" t="s">
        <v>16</v>
      </c>
    </row>
    <row r="1634" spans="2:6" ht="14.5">
      <c r="B1634" s="94">
        <v>56</v>
      </c>
      <c r="C1634" s="95">
        <v>40.844999999999999</v>
      </c>
      <c r="D1634" s="96">
        <v>0.62084293981481486</v>
      </c>
      <c r="E1634" s="95">
        <f t="shared" si="25"/>
        <v>2287.3199999999997</v>
      </c>
      <c r="F1634" s="94" t="s">
        <v>16</v>
      </c>
    </row>
    <row r="1635" spans="2:6" ht="14.5">
      <c r="B1635" s="94">
        <v>112</v>
      </c>
      <c r="C1635" s="95">
        <v>40.844999999999999</v>
      </c>
      <c r="D1635" s="96">
        <v>0.62084293981481486</v>
      </c>
      <c r="E1635" s="95">
        <f t="shared" si="25"/>
        <v>4574.6399999999994</v>
      </c>
      <c r="F1635" s="94" t="s">
        <v>16</v>
      </c>
    </row>
    <row r="1636" spans="2:6" ht="14.5">
      <c r="B1636" s="94">
        <v>66</v>
      </c>
      <c r="C1636" s="95">
        <v>40.844999999999999</v>
      </c>
      <c r="D1636" s="96">
        <v>0.62084293981481486</v>
      </c>
      <c r="E1636" s="95">
        <f t="shared" si="25"/>
        <v>2695.77</v>
      </c>
      <c r="F1636" s="94" t="s">
        <v>16</v>
      </c>
    </row>
    <row r="1637" spans="2:6" ht="14.5">
      <c r="B1637" s="94">
        <v>212</v>
      </c>
      <c r="C1637" s="95">
        <v>40.83</v>
      </c>
      <c r="D1637" s="96">
        <v>0.62128976851851847</v>
      </c>
      <c r="E1637" s="95">
        <f t="shared" si="25"/>
        <v>8655.9599999999991</v>
      </c>
      <c r="F1637" s="94" t="s">
        <v>16</v>
      </c>
    </row>
    <row r="1638" spans="2:6" ht="14.5">
      <c r="B1638" s="94">
        <v>35</v>
      </c>
      <c r="C1638" s="95">
        <v>40.83</v>
      </c>
      <c r="D1638" s="96">
        <v>0.62128976851851847</v>
      </c>
      <c r="E1638" s="95">
        <f t="shared" si="25"/>
        <v>1429.05</v>
      </c>
      <c r="F1638" s="94" t="s">
        <v>16</v>
      </c>
    </row>
    <row r="1639" spans="2:6" ht="14.5">
      <c r="B1639" s="94">
        <v>3</v>
      </c>
      <c r="C1639" s="95">
        <v>40.83</v>
      </c>
      <c r="D1639" s="96">
        <v>0.62128994212962962</v>
      </c>
      <c r="E1639" s="95">
        <f t="shared" si="25"/>
        <v>122.49</v>
      </c>
      <c r="F1639" s="94" t="s">
        <v>16</v>
      </c>
    </row>
    <row r="1640" spans="2:6" ht="14.5">
      <c r="B1640" s="94">
        <v>93</v>
      </c>
      <c r="C1640" s="95">
        <v>40.835000000000001</v>
      </c>
      <c r="D1640" s="96">
        <v>0.62128994212962962</v>
      </c>
      <c r="E1640" s="95">
        <f t="shared" si="25"/>
        <v>3797.6550000000002</v>
      </c>
      <c r="F1640" s="94" t="s">
        <v>16</v>
      </c>
    </row>
    <row r="1641" spans="2:6" ht="14.5">
      <c r="B1641" s="94">
        <v>150</v>
      </c>
      <c r="C1641" s="95">
        <v>40.835000000000001</v>
      </c>
      <c r="D1641" s="96">
        <v>0.62128994212962962</v>
      </c>
      <c r="E1641" s="95">
        <f t="shared" si="25"/>
        <v>6125.25</v>
      </c>
      <c r="F1641" s="94" t="s">
        <v>16</v>
      </c>
    </row>
    <row r="1642" spans="2:6" ht="14.5">
      <c r="B1642" s="94">
        <v>150</v>
      </c>
      <c r="C1642" s="95">
        <v>40.83</v>
      </c>
      <c r="D1642" s="96">
        <v>0.62128994212962962</v>
      </c>
      <c r="E1642" s="95">
        <f t="shared" si="25"/>
        <v>6124.5</v>
      </c>
      <c r="F1642" s="94" t="s">
        <v>16</v>
      </c>
    </row>
    <row r="1643" spans="2:6" ht="14.5">
      <c r="B1643" s="94">
        <v>148</v>
      </c>
      <c r="C1643" s="95">
        <v>40.825000000000003</v>
      </c>
      <c r="D1643" s="96">
        <v>0.62143703703703701</v>
      </c>
      <c r="E1643" s="95">
        <f t="shared" si="25"/>
        <v>6042.1</v>
      </c>
      <c r="F1643" s="94" t="s">
        <v>16</v>
      </c>
    </row>
    <row r="1644" spans="2:6" ht="14.5">
      <c r="B1644" s="94">
        <v>522</v>
      </c>
      <c r="C1644" s="95">
        <v>40.81</v>
      </c>
      <c r="D1644" s="96">
        <v>0.62150011574074071</v>
      </c>
      <c r="E1644" s="95">
        <f t="shared" si="25"/>
        <v>21302.82</v>
      </c>
      <c r="F1644" s="94" t="s">
        <v>16</v>
      </c>
    </row>
    <row r="1645" spans="2:6" ht="14.5">
      <c r="B1645" s="94">
        <v>84</v>
      </c>
      <c r="C1645" s="95">
        <v>40.81</v>
      </c>
      <c r="D1645" s="96">
        <v>0.62150012731481474</v>
      </c>
      <c r="E1645" s="95">
        <f t="shared" si="25"/>
        <v>3428.04</v>
      </c>
      <c r="F1645" s="94" t="s">
        <v>16</v>
      </c>
    </row>
    <row r="1646" spans="2:6" ht="14.5">
      <c r="B1646" s="94">
        <v>20</v>
      </c>
      <c r="C1646" s="95">
        <v>40.814999999999998</v>
      </c>
      <c r="D1646" s="96">
        <v>0.6221898032407408</v>
      </c>
      <c r="E1646" s="95">
        <f t="shared" si="25"/>
        <v>816.3</v>
      </c>
      <c r="F1646" s="94" t="s">
        <v>16</v>
      </c>
    </row>
    <row r="1647" spans="2:6" ht="14.5">
      <c r="B1647" s="94">
        <v>349</v>
      </c>
      <c r="C1647" s="95">
        <v>40.814999999999998</v>
      </c>
      <c r="D1647" s="96">
        <v>0.6221898032407408</v>
      </c>
      <c r="E1647" s="95">
        <f t="shared" si="25"/>
        <v>14244.434999999999</v>
      </c>
      <c r="F1647" s="94" t="s">
        <v>16</v>
      </c>
    </row>
    <row r="1648" spans="2:6" ht="14.5">
      <c r="B1648" s="94">
        <v>41</v>
      </c>
      <c r="C1648" s="95">
        <v>40.81</v>
      </c>
      <c r="D1648" s="96">
        <v>0.62219277777777771</v>
      </c>
      <c r="E1648" s="95">
        <f t="shared" si="25"/>
        <v>1673.21</v>
      </c>
      <c r="F1648" s="94" t="s">
        <v>16</v>
      </c>
    </row>
    <row r="1649" spans="2:6" ht="14.5">
      <c r="B1649" s="94">
        <v>120</v>
      </c>
      <c r="C1649" s="95">
        <v>40.81</v>
      </c>
      <c r="D1649" s="96">
        <v>0.62219277777777771</v>
      </c>
      <c r="E1649" s="95">
        <f t="shared" si="25"/>
        <v>4897.2000000000007</v>
      </c>
      <c r="F1649" s="94" t="s">
        <v>16</v>
      </c>
    </row>
    <row r="1650" spans="2:6" ht="14.5">
      <c r="B1650" s="94">
        <v>96</v>
      </c>
      <c r="C1650" s="95">
        <v>40.805</v>
      </c>
      <c r="D1650" s="96">
        <v>0.62224658564814816</v>
      </c>
      <c r="E1650" s="95">
        <f t="shared" si="25"/>
        <v>3917.2799999999997</v>
      </c>
      <c r="F1650" s="94" t="s">
        <v>16</v>
      </c>
    </row>
    <row r="1651" spans="2:6" ht="14.5">
      <c r="B1651" s="94">
        <v>129</v>
      </c>
      <c r="C1651" s="95">
        <v>40.799999999999997</v>
      </c>
      <c r="D1651" s="96">
        <v>0.62225434027777771</v>
      </c>
      <c r="E1651" s="95">
        <f t="shared" si="25"/>
        <v>5263.2</v>
      </c>
      <c r="F1651" s="94" t="s">
        <v>16</v>
      </c>
    </row>
    <row r="1652" spans="2:6" ht="14.5">
      <c r="B1652" s="94">
        <v>375</v>
      </c>
      <c r="C1652" s="95">
        <v>40.795000000000002</v>
      </c>
      <c r="D1652" s="96">
        <v>0.62246011574074067</v>
      </c>
      <c r="E1652" s="95">
        <f t="shared" si="25"/>
        <v>15298.125</v>
      </c>
      <c r="F1652" s="94" t="s">
        <v>16</v>
      </c>
    </row>
    <row r="1653" spans="2:6" ht="14.5">
      <c r="B1653" s="94">
        <v>6</v>
      </c>
      <c r="C1653" s="95">
        <v>40.795000000000002</v>
      </c>
      <c r="D1653" s="96">
        <v>0.62246012731481482</v>
      </c>
      <c r="E1653" s="95">
        <f t="shared" si="25"/>
        <v>244.77</v>
      </c>
      <c r="F1653" s="94" t="s">
        <v>16</v>
      </c>
    </row>
    <row r="1654" spans="2:6" ht="14.5">
      <c r="B1654" s="94">
        <v>77</v>
      </c>
      <c r="C1654" s="95">
        <v>40.784999999999997</v>
      </c>
      <c r="D1654" s="96">
        <v>0.62261846064814808</v>
      </c>
      <c r="E1654" s="95">
        <f t="shared" si="25"/>
        <v>3140.4449999999997</v>
      </c>
      <c r="F1654" s="94" t="s">
        <v>16</v>
      </c>
    </row>
    <row r="1655" spans="2:6" ht="14.5">
      <c r="B1655" s="94">
        <v>165</v>
      </c>
      <c r="C1655" s="95">
        <v>40.79</v>
      </c>
      <c r="D1655" s="96">
        <v>0.62261846064814808</v>
      </c>
      <c r="E1655" s="95">
        <f t="shared" si="25"/>
        <v>6730.3499999999995</v>
      </c>
      <c r="F1655" s="94" t="s">
        <v>16</v>
      </c>
    </row>
    <row r="1656" spans="2:6" ht="14.5">
      <c r="B1656" s="94">
        <v>21</v>
      </c>
      <c r="C1656" s="95">
        <v>40.784999999999997</v>
      </c>
      <c r="D1656" s="96">
        <v>0.62261847222222222</v>
      </c>
      <c r="E1656" s="95">
        <f t="shared" si="25"/>
        <v>856.4849999999999</v>
      </c>
      <c r="F1656" s="94" t="s">
        <v>16</v>
      </c>
    </row>
    <row r="1657" spans="2:6" ht="14.5">
      <c r="B1657" s="94">
        <v>83</v>
      </c>
      <c r="C1657" s="95">
        <v>40.79</v>
      </c>
      <c r="D1657" s="96">
        <v>0.62262348379629628</v>
      </c>
      <c r="E1657" s="95">
        <f t="shared" si="25"/>
        <v>3385.5699999999997</v>
      </c>
      <c r="F1657" s="94" t="s">
        <v>16</v>
      </c>
    </row>
    <row r="1658" spans="2:6" ht="14.5">
      <c r="B1658" s="94">
        <v>401</v>
      </c>
      <c r="C1658" s="95">
        <v>40.799999999999997</v>
      </c>
      <c r="D1658" s="96">
        <v>0.62305043981481478</v>
      </c>
      <c r="E1658" s="95">
        <f t="shared" si="25"/>
        <v>16360.8</v>
      </c>
      <c r="F1658" s="94" t="s">
        <v>16</v>
      </c>
    </row>
    <row r="1659" spans="2:6" ht="14.5">
      <c r="B1659" s="94">
        <v>301</v>
      </c>
      <c r="C1659" s="95">
        <v>40.805</v>
      </c>
      <c r="D1659" s="96">
        <v>0.6234780324074074</v>
      </c>
      <c r="E1659" s="95">
        <f t="shared" si="25"/>
        <v>12282.305</v>
      </c>
      <c r="F1659" s="94" t="s">
        <v>16</v>
      </c>
    </row>
    <row r="1660" spans="2:6" ht="14.5">
      <c r="B1660" s="94">
        <v>208</v>
      </c>
      <c r="C1660" s="95">
        <v>40.799999999999997</v>
      </c>
      <c r="D1660" s="96">
        <v>0.62353567129629628</v>
      </c>
      <c r="E1660" s="95">
        <f t="shared" si="25"/>
        <v>8486.4</v>
      </c>
      <c r="F1660" s="94" t="s">
        <v>16</v>
      </c>
    </row>
    <row r="1661" spans="2:6" ht="14.5">
      <c r="B1661" s="94">
        <v>357</v>
      </c>
      <c r="C1661" s="95">
        <v>40.795000000000002</v>
      </c>
      <c r="D1661" s="96">
        <v>0.62361127314814813</v>
      </c>
      <c r="E1661" s="95">
        <f t="shared" si="25"/>
        <v>14563.815000000001</v>
      </c>
      <c r="F1661" s="94" t="s">
        <v>16</v>
      </c>
    </row>
    <row r="1662" spans="2:6" ht="14.5">
      <c r="B1662" s="94">
        <v>120</v>
      </c>
      <c r="C1662" s="95">
        <v>40.81</v>
      </c>
      <c r="D1662" s="96">
        <v>0.62431653935185183</v>
      </c>
      <c r="E1662" s="95">
        <f t="shared" si="25"/>
        <v>4897.2000000000007</v>
      </c>
      <c r="F1662" s="94" t="s">
        <v>16</v>
      </c>
    </row>
    <row r="1663" spans="2:6" ht="14.5">
      <c r="B1663" s="94">
        <v>81</v>
      </c>
      <c r="C1663" s="95">
        <v>40.81</v>
      </c>
      <c r="D1663" s="96">
        <v>0.62431671296296298</v>
      </c>
      <c r="E1663" s="95">
        <f t="shared" si="25"/>
        <v>3305.61</v>
      </c>
      <c r="F1663" s="94" t="s">
        <v>16</v>
      </c>
    </row>
    <row r="1664" spans="2:6" ht="14.5">
      <c r="B1664" s="94">
        <v>19</v>
      </c>
      <c r="C1664" s="95">
        <v>40.81</v>
      </c>
      <c r="D1664" s="96">
        <v>0.62431671296296298</v>
      </c>
      <c r="E1664" s="95">
        <f t="shared" si="25"/>
        <v>775.3900000000001</v>
      </c>
      <c r="F1664" s="94" t="s">
        <v>16</v>
      </c>
    </row>
    <row r="1665" spans="2:6" ht="14.5">
      <c r="B1665" s="94">
        <v>350</v>
      </c>
      <c r="C1665" s="95">
        <v>40.814999999999998</v>
      </c>
      <c r="D1665" s="96">
        <v>0.62461474537037043</v>
      </c>
      <c r="E1665" s="95">
        <f t="shared" si="25"/>
        <v>14285.25</v>
      </c>
      <c r="F1665" s="94" t="s">
        <v>16</v>
      </c>
    </row>
    <row r="1666" spans="2:6" ht="14.5">
      <c r="B1666" s="94">
        <v>589</v>
      </c>
      <c r="C1666" s="95">
        <v>40.814999999999998</v>
      </c>
      <c r="D1666" s="96">
        <v>0.62463156249999996</v>
      </c>
      <c r="E1666" s="95">
        <f t="shared" si="25"/>
        <v>24040.035</v>
      </c>
      <c r="F1666" s="94" t="s">
        <v>16</v>
      </c>
    </row>
    <row r="1667" spans="2:6" ht="14.5">
      <c r="B1667" s="94">
        <v>8</v>
      </c>
      <c r="C1667" s="95">
        <v>40.81</v>
      </c>
      <c r="D1667" s="96">
        <v>0.62506422453703703</v>
      </c>
      <c r="E1667" s="95">
        <f t="shared" si="25"/>
        <v>326.48</v>
      </c>
      <c r="F1667" s="94" t="s">
        <v>16</v>
      </c>
    </row>
    <row r="1668" spans="2:6" ht="14.5">
      <c r="B1668" s="94">
        <v>242</v>
      </c>
      <c r="C1668" s="95">
        <v>40.81</v>
      </c>
      <c r="D1668" s="96">
        <v>0.62510664351851852</v>
      </c>
      <c r="E1668" s="95">
        <f t="shared" si="25"/>
        <v>9876.02</v>
      </c>
      <c r="F1668" s="94" t="s">
        <v>16</v>
      </c>
    </row>
    <row r="1669" spans="2:6" ht="14.5">
      <c r="B1669" s="94">
        <v>3</v>
      </c>
      <c r="C1669" s="95">
        <v>40.81</v>
      </c>
      <c r="D1669" s="96">
        <v>0.62510664351851852</v>
      </c>
      <c r="E1669" s="95">
        <f t="shared" si="25"/>
        <v>122.43</v>
      </c>
      <c r="F1669" s="94" t="s">
        <v>16</v>
      </c>
    </row>
    <row r="1670" spans="2:6" ht="14.5">
      <c r="B1670" s="94">
        <v>34</v>
      </c>
      <c r="C1670" s="95">
        <v>40.805</v>
      </c>
      <c r="D1670" s="96">
        <v>0.62512339120370364</v>
      </c>
      <c r="E1670" s="95">
        <f t="shared" ref="E1670:E1733" si="26">C1670*B1670</f>
        <v>1387.37</v>
      </c>
      <c r="F1670" s="94" t="s">
        <v>16</v>
      </c>
    </row>
    <row r="1671" spans="2:6" ht="14.5">
      <c r="B1671" s="94">
        <v>118</v>
      </c>
      <c r="C1671" s="95">
        <v>40.805</v>
      </c>
      <c r="D1671" s="96">
        <v>0.62512339120370364</v>
      </c>
      <c r="E1671" s="95">
        <f t="shared" si="26"/>
        <v>4814.99</v>
      </c>
      <c r="F1671" s="94" t="s">
        <v>16</v>
      </c>
    </row>
    <row r="1672" spans="2:6" ht="14.5">
      <c r="B1672" s="94">
        <v>27</v>
      </c>
      <c r="C1672" s="95">
        <v>40.799999999999997</v>
      </c>
      <c r="D1672" s="96">
        <v>0.62512377314814815</v>
      </c>
      <c r="E1672" s="95">
        <f t="shared" si="26"/>
        <v>1101.5999999999999</v>
      </c>
      <c r="F1672" s="94" t="s">
        <v>16</v>
      </c>
    </row>
    <row r="1673" spans="2:6" ht="14.5">
      <c r="B1673" s="94">
        <v>177</v>
      </c>
      <c r="C1673" s="95">
        <v>40.799999999999997</v>
      </c>
      <c r="D1673" s="96">
        <v>0.62512377314814815</v>
      </c>
      <c r="E1673" s="95">
        <f t="shared" si="26"/>
        <v>7221.5999999999995</v>
      </c>
      <c r="F1673" s="94" t="s">
        <v>16</v>
      </c>
    </row>
    <row r="1674" spans="2:6" ht="14.5">
      <c r="B1674" s="94">
        <v>272</v>
      </c>
      <c r="C1674" s="95">
        <v>40.805</v>
      </c>
      <c r="D1674" s="96">
        <v>0.62573468749999994</v>
      </c>
      <c r="E1674" s="95">
        <f t="shared" si="26"/>
        <v>11098.96</v>
      </c>
      <c r="F1674" s="94" t="s">
        <v>16</v>
      </c>
    </row>
    <row r="1675" spans="2:6" ht="14.5">
      <c r="B1675" s="94">
        <v>118</v>
      </c>
      <c r="C1675" s="95">
        <v>40.799999999999997</v>
      </c>
      <c r="D1675" s="96">
        <v>0.62619486111111111</v>
      </c>
      <c r="E1675" s="95">
        <f t="shared" si="26"/>
        <v>4814.3999999999996</v>
      </c>
      <c r="F1675" s="94" t="s">
        <v>16</v>
      </c>
    </row>
    <row r="1676" spans="2:6" ht="14.5">
      <c r="B1676" s="94">
        <v>63</v>
      </c>
      <c r="C1676" s="95">
        <v>40.799999999999997</v>
      </c>
      <c r="D1676" s="96">
        <v>0.62628907407407408</v>
      </c>
      <c r="E1676" s="95">
        <f t="shared" si="26"/>
        <v>2570.3999999999996</v>
      </c>
      <c r="F1676" s="94" t="s">
        <v>16</v>
      </c>
    </row>
    <row r="1677" spans="2:6" ht="14.5">
      <c r="B1677" s="94">
        <v>69</v>
      </c>
      <c r="C1677" s="95">
        <v>40.795000000000002</v>
      </c>
      <c r="D1677" s="96">
        <v>0.62628982638888886</v>
      </c>
      <c r="E1677" s="95">
        <f t="shared" si="26"/>
        <v>2814.855</v>
      </c>
      <c r="F1677" s="94" t="s">
        <v>16</v>
      </c>
    </row>
    <row r="1678" spans="2:6" ht="14.5">
      <c r="B1678" s="94">
        <v>72</v>
      </c>
      <c r="C1678" s="95">
        <v>40.799999999999997</v>
      </c>
      <c r="D1678" s="96">
        <v>0.62629010416666664</v>
      </c>
      <c r="E1678" s="95">
        <f t="shared" si="26"/>
        <v>2937.6</v>
      </c>
      <c r="F1678" s="94" t="s">
        <v>16</v>
      </c>
    </row>
    <row r="1679" spans="2:6" ht="14.5">
      <c r="B1679" s="94">
        <v>50</v>
      </c>
      <c r="C1679" s="95">
        <v>40.799999999999997</v>
      </c>
      <c r="D1679" s="96">
        <v>0.62629010416666664</v>
      </c>
      <c r="E1679" s="95">
        <f t="shared" si="26"/>
        <v>2039.9999999999998</v>
      </c>
      <c r="F1679" s="94" t="s">
        <v>16</v>
      </c>
    </row>
    <row r="1680" spans="2:6" ht="14.5">
      <c r="B1680" s="94">
        <v>150</v>
      </c>
      <c r="C1680" s="95">
        <v>40.799999999999997</v>
      </c>
      <c r="D1680" s="96">
        <v>0.62629010416666664</v>
      </c>
      <c r="E1680" s="95">
        <f t="shared" si="26"/>
        <v>6120</v>
      </c>
      <c r="F1680" s="94" t="s">
        <v>16</v>
      </c>
    </row>
    <row r="1681" spans="2:6" ht="14.5">
      <c r="B1681" s="94">
        <v>150</v>
      </c>
      <c r="C1681" s="95">
        <v>40.799999999999997</v>
      </c>
      <c r="D1681" s="96">
        <v>0.62629010416666664</v>
      </c>
      <c r="E1681" s="95">
        <f t="shared" si="26"/>
        <v>6120</v>
      </c>
      <c r="F1681" s="94" t="s">
        <v>16</v>
      </c>
    </row>
    <row r="1682" spans="2:6" ht="14.5">
      <c r="B1682" s="94">
        <v>47</v>
      </c>
      <c r="C1682" s="95">
        <v>40.799999999999997</v>
      </c>
      <c r="D1682" s="96">
        <v>0.62629010416666664</v>
      </c>
      <c r="E1682" s="95">
        <f t="shared" si="26"/>
        <v>1917.6</v>
      </c>
      <c r="F1682" s="94" t="s">
        <v>16</v>
      </c>
    </row>
    <row r="1683" spans="2:6" ht="14.5">
      <c r="B1683" s="94">
        <v>536</v>
      </c>
      <c r="C1683" s="95">
        <v>40.799999999999997</v>
      </c>
      <c r="D1683" s="96">
        <v>0.62679159722222222</v>
      </c>
      <c r="E1683" s="95">
        <f t="shared" si="26"/>
        <v>21868.799999999999</v>
      </c>
      <c r="F1683" s="94" t="s">
        <v>16</v>
      </c>
    </row>
    <row r="1684" spans="2:6" ht="14.5">
      <c r="B1684" s="94">
        <v>365</v>
      </c>
      <c r="C1684" s="95">
        <v>40.805</v>
      </c>
      <c r="D1684" s="96">
        <v>0.6269641203703703</v>
      </c>
      <c r="E1684" s="95">
        <f t="shared" si="26"/>
        <v>14893.825000000001</v>
      </c>
      <c r="F1684" s="94" t="s">
        <v>16</v>
      </c>
    </row>
    <row r="1685" spans="2:6" ht="14.5">
      <c r="B1685" s="94">
        <v>14</v>
      </c>
      <c r="C1685" s="95">
        <v>40.805</v>
      </c>
      <c r="D1685" s="96">
        <v>0.62719019675925924</v>
      </c>
      <c r="E1685" s="95">
        <f t="shared" si="26"/>
        <v>571.27</v>
      </c>
      <c r="F1685" s="94" t="s">
        <v>16</v>
      </c>
    </row>
    <row r="1686" spans="2:6" ht="14.5">
      <c r="B1686" s="94">
        <v>54</v>
      </c>
      <c r="C1686" s="95">
        <v>40.805</v>
      </c>
      <c r="D1686" s="96">
        <v>0.62719094907407402</v>
      </c>
      <c r="E1686" s="95">
        <f t="shared" si="26"/>
        <v>2203.4699999999998</v>
      </c>
      <c r="F1686" s="94" t="s">
        <v>16</v>
      </c>
    </row>
    <row r="1687" spans="2:6" ht="14.5">
      <c r="B1687" s="94">
        <v>1</v>
      </c>
      <c r="C1687" s="95">
        <v>40.805</v>
      </c>
      <c r="D1687" s="96">
        <v>0.62726578703703706</v>
      </c>
      <c r="E1687" s="95">
        <f t="shared" si="26"/>
        <v>40.805</v>
      </c>
      <c r="F1687" s="94" t="s">
        <v>16</v>
      </c>
    </row>
    <row r="1688" spans="2:6" ht="14.5">
      <c r="B1688" s="94">
        <v>1</v>
      </c>
      <c r="C1688" s="95">
        <v>40.805</v>
      </c>
      <c r="D1688" s="96">
        <v>0.62726653935185184</v>
      </c>
      <c r="E1688" s="95">
        <f t="shared" si="26"/>
        <v>40.805</v>
      </c>
      <c r="F1688" s="94" t="s">
        <v>16</v>
      </c>
    </row>
    <row r="1689" spans="2:6" ht="14.5">
      <c r="B1689" s="94">
        <v>122</v>
      </c>
      <c r="C1689" s="95">
        <v>40.81</v>
      </c>
      <c r="D1689" s="96">
        <v>0.62732887731481479</v>
      </c>
      <c r="E1689" s="95">
        <f t="shared" si="26"/>
        <v>4978.8200000000006</v>
      </c>
      <c r="F1689" s="94" t="s">
        <v>16</v>
      </c>
    </row>
    <row r="1690" spans="2:6" ht="14.5">
      <c r="B1690" s="94">
        <v>70</v>
      </c>
      <c r="C1690" s="95">
        <v>40.81</v>
      </c>
      <c r="D1690" s="96">
        <v>0.62733143518518519</v>
      </c>
      <c r="E1690" s="95">
        <f t="shared" si="26"/>
        <v>2856.7000000000003</v>
      </c>
      <c r="F1690" s="94" t="s">
        <v>16</v>
      </c>
    </row>
    <row r="1691" spans="2:6" ht="14.5">
      <c r="B1691" s="94">
        <v>28</v>
      </c>
      <c r="C1691" s="95">
        <v>40.81</v>
      </c>
      <c r="D1691" s="96">
        <v>0.62733143518518519</v>
      </c>
      <c r="E1691" s="95">
        <f t="shared" si="26"/>
        <v>1142.68</v>
      </c>
      <c r="F1691" s="94" t="s">
        <v>16</v>
      </c>
    </row>
    <row r="1692" spans="2:6" ht="14.5">
      <c r="B1692" s="94">
        <v>373</v>
      </c>
      <c r="C1692" s="95">
        <v>40.805</v>
      </c>
      <c r="D1692" s="96">
        <v>0.62736475694444438</v>
      </c>
      <c r="E1692" s="95">
        <f t="shared" si="26"/>
        <v>15220.264999999999</v>
      </c>
      <c r="F1692" s="94" t="s">
        <v>16</v>
      </c>
    </row>
    <row r="1693" spans="2:6" ht="14.5">
      <c r="B1693" s="94">
        <v>53</v>
      </c>
      <c r="C1693" s="95">
        <v>40.805</v>
      </c>
      <c r="D1693" s="96">
        <v>0.62738328703703705</v>
      </c>
      <c r="E1693" s="95">
        <f t="shared" si="26"/>
        <v>2162.665</v>
      </c>
      <c r="F1693" s="94" t="s">
        <v>16</v>
      </c>
    </row>
    <row r="1694" spans="2:6" ht="14.5">
      <c r="B1694" s="94">
        <v>216</v>
      </c>
      <c r="C1694" s="95">
        <v>40.799999999999997</v>
      </c>
      <c r="D1694" s="96">
        <v>0.62747255787037037</v>
      </c>
      <c r="E1694" s="95">
        <f t="shared" si="26"/>
        <v>8812.7999999999993</v>
      </c>
      <c r="F1694" s="94" t="s">
        <v>16</v>
      </c>
    </row>
    <row r="1695" spans="2:6" ht="14.5">
      <c r="B1695" s="94">
        <v>42</v>
      </c>
      <c r="C1695" s="95">
        <v>40.795000000000002</v>
      </c>
      <c r="D1695" s="96">
        <v>0.62747365740740746</v>
      </c>
      <c r="E1695" s="95">
        <f t="shared" si="26"/>
        <v>1713.39</v>
      </c>
      <c r="F1695" s="94" t="s">
        <v>16</v>
      </c>
    </row>
    <row r="1696" spans="2:6" ht="14.5">
      <c r="B1696" s="94">
        <v>87</v>
      </c>
      <c r="C1696" s="95">
        <v>40.795000000000002</v>
      </c>
      <c r="D1696" s="96">
        <v>0.62747365740740746</v>
      </c>
      <c r="E1696" s="95">
        <f t="shared" si="26"/>
        <v>3549.165</v>
      </c>
      <c r="F1696" s="94" t="s">
        <v>16</v>
      </c>
    </row>
    <row r="1697" spans="2:6" ht="14.5">
      <c r="B1697" s="94">
        <v>243</v>
      </c>
      <c r="C1697" s="95">
        <v>40.795000000000002</v>
      </c>
      <c r="D1697" s="96">
        <v>0.62757776620370376</v>
      </c>
      <c r="E1697" s="95">
        <f t="shared" si="26"/>
        <v>9913.1850000000013</v>
      </c>
      <c r="F1697" s="94" t="s">
        <v>16</v>
      </c>
    </row>
    <row r="1698" spans="2:6" ht="14.5">
      <c r="B1698" s="94">
        <v>150</v>
      </c>
      <c r="C1698" s="95">
        <v>40.81</v>
      </c>
      <c r="D1698" s="96">
        <v>0.62839354166666672</v>
      </c>
      <c r="E1698" s="95">
        <f t="shared" si="26"/>
        <v>6121.5</v>
      </c>
      <c r="F1698" s="94" t="s">
        <v>16</v>
      </c>
    </row>
    <row r="1699" spans="2:6" ht="14.5">
      <c r="B1699" s="94">
        <v>561</v>
      </c>
      <c r="C1699" s="95">
        <v>40.81</v>
      </c>
      <c r="D1699" s="96">
        <v>0.62876922453703699</v>
      </c>
      <c r="E1699" s="95">
        <f t="shared" si="26"/>
        <v>22894.41</v>
      </c>
      <c r="F1699" s="94" t="s">
        <v>16</v>
      </c>
    </row>
    <row r="1700" spans="2:6" ht="14.5">
      <c r="B1700" s="94">
        <v>245</v>
      </c>
      <c r="C1700" s="95">
        <v>40.805</v>
      </c>
      <c r="D1700" s="96">
        <v>0.62877431712962961</v>
      </c>
      <c r="E1700" s="95">
        <f t="shared" si="26"/>
        <v>9997.2250000000004</v>
      </c>
      <c r="F1700" s="94" t="s">
        <v>16</v>
      </c>
    </row>
    <row r="1701" spans="2:6" ht="14.5">
      <c r="B1701" s="94">
        <v>17</v>
      </c>
      <c r="C1701" s="95">
        <v>40.799999999999997</v>
      </c>
      <c r="D1701" s="96">
        <v>0.62899163194444452</v>
      </c>
      <c r="E1701" s="95">
        <f t="shared" si="26"/>
        <v>693.59999999999991</v>
      </c>
      <c r="F1701" s="94" t="s">
        <v>16</v>
      </c>
    </row>
    <row r="1702" spans="2:6" ht="14.5">
      <c r="B1702" s="94">
        <v>72</v>
      </c>
      <c r="C1702" s="95">
        <v>40.81</v>
      </c>
      <c r="D1702" s="96">
        <v>0.62914274305555551</v>
      </c>
      <c r="E1702" s="95">
        <f t="shared" si="26"/>
        <v>2938.32</v>
      </c>
      <c r="F1702" s="94" t="s">
        <v>16</v>
      </c>
    </row>
    <row r="1703" spans="2:6" ht="14.5">
      <c r="B1703" s="94">
        <v>174</v>
      </c>
      <c r="C1703" s="95">
        <v>40.81</v>
      </c>
      <c r="D1703" s="96">
        <v>0.62914346064814819</v>
      </c>
      <c r="E1703" s="95">
        <f t="shared" si="26"/>
        <v>7100.9400000000005</v>
      </c>
      <c r="F1703" s="94" t="s">
        <v>16</v>
      </c>
    </row>
    <row r="1704" spans="2:6" ht="14.5">
      <c r="B1704" s="94">
        <v>7</v>
      </c>
      <c r="C1704" s="95">
        <v>40.81</v>
      </c>
      <c r="D1704" s="96">
        <v>0.62914346064814819</v>
      </c>
      <c r="E1704" s="95">
        <f t="shared" si="26"/>
        <v>285.67</v>
      </c>
      <c r="F1704" s="94" t="s">
        <v>16</v>
      </c>
    </row>
    <row r="1705" spans="2:6" ht="14.5">
      <c r="B1705" s="94">
        <v>50</v>
      </c>
      <c r="C1705" s="95">
        <v>40.81</v>
      </c>
      <c r="D1705" s="96">
        <v>0.62914346064814819</v>
      </c>
      <c r="E1705" s="95">
        <f t="shared" si="26"/>
        <v>2040.5</v>
      </c>
      <c r="F1705" s="94" t="s">
        <v>16</v>
      </c>
    </row>
    <row r="1706" spans="2:6" ht="14.5">
      <c r="B1706" s="94">
        <v>129</v>
      </c>
      <c r="C1706" s="95">
        <v>40.799999999999997</v>
      </c>
      <c r="D1706" s="96">
        <v>0.62952620370370371</v>
      </c>
      <c r="E1706" s="95">
        <f t="shared" si="26"/>
        <v>5263.2</v>
      </c>
      <c r="F1706" s="94" t="s">
        <v>16</v>
      </c>
    </row>
    <row r="1707" spans="2:6" ht="14.5">
      <c r="B1707" s="94">
        <v>120</v>
      </c>
      <c r="C1707" s="95">
        <v>40.814999999999998</v>
      </c>
      <c r="D1707" s="96">
        <v>0.62970821759259266</v>
      </c>
      <c r="E1707" s="95">
        <f t="shared" si="26"/>
        <v>4897.7999999999993</v>
      </c>
      <c r="F1707" s="94" t="s">
        <v>16</v>
      </c>
    </row>
    <row r="1708" spans="2:6" ht="14.5">
      <c r="B1708" s="94">
        <v>173</v>
      </c>
      <c r="C1708" s="95">
        <v>40.814999999999998</v>
      </c>
      <c r="D1708" s="96">
        <v>0.62970825231481486</v>
      </c>
      <c r="E1708" s="95">
        <f t="shared" si="26"/>
        <v>7060.9949999999999</v>
      </c>
      <c r="F1708" s="94" t="s">
        <v>16</v>
      </c>
    </row>
    <row r="1709" spans="2:6" ht="14.5">
      <c r="B1709" s="94">
        <v>39</v>
      </c>
      <c r="C1709" s="95">
        <v>40.814999999999998</v>
      </c>
      <c r="D1709" s="96">
        <v>0.62970825231481486</v>
      </c>
      <c r="E1709" s="95">
        <f t="shared" si="26"/>
        <v>1591.7849999999999</v>
      </c>
      <c r="F1709" s="94" t="s">
        <v>16</v>
      </c>
    </row>
    <row r="1710" spans="2:6" ht="14.5">
      <c r="B1710" s="94">
        <v>52</v>
      </c>
      <c r="C1710" s="95">
        <v>40.814999999999998</v>
      </c>
      <c r="D1710" s="96">
        <v>0.62970827546296293</v>
      </c>
      <c r="E1710" s="95">
        <f t="shared" si="26"/>
        <v>2122.38</v>
      </c>
      <c r="F1710" s="94" t="s">
        <v>16</v>
      </c>
    </row>
    <row r="1711" spans="2:6" ht="14.5">
      <c r="B1711" s="94">
        <v>105</v>
      </c>
      <c r="C1711" s="95">
        <v>40.82</v>
      </c>
      <c r="D1711" s="96">
        <v>0.62970892361111108</v>
      </c>
      <c r="E1711" s="95">
        <f t="shared" si="26"/>
        <v>4286.1000000000004</v>
      </c>
      <c r="F1711" s="94" t="s">
        <v>16</v>
      </c>
    </row>
    <row r="1712" spans="2:6" ht="14.5">
      <c r="B1712" s="94">
        <v>577</v>
      </c>
      <c r="C1712" s="95">
        <v>40.814999999999998</v>
      </c>
      <c r="D1712" s="96">
        <v>0.62990900462962962</v>
      </c>
      <c r="E1712" s="95">
        <f t="shared" si="26"/>
        <v>23550.254999999997</v>
      </c>
      <c r="F1712" s="94" t="s">
        <v>16</v>
      </c>
    </row>
    <row r="1713" spans="2:6" ht="14.5">
      <c r="B1713" s="94">
        <v>90</v>
      </c>
      <c r="C1713" s="95">
        <v>40.825000000000003</v>
      </c>
      <c r="D1713" s="96">
        <v>0.63025745370370367</v>
      </c>
      <c r="E1713" s="95">
        <f t="shared" si="26"/>
        <v>3674.2500000000005</v>
      </c>
      <c r="F1713" s="94" t="s">
        <v>16</v>
      </c>
    </row>
    <row r="1714" spans="2:6" ht="14.5">
      <c r="B1714" s="94">
        <v>77</v>
      </c>
      <c r="C1714" s="95">
        <v>40.82</v>
      </c>
      <c r="D1714" s="96">
        <v>0.63025745370370367</v>
      </c>
      <c r="E1714" s="95">
        <f t="shared" si="26"/>
        <v>3143.14</v>
      </c>
      <c r="F1714" s="94" t="s">
        <v>16</v>
      </c>
    </row>
    <row r="1715" spans="2:6" ht="14.5">
      <c r="B1715" s="94">
        <v>150</v>
      </c>
      <c r="C1715" s="95">
        <v>40.82</v>
      </c>
      <c r="D1715" s="96">
        <v>0.63025745370370367</v>
      </c>
      <c r="E1715" s="95">
        <f t="shared" si="26"/>
        <v>6123</v>
      </c>
      <c r="F1715" s="94" t="s">
        <v>16</v>
      </c>
    </row>
    <row r="1716" spans="2:6" ht="14.5">
      <c r="B1716" s="94">
        <v>75</v>
      </c>
      <c r="C1716" s="95">
        <v>40.82</v>
      </c>
      <c r="D1716" s="96">
        <v>0.63025745370370367</v>
      </c>
      <c r="E1716" s="95">
        <f t="shared" si="26"/>
        <v>3061.5</v>
      </c>
      <c r="F1716" s="94" t="s">
        <v>16</v>
      </c>
    </row>
    <row r="1717" spans="2:6" ht="14.5">
      <c r="B1717" s="94">
        <v>171</v>
      </c>
      <c r="C1717" s="95">
        <v>40.82</v>
      </c>
      <c r="D1717" s="96">
        <v>0.63025820601851856</v>
      </c>
      <c r="E1717" s="95">
        <f t="shared" si="26"/>
        <v>6980.22</v>
      </c>
      <c r="F1717" s="94" t="s">
        <v>16</v>
      </c>
    </row>
    <row r="1718" spans="2:6" ht="14.5">
      <c r="B1718" s="94">
        <v>100</v>
      </c>
      <c r="C1718" s="95">
        <v>40.840000000000003</v>
      </c>
      <c r="D1718" s="96">
        <v>0.63094449074074077</v>
      </c>
      <c r="E1718" s="95">
        <f t="shared" si="26"/>
        <v>4084.0000000000005</v>
      </c>
      <c r="F1718" s="94" t="s">
        <v>16</v>
      </c>
    </row>
    <row r="1719" spans="2:6" ht="14.5">
      <c r="B1719" s="94">
        <v>295</v>
      </c>
      <c r="C1719" s="95">
        <v>40.840000000000003</v>
      </c>
      <c r="D1719" s="96">
        <v>0.63094469907407402</v>
      </c>
      <c r="E1719" s="95">
        <f t="shared" si="26"/>
        <v>12047.800000000001</v>
      </c>
      <c r="F1719" s="94" t="s">
        <v>16</v>
      </c>
    </row>
    <row r="1720" spans="2:6" ht="14.5">
      <c r="B1720" s="94">
        <v>156</v>
      </c>
      <c r="C1720" s="95">
        <v>40.835000000000001</v>
      </c>
      <c r="D1720" s="96">
        <v>0.63094616898148148</v>
      </c>
      <c r="E1720" s="95">
        <f t="shared" si="26"/>
        <v>6370.26</v>
      </c>
      <c r="F1720" s="94" t="s">
        <v>16</v>
      </c>
    </row>
    <row r="1721" spans="2:6" ht="14.5">
      <c r="B1721" s="94">
        <v>16</v>
      </c>
      <c r="C1721" s="95">
        <v>40.835000000000001</v>
      </c>
      <c r="D1721" s="96">
        <v>0.6309740972222222</v>
      </c>
      <c r="E1721" s="95">
        <f t="shared" si="26"/>
        <v>653.36</v>
      </c>
      <c r="F1721" s="94" t="s">
        <v>16</v>
      </c>
    </row>
    <row r="1722" spans="2:6" ht="14.5">
      <c r="B1722" s="94">
        <v>102</v>
      </c>
      <c r="C1722" s="95">
        <v>40.83</v>
      </c>
      <c r="D1722" s="96">
        <v>0.6313313425925926</v>
      </c>
      <c r="E1722" s="95">
        <f t="shared" si="26"/>
        <v>4164.66</v>
      </c>
      <c r="F1722" s="94" t="s">
        <v>16</v>
      </c>
    </row>
    <row r="1723" spans="2:6" ht="14.5">
      <c r="B1723" s="94">
        <v>150</v>
      </c>
      <c r="C1723" s="95">
        <v>40.83</v>
      </c>
      <c r="D1723" s="96">
        <v>0.63133149305555558</v>
      </c>
      <c r="E1723" s="95">
        <f t="shared" si="26"/>
        <v>6124.5</v>
      </c>
      <c r="F1723" s="94" t="s">
        <v>16</v>
      </c>
    </row>
    <row r="1724" spans="2:6" ht="14.5">
      <c r="B1724" s="94">
        <v>32</v>
      </c>
      <c r="C1724" s="95">
        <v>40.83</v>
      </c>
      <c r="D1724" s="96">
        <v>0.63133149305555558</v>
      </c>
      <c r="E1724" s="95">
        <f t="shared" si="26"/>
        <v>1306.56</v>
      </c>
      <c r="F1724" s="94" t="s">
        <v>16</v>
      </c>
    </row>
    <row r="1725" spans="2:6" ht="14.5">
      <c r="B1725" s="94">
        <v>75</v>
      </c>
      <c r="C1725" s="95">
        <v>40.825000000000003</v>
      </c>
      <c r="D1725" s="96">
        <v>0.63133315972222226</v>
      </c>
      <c r="E1725" s="95">
        <f t="shared" si="26"/>
        <v>3061.875</v>
      </c>
      <c r="F1725" s="94" t="s">
        <v>16</v>
      </c>
    </row>
    <row r="1726" spans="2:6" ht="14.5">
      <c r="B1726" s="94">
        <v>288</v>
      </c>
      <c r="C1726" s="95">
        <v>40.825000000000003</v>
      </c>
      <c r="D1726" s="96">
        <v>0.63133943287037042</v>
      </c>
      <c r="E1726" s="95">
        <f t="shared" si="26"/>
        <v>11757.6</v>
      </c>
      <c r="F1726" s="94" t="s">
        <v>16</v>
      </c>
    </row>
    <row r="1727" spans="2:6" ht="14.5">
      <c r="B1727" s="94">
        <v>131</v>
      </c>
      <c r="C1727" s="95">
        <v>40.82</v>
      </c>
      <c r="D1727" s="96">
        <v>0.63137997685185188</v>
      </c>
      <c r="E1727" s="95">
        <f t="shared" si="26"/>
        <v>5347.42</v>
      </c>
      <c r="F1727" s="94" t="s">
        <v>16</v>
      </c>
    </row>
    <row r="1728" spans="2:6" ht="14.5">
      <c r="B1728" s="94">
        <v>100</v>
      </c>
      <c r="C1728" s="95">
        <v>40.82</v>
      </c>
      <c r="D1728" s="96">
        <v>0.63137997685185188</v>
      </c>
      <c r="E1728" s="95">
        <f t="shared" si="26"/>
        <v>4082</v>
      </c>
      <c r="F1728" s="94" t="s">
        <v>16</v>
      </c>
    </row>
    <row r="1729" spans="2:6" ht="14.5">
      <c r="B1729" s="94">
        <v>132</v>
      </c>
      <c r="C1729" s="95">
        <v>40.82</v>
      </c>
      <c r="D1729" s="96">
        <v>0.63137997685185188</v>
      </c>
      <c r="E1729" s="95">
        <f t="shared" si="26"/>
        <v>5388.24</v>
      </c>
      <c r="F1729" s="94" t="s">
        <v>16</v>
      </c>
    </row>
    <row r="1730" spans="2:6" ht="14.5">
      <c r="B1730" s="94">
        <v>100</v>
      </c>
      <c r="C1730" s="95">
        <v>40.814999999999998</v>
      </c>
      <c r="D1730" s="96">
        <v>0.63138113425925924</v>
      </c>
      <c r="E1730" s="95">
        <f t="shared" si="26"/>
        <v>4081.5</v>
      </c>
      <c r="F1730" s="94" t="s">
        <v>16</v>
      </c>
    </row>
    <row r="1731" spans="2:6" ht="14.5">
      <c r="B1731" s="94">
        <v>49</v>
      </c>
      <c r="C1731" s="95">
        <v>40.814999999999998</v>
      </c>
      <c r="D1731" s="96">
        <v>0.63148489583333334</v>
      </c>
      <c r="E1731" s="95">
        <f t="shared" si="26"/>
        <v>1999.9349999999999</v>
      </c>
      <c r="F1731" s="94" t="s">
        <v>16</v>
      </c>
    </row>
    <row r="1732" spans="2:6" ht="14.5">
      <c r="B1732" s="94">
        <v>103</v>
      </c>
      <c r="C1732" s="95">
        <v>40.81</v>
      </c>
      <c r="D1732" s="96">
        <v>0.63148560185185187</v>
      </c>
      <c r="E1732" s="95">
        <f t="shared" si="26"/>
        <v>4203.43</v>
      </c>
      <c r="F1732" s="94" t="s">
        <v>16</v>
      </c>
    </row>
    <row r="1733" spans="2:6" ht="14.5">
      <c r="B1733" s="94">
        <v>106</v>
      </c>
      <c r="C1733" s="95">
        <v>40.81</v>
      </c>
      <c r="D1733" s="96">
        <v>0.6315890856481482</v>
      </c>
      <c r="E1733" s="95">
        <f t="shared" si="26"/>
        <v>4325.8600000000006</v>
      </c>
      <c r="F1733" s="94" t="s">
        <v>16</v>
      </c>
    </row>
    <row r="1734" spans="2:6" ht="14.5">
      <c r="B1734" s="94">
        <v>70</v>
      </c>
      <c r="C1734" s="95">
        <v>40.805</v>
      </c>
      <c r="D1734" s="96">
        <v>0.63173851851851859</v>
      </c>
      <c r="E1734" s="95">
        <f t="shared" ref="E1734:E1797" si="27">C1734*B1734</f>
        <v>2856.35</v>
      </c>
      <c r="F1734" s="94" t="s">
        <v>16</v>
      </c>
    </row>
    <row r="1735" spans="2:6" ht="14.5">
      <c r="B1735" s="94">
        <v>182</v>
      </c>
      <c r="C1735" s="95">
        <v>40.799999999999997</v>
      </c>
      <c r="D1735" s="96">
        <v>0.63175019675925925</v>
      </c>
      <c r="E1735" s="95">
        <f t="shared" si="27"/>
        <v>7425.5999999999995</v>
      </c>
      <c r="F1735" s="94" t="s">
        <v>16</v>
      </c>
    </row>
    <row r="1736" spans="2:6" ht="14.5">
      <c r="B1736" s="94">
        <v>138</v>
      </c>
      <c r="C1736" s="95">
        <v>40.795000000000002</v>
      </c>
      <c r="D1736" s="96">
        <v>0.63207880787037041</v>
      </c>
      <c r="E1736" s="95">
        <f t="shared" si="27"/>
        <v>5629.71</v>
      </c>
      <c r="F1736" s="94" t="s">
        <v>16</v>
      </c>
    </row>
    <row r="1737" spans="2:6" ht="14.5">
      <c r="B1737" s="94">
        <v>226</v>
      </c>
      <c r="C1737" s="95">
        <v>40.795000000000002</v>
      </c>
      <c r="D1737" s="96">
        <v>0.6322134606481481</v>
      </c>
      <c r="E1737" s="95">
        <f t="shared" si="27"/>
        <v>9219.67</v>
      </c>
      <c r="F1737" s="94" t="s">
        <v>16</v>
      </c>
    </row>
    <row r="1738" spans="2:6" ht="14.5">
      <c r="B1738" s="94">
        <v>99</v>
      </c>
      <c r="C1738" s="95">
        <v>40.795000000000002</v>
      </c>
      <c r="D1738" s="96">
        <v>0.6322555671296296</v>
      </c>
      <c r="E1738" s="95">
        <f t="shared" si="27"/>
        <v>4038.7050000000004</v>
      </c>
      <c r="F1738" s="94" t="s">
        <v>16</v>
      </c>
    </row>
    <row r="1739" spans="2:6" ht="14.5">
      <c r="B1739" s="94">
        <v>81</v>
      </c>
      <c r="C1739" s="95">
        <v>40.795000000000002</v>
      </c>
      <c r="D1739" s="96">
        <v>0.63228207175925932</v>
      </c>
      <c r="E1739" s="95">
        <f t="shared" si="27"/>
        <v>3304.395</v>
      </c>
      <c r="F1739" s="94" t="s">
        <v>16</v>
      </c>
    </row>
    <row r="1740" spans="2:6" ht="14.5">
      <c r="B1740" s="94">
        <v>69</v>
      </c>
      <c r="C1740" s="95">
        <v>40.79</v>
      </c>
      <c r="D1740" s="96">
        <v>0.63245545138888892</v>
      </c>
      <c r="E1740" s="95">
        <f t="shared" si="27"/>
        <v>2814.5099999999998</v>
      </c>
      <c r="F1740" s="94" t="s">
        <v>16</v>
      </c>
    </row>
    <row r="1741" spans="2:6" ht="14.5">
      <c r="B1741" s="94">
        <v>55</v>
      </c>
      <c r="C1741" s="95">
        <v>40.79</v>
      </c>
      <c r="D1741" s="96">
        <v>0.63250306712962956</v>
      </c>
      <c r="E1741" s="95">
        <f t="shared" si="27"/>
        <v>2243.4499999999998</v>
      </c>
      <c r="F1741" s="94" t="s">
        <v>16</v>
      </c>
    </row>
    <row r="1742" spans="2:6" ht="14.5">
      <c r="B1742" s="94">
        <v>183</v>
      </c>
      <c r="C1742" s="95">
        <v>40.795000000000002</v>
      </c>
      <c r="D1742" s="96">
        <v>0.63264653935185189</v>
      </c>
      <c r="E1742" s="95">
        <f t="shared" si="27"/>
        <v>7465.4850000000006</v>
      </c>
      <c r="F1742" s="94" t="s">
        <v>16</v>
      </c>
    </row>
    <row r="1743" spans="2:6" ht="14.5">
      <c r="B1743" s="94">
        <v>129</v>
      </c>
      <c r="C1743" s="95">
        <v>40.79</v>
      </c>
      <c r="D1743" s="96">
        <v>0.63281990740740734</v>
      </c>
      <c r="E1743" s="95">
        <f t="shared" si="27"/>
        <v>5261.91</v>
      </c>
      <c r="F1743" s="94" t="s">
        <v>16</v>
      </c>
    </row>
    <row r="1744" spans="2:6" ht="14.5">
      <c r="B1744" s="94">
        <v>6</v>
      </c>
      <c r="C1744" s="95">
        <v>40.795000000000002</v>
      </c>
      <c r="D1744" s="96">
        <v>0.63281990740740734</v>
      </c>
      <c r="E1744" s="95">
        <f t="shared" si="27"/>
        <v>244.77</v>
      </c>
      <c r="F1744" s="94" t="s">
        <v>16</v>
      </c>
    </row>
    <row r="1745" spans="2:6" ht="14.5">
      <c r="B1745" s="94">
        <v>207</v>
      </c>
      <c r="C1745" s="95">
        <v>40.795000000000002</v>
      </c>
      <c r="D1745" s="96">
        <v>0.63282061342592588</v>
      </c>
      <c r="E1745" s="95">
        <f t="shared" si="27"/>
        <v>8444.5650000000005</v>
      </c>
      <c r="F1745" s="94" t="s">
        <v>16</v>
      </c>
    </row>
    <row r="1746" spans="2:6" ht="14.5">
      <c r="B1746" s="94">
        <v>96</v>
      </c>
      <c r="C1746" s="95">
        <v>40.805</v>
      </c>
      <c r="D1746" s="96">
        <v>0.63283365740740738</v>
      </c>
      <c r="E1746" s="95">
        <f t="shared" si="27"/>
        <v>3917.2799999999997</v>
      </c>
      <c r="F1746" s="94" t="s">
        <v>16</v>
      </c>
    </row>
    <row r="1747" spans="2:6" ht="14.5">
      <c r="B1747" s="94">
        <v>215</v>
      </c>
      <c r="C1747" s="95">
        <v>40.795000000000002</v>
      </c>
      <c r="D1747" s="96">
        <v>0.63312421296296295</v>
      </c>
      <c r="E1747" s="95">
        <f t="shared" si="27"/>
        <v>8770.9250000000011</v>
      </c>
      <c r="F1747" s="94" t="s">
        <v>16</v>
      </c>
    </row>
    <row r="1748" spans="2:6" ht="14.5">
      <c r="B1748" s="94">
        <v>10</v>
      </c>
      <c r="C1748" s="95">
        <v>40.79</v>
      </c>
      <c r="D1748" s="96">
        <v>0.63312491898148149</v>
      </c>
      <c r="E1748" s="95">
        <f t="shared" si="27"/>
        <v>407.9</v>
      </c>
      <c r="F1748" s="94" t="s">
        <v>16</v>
      </c>
    </row>
    <row r="1749" spans="2:6" ht="14.5">
      <c r="B1749" s="94">
        <v>154</v>
      </c>
      <c r="C1749" s="95">
        <v>40.79</v>
      </c>
      <c r="D1749" s="96">
        <v>0.63312491898148149</v>
      </c>
      <c r="E1749" s="95">
        <f t="shared" si="27"/>
        <v>6281.66</v>
      </c>
      <c r="F1749" s="94" t="s">
        <v>16</v>
      </c>
    </row>
    <row r="1750" spans="2:6" ht="14.5">
      <c r="B1750" s="94">
        <v>34</v>
      </c>
      <c r="C1750" s="95">
        <v>40.799999999999997</v>
      </c>
      <c r="D1750" s="96">
        <v>0.63379364583333331</v>
      </c>
      <c r="E1750" s="95">
        <f t="shared" si="27"/>
        <v>1387.1999999999998</v>
      </c>
      <c r="F1750" s="94" t="s">
        <v>16</v>
      </c>
    </row>
    <row r="1751" spans="2:6" ht="14.5">
      <c r="B1751" s="94">
        <v>49</v>
      </c>
      <c r="C1751" s="95">
        <v>40.799999999999997</v>
      </c>
      <c r="D1751" s="96">
        <v>0.63380012731481483</v>
      </c>
      <c r="E1751" s="95">
        <f t="shared" si="27"/>
        <v>1999.1999999999998</v>
      </c>
      <c r="F1751" s="94" t="s">
        <v>16</v>
      </c>
    </row>
    <row r="1752" spans="2:6" ht="14.5">
      <c r="B1752" s="94">
        <v>389</v>
      </c>
      <c r="C1752" s="95">
        <v>40.82</v>
      </c>
      <c r="D1752" s="96">
        <v>0.63459466435185186</v>
      </c>
      <c r="E1752" s="95">
        <f t="shared" si="27"/>
        <v>15878.98</v>
      </c>
      <c r="F1752" s="94" t="s">
        <v>16</v>
      </c>
    </row>
    <row r="1753" spans="2:6" ht="14.5">
      <c r="B1753" s="94">
        <v>150</v>
      </c>
      <c r="C1753" s="95">
        <v>40.82</v>
      </c>
      <c r="D1753" s="96">
        <v>0.63468769675925929</v>
      </c>
      <c r="E1753" s="95">
        <f t="shared" si="27"/>
        <v>6123</v>
      </c>
      <c r="F1753" s="94" t="s">
        <v>16</v>
      </c>
    </row>
    <row r="1754" spans="2:6" ht="14.5">
      <c r="B1754" s="94">
        <v>18</v>
      </c>
      <c r="C1754" s="95">
        <v>40.82</v>
      </c>
      <c r="D1754" s="96">
        <v>0.63468770833333332</v>
      </c>
      <c r="E1754" s="95">
        <f t="shared" si="27"/>
        <v>734.76</v>
      </c>
      <c r="F1754" s="94" t="s">
        <v>16</v>
      </c>
    </row>
    <row r="1755" spans="2:6" ht="14.5">
      <c r="B1755" s="94">
        <v>68</v>
      </c>
      <c r="C1755" s="95">
        <v>40.82</v>
      </c>
      <c r="D1755" s="96">
        <v>0.63468797453703707</v>
      </c>
      <c r="E1755" s="95">
        <f t="shared" si="27"/>
        <v>2775.76</v>
      </c>
      <c r="F1755" s="94" t="s">
        <v>16</v>
      </c>
    </row>
    <row r="1756" spans="2:6" ht="14.5">
      <c r="B1756" s="94">
        <v>214</v>
      </c>
      <c r="C1756" s="95">
        <v>40.85</v>
      </c>
      <c r="D1756" s="96">
        <v>0.63531916666666666</v>
      </c>
      <c r="E1756" s="95">
        <f t="shared" si="27"/>
        <v>8741.9</v>
      </c>
      <c r="F1756" s="94" t="s">
        <v>16</v>
      </c>
    </row>
    <row r="1757" spans="2:6" ht="14.5">
      <c r="B1757" s="94">
        <v>150</v>
      </c>
      <c r="C1757" s="95">
        <v>40.85</v>
      </c>
      <c r="D1757" s="96">
        <v>0.63531971064814818</v>
      </c>
      <c r="E1757" s="95">
        <f t="shared" si="27"/>
        <v>6127.5</v>
      </c>
      <c r="F1757" s="94" t="s">
        <v>16</v>
      </c>
    </row>
    <row r="1758" spans="2:6" ht="14.5">
      <c r="B1758" s="94">
        <v>150</v>
      </c>
      <c r="C1758" s="95">
        <v>40.85</v>
      </c>
      <c r="D1758" s="96">
        <v>0.63531971064814818</v>
      </c>
      <c r="E1758" s="95">
        <f t="shared" si="27"/>
        <v>6127.5</v>
      </c>
      <c r="F1758" s="94" t="s">
        <v>16</v>
      </c>
    </row>
    <row r="1759" spans="2:6" ht="14.5">
      <c r="B1759" s="94">
        <v>150</v>
      </c>
      <c r="C1759" s="95">
        <v>40.85</v>
      </c>
      <c r="D1759" s="96">
        <v>0.63531971064814818</v>
      </c>
      <c r="E1759" s="95">
        <f t="shared" si="27"/>
        <v>6127.5</v>
      </c>
      <c r="F1759" s="94" t="s">
        <v>16</v>
      </c>
    </row>
    <row r="1760" spans="2:6" ht="14.5">
      <c r="B1760" s="94">
        <v>124</v>
      </c>
      <c r="C1760" s="95">
        <v>40.85</v>
      </c>
      <c r="D1760" s="96">
        <v>0.63531971064814818</v>
      </c>
      <c r="E1760" s="95">
        <f t="shared" si="27"/>
        <v>5065.4000000000005</v>
      </c>
      <c r="F1760" s="94" t="s">
        <v>16</v>
      </c>
    </row>
    <row r="1761" spans="2:6" ht="14.5">
      <c r="B1761" s="94">
        <v>83</v>
      </c>
      <c r="C1761" s="95">
        <v>40.865000000000002</v>
      </c>
      <c r="D1761" s="96">
        <v>0.63573681712962959</v>
      </c>
      <c r="E1761" s="95">
        <f t="shared" si="27"/>
        <v>3391.7950000000001</v>
      </c>
      <c r="F1761" s="94" t="s">
        <v>16</v>
      </c>
    </row>
    <row r="1762" spans="2:6" ht="14.5">
      <c r="B1762" s="94">
        <v>150</v>
      </c>
      <c r="C1762" s="95">
        <v>40.865000000000002</v>
      </c>
      <c r="D1762" s="96">
        <v>0.63573733796296295</v>
      </c>
      <c r="E1762" s="95">
        <f t="shared" si="27"/>
        <v>6129.75</v>
      </c>
      <c r="F1762" s="94" t="s">
        <v>16</v>
      </c>
    </row>
    <row r="1763" spans="2:6" ht="14.5">
      <c r="B1763" s="94">
        <v>49</v>
      </c>
      <c r="C1763" s="95">
        <v>40.865000000000002</v>
      </c>
      <c r="D1763" s="96">
        <v>0.63573733796296295</v>
      </c>
      <c r="E1763" s="95">
        <f t="shared" si="27"/>
        <v>2002.385</v>
      </c>
      <c r="F1763" s="94" t="s">
        <v>16</v>
      </c>
    </row>
    <row r="1764" spans="2:6" ht="14.5">
      <c r="B1764" s="94">
        <v>4</v>
      </c>
      <c r="C1764" s="95">
        <v>40.865000000000002</v>
      </c>
      <c r="D1764" s="96">
        <v>0.63573733796296295</v>
      </c>
      <c r="E1764" s="95">
        <f t="shared" si="27"/>
        <v>163.46</v>
      </c>
      <c r="F1764" s="94" t="s">
        <v>16</v>
      </c>
    </row>
    <row r="1765" spans="2:6" ht="14.5">
      <c r="B1765" s="94">
        <v>64</v>
      </c>
      <c r="C1765" s="95">
        <v>40.865000000000002</v>
      </c>
      <c r="D1765" s="96">
        <v>0.63573733796296295</v>
      </c>
      <c r="E1765" s="95">
        <f t="shared" si="27"/>
        <v>2615.36</v>
      </c>
      <c r="F1765" s="94" t="s">
        <v>16</v>
      </c>
    </row>
    <row r="1766" spans="2:6" ht="14.5">
      <c r="B1766" s="94">
        <v>158</v>
      </c>
      <c r="C1766" s="95">
        <v>40.865000000000002</v>
      </c>
      <c r="D1766" s="96">
        <v>0.63573736111111112</v>
      </c>
      <c r="E1766" s="95">
        <f t="shared" si="27"/>
        <v>6456.67</v>
      </c>
      <c r="F1766" s="94" t="s">
        <v>16</v>
      </c>
    </row>
    <row r="1767" spans="2:6" ht="14.5">
      <c r="B1767" s="94">
        <v>38</v>
      </c>
      <c r="C1767" s="95">
        <v>40.865000000000002</v>
      </c>
      <c r="D1767" s="96">
        <v>0.63573743055555554</v>
      </c>
      <c r="E1767" s="95">
        <f t="shared" si="27"/>
        <v>1552.8700000000001</v>
      </c>
      <c r="F1767" s="94" t="s">
        <v>16</v>
      </c>
    </row>
    <row r="1768" spans="2:6" ht="14.5">
      <c r="B1768" s="94">
        <v>28</v>
      </c>
      <c r="C1768" s="95">
        <v>40.875</v>
      </c>
      <c r="D1768" s="96">
        <v>0.63617638888888883</v>
      </c>
      <c r="E1768" s="95">
        <f t="shared" si="27"/>
        <v>1144.5</v>
      </c>
      <c r="F1768" s="94" t="s">
        <v>16</v>
      </c>
    </row>
    <row r="1769" spans="2:6" ht="14.5">
      <c r="B1769" s="94">
        <v>26</v>
      </c>
      <c r="C1769" s="95">
        <v>40.875</v>
      </c>
      <c r="D1769" s="96">
        <v>0.63618792824074077</v>
      </c>
      <c r="E1769" s="95">
        <f t="shared" si="27"/>
        <v>1062.75</v>
      </c>
      <c r="F1769" s="94" t="s">
        <v>16</v>
      </c>
    </row>
    <row r="1770" spans="2:6" ht="14.5">
      <c r="B1770" s="94">
        <v>4</v>
      </c>
      <c r="C1770" s="95">
        <v>40.875</v>
      </c>
      <c r="D1770" s="96">
        <v>0.63620116898148149</v>
      </c>
      <c r="E1770" s="95">
        <f t="shared" si="27"/>
        <v>163.5</v>
      </c>
      <c r="F1770" s="94" t="s">
        <v>16</v>
      </c>
    </row>
    <row r="1771" spans="2:6" ht="14.5">
      <c r="B1771" s="94">
        <v>53</v>
      </c>
      <c r="C1771" s="95">
        <v>40.875</v>
      </c>
      <c r="D1771" s="96">
        <v>0.63622108796296295</v>
      </c>
      <c r="E1771" s="95">
        <f t="shared" si="27"/>
        <v>2166.375</v>
      </c>
      <c r="F1771" s="94" t="s">
        <v>16</v>
      </c>
    </row>
    <row r="1772" spans="2:6" ht="14.5">
      <c r="B1772" s="94">
        <v>150</v>
      </c>
      <c r="C1772" s="95">
        <v>40.875</v>
      </c>
      <c r="D1772" s="96">
        <v>0.63622123842592593</v>
      </c>
      <c r="E1772" s="95">
        <f t="shared" si="27"/>
        <v>6131.25</v>
      </c>
      <c r="F1772" s="94" t="s">
        <v>16</v>
      </c>
    </row>
    <row r="1773" spans="2:6" ht="14.5">
      <c r="B1773" s="94">
        <v>73</v>
      </c>
      <c r="C1773" s="95">
        <v>40.875</v>
      </c>
      <c r="D1773" s="96">
        <v>0.63622123842592593</v>
      </c>
      <c r="E1773" s="95">
        <f t="shared" si="27"/>
        <v>2983.875</v>
      </c>
      <c r="F1773" s="94" t="s">
        <v>16</v>
      </c>
    </row>
    <row r="1774" spans="2:6" ht="14.5">
      <c r="B1774" s="94">
        <v>161</v>
      </c>
      <c r="C1774" s="95">
        <v>40.869999999999997</v>
      </c>
      <c r="D1774" s="96">
        <v>0.63633401620370378</v>
      </c>
      <c r="E1774" s="95">
        <f t="shared" si="27"/>
        <v>6580.07</v>
      </c>
      <c r="F1774" s="94" t="s">
        <v>16</v>
      </c>
    </row>
    <row r="1775" spans="2:6" ht="14.5">
      <c r="B1775" s="94">
        <v>96</v>
      </c>
      <c r="C1775" s="95">
        <v>40.865000000000002</v>
      </c>
      <c r="D1775" s="96">
        <v>0.63644177083333331</v>
      </c>
      <c r="E1775" s="95">
        <f t="shared" si="27"/>
        <v>3923.04</v>
      </c>
      <c r="F1775" s="94" t="s">
        <v>16</v>
      </c>
    </row>
    <row r="1776" spans="2:6" ht="14.5">
      <c r="B1776" s="94">
        <v>181</v>
      </c>
      <c r="C1776" s="95">
        <v>40.86</v>
      </c>
      <c r="D1776" s="96">
        <v>0.63650093750000003</v>
      </c>
      <c r="E1776" s="95">
        <f t="shared" si="27"/>
        <v>7395.66</v>
      </c>
      <c r="F1776" s="94" t="s">
        <v>16</v>
      </c>
    </row>
    <row r="1777" spans="2:6" ht="14.5">
      <c r="B1777" s="94">
        <v>400</v>
      </c>
      <c r="C1777" s="95">
        <v>40.86</v>
      </c>
      <c r="D1777" s="96">
        <v>0.63650094907407406</v>
      </c>
      <c r="E1777" s="95">
        <f t="shared" si="27"/>
        <v>16344</v>
      </c>
      <c r="F1777" s="94" t="s">
        <v>16</v>
      </c>
    </row>
    <row r="1778" spans="2:6" ht="14.5">
      <c r="B1778" s="94">
        <v>20</v>
      </c>
      <c r="C1778" s="95">
        <v>40.86</v>
      </c>
      <c r="D1778" s="96">
        <v>0.6365009606481481</v>
      </c>
      <c r="E1778" s="95">
        <f t="shared" si="27"/>
        <v>817.2</v>
      </c>
      <c r="F1778" s="94" t="s">
        <v>16</v>
      </c>
    </row>
    <row r="1779" spans="2:6" ht="14.5">
      <c r="B1779" s="94">
        <v>120</v>
      </c>
      <c r="C1779" s="95">
        <v>40.854999999999997</v>
      </c>
      <c r="D1779" s="96">
        <v>0.63650217592592595</v>
      </c>
      <c r="E1779" s="95">
        <f t="shared" si="27"/>
        <v>4902.5999999999995</v>
      </c>
      <c r="F1779" s="94" t="s">
        <v>16</v>
      </c>
    </row>
    <row r="1780" spans="2:6" ht="14.5">
      <c r="B1780" s="94">
        <v>142</v>
      </c>
      <c r="C1780" s="95">
        <v>40.854999999999997</v>
      </c>
      <c r="D1780" s="96">
        <v>0.63650219907407413</v>
      </c>
      <c r="E1780" s="95">
        <f t="shared" si="27"/>
        <v>5801.41</v>
      </c>
      <c r="F1780" s="94" t="s">
        <v>16</v>
      </c>
    </row>
    <row r="1781" spans="2:6" ht="14.5">
      <c r="B1781" s="94">
        <v>130</v>
      </c>
      <c r="C1781" s="95">
        <v>40.85</v>
      </c>
      <c r="D1781" s="96">
        <v>0.63650692129629627</v>
      </c>
      <c r="E1781" s="95">
        <f t="shared" si="27"/>
        <v>5310.5</v>
      </c>
      <c r="F1781" s="94" t="s">
        <v>16</v>
      </c>
    </row>
    <row r="1782" spans="2:6" ht="14.5">
      <c r="B1782" s="94">
        <v>119</v>
      </c>
      <c r="C1782" s="95">
        <v>40.844999999999999</v>
      </c>
      <c r="D1782" s="96">
        <v>0.6366040277777778</v>
      </c>
      <c r="E1782" s="95">
        <f t="shared" si="27"/>
        <v>4860.5550000000003</v>
      </c>
      <c r="F1782" s="94" t="s">
        <v>16</v>
      </c>
    </row>
    <row r="1783" spans="2:6" ht="14.5">
      <c r="B1783" s="94">
        <v>18</v>
      </c>
      <c r="C1783" s="95">
        <v>40.840000000000003</v>
      </c>
      <c r="D1783" s="96">
        <v>0.63662359953703707</v>
      </c>
      <c r="E1783" s="95">
        <f t="shared" si="27"/>
        <v>735.12000000000012</v>
      </c>
      <c r="F1783" s="94" t="s">
        <v>16</v>
      </c>
    </row>
    <row r="1784" spans="2:6" ht="14.5">
      <c r="B1784" s="94">
        <v>70</v>
      </c>
      <c r="C1784" s="95">
        <v>40.840000000000003</v>
      </c>
      <c r="D1784" s="96">
        <v>0.63662359953703707</v>
      </c>
      <c r="E1784" s="95">
        <f t="shared" si="27"/>
        <v>2858.8</v>
      </c>
      <c r="F1784" s="94" t="s">
        <v>16</v>
      </c>
    </row>
    <row r="1785" spans="2:6" ht="14.5">
      <c r="B1785" s="94">
        <v>23</v>
      </c>
      <c r="C1785" s="95">
        <v>40.835000000000001</v>
      </c>
      <c r="D1785" s="96">
        <v>0.63695019675925924</v>
      </c>
      <c r="E1785" s="95">
        <f t="shared" si="27"/>
        <v>939.20500000000004</v>
      </c>
      <c r="F1785" s="94" t="s">
        <v>16</v>
      </c>
    </row>
    <row r="1786" spans="2:6" ht="14.5">
      <c r="B1786" s="94">
        <v>58</v>
      </c>
      <c r="C1786" s="95">
        <v>40.85</v>
      </c>
      <c r="D1786" s="96">
        <v>0.6373458680555556</v>
      </c>
      <c r="E1786" s="95">
        <f t="shared" si="27"/>
        <v>2369.3000000000002</v>
      </c>
      <c r="F1786" s="94" t="s">
        <v>16</v>
      </c>
    </row>
    <row r="1787" spans="2:6" ht="14.5">
      <c r="B1787" s="94">
        <v>167</v>
      </c>
      <c r="C1787" s="95">
        <v>40.85</v>
      </c>
      <c r="D1787" s="96">
        <v>0.63757635416666669</v>
      </c>
      <c r="E1787" s="95">
        <f t="shared" si="27"/>
        <v>6821.95</v>
      </c>
      <c r="F1787" s="94" t="s">
        <v>16</v>
      </c>
    </row>
    <row r="1788" spans="2:6" ht="14.5">
      <c r="B1788" s="94">
        <v>108</v>
      </c>
      <c r="C1788" s="95">
        <v>40.869999999999997</v>
      </c>
      <c r="D1788" s="96">
        <v>0.63789004629629631</v>
      </c>
      <c r="E1788" s="95">
        <f t="shared" si="27"/>
        <v>4413.96</v>
      </c>
      <c r="F1788" s="94" t="s">
        <v>16</v>
      </c>
    </row>
    <row r="1789" spans="2:6" ht="14.5">
      <c r="B1789" s="94">
        <v>150</v>
      </c>
      <c r="C1789" s="95">
        <v>40.869999999999997</v>
      </c>
      <c r="D1789" s="96">
        <v>0.63789004629629631</v>
      </c>
      <c r="E1789" s="95">
        <f t="shared" si="27"/>
        <v>6130.5</v>
      </c>
      <c r="F1789" s="94" t="s">
        <v>16</v>
      </c>
    </row>
    <row r="1790" spans="2:6" ht="14.5">
      <c r="B1790" s="94">
        <v>155</v>
      </c>
      <c r="C1790" s="95">
        <v>40.86</v>
      </c>
      <c r="D1790" s="96">
        <v>0.63801660879629629</v>
      </c>
      <c r="E1790" s="95">
        <f t="shared" si="27"/>
        <v>6333.3</v>
      </c>
      <c r="F1790" s="94" t="s">
        <v>16</v>
      </c>
    </row>
    <row r="1791" spans="2:6" ht="14.5">
      <c r="B1791" s="94">
        <v>527</v>
      </c>
      <c r="C1791" s="95">
        <v>40.86</v>
      </c>
      <c r="D1791" s="96">
        <v>0.63834491898148149</v>
      </c>
      <c r="E1791" s="95">
        <f t="shared" si="27"/>
        <v>21533.22</v>
      </c>
      <c r="F1791" s="94" t="s">
        <v>16</v>
      </c>
    </row>
    <row r="1792" spans="2:6" ht="14.5">
      <c r="B1792" s="94">
        <v>237</v>
      </c>
      <c r="C1792" s="95">
        <v>40.854999999999997</v>
      </c>
      <c r="D1792" s="96">
        <v>0.63851420138888892</v>
      </c>
      <c r="E1792" s="95">
        <f t="shared" si="27"/>
        <v>9682.6349999999984</v>
      </c>
      <c r="F1792" s="94" t="s">
        <v>16</v>
      </c>
    </row>
    <row r="1793" spans="2:6" ht="14.5">
      <c r="B1793" s="94">
        <v>16</v>
      </c>
      <c r="C1793" s="95">
        <v>40.85</v>
      </c>
      <c r="D1793" s="96">
        <v>0.63853868055555563</v>
      </c>
      <c r="E1793" s="95">
        <f t="shared" si="27"/>
        <v>653.6</v>
      </c>
      <c r="F1793" s="94" t="s">
        <v>16</v>
      </c>
    </row>
    <row r="1794" spans="2:6" ht="14.5">
      <c r="B1794" s="94">
        <v>75</v>
      </c>
      <c r="C1794" s="95">
        <v>40.85</v>
      </c>
      <c r="D1794" s="96">
        <v>0.63853868055555563</v>
      </c>
      <c r="E1794" s="95">
        <f t="shared" si="27"/>
        <v>3063.75</v>
      </c>
      <c r="F1794" s="94" t="s">
        <v>16</v>
      </c>
    </row>
    <row r="1795" spans="2:6" ht="14.5">
      <c r="B1795" s="94">
        <v>50</v>
      </c>
      <c r="C1795" s="95">
        <v>40.85</v>
      </c>
      <c r="D1795" s="96">
        <v>0.63853868055555563</v>
      </c>
      <c r="E1795" s="95">
        <f t="shared" si="27"/>
        <v>2042.5</v>
      </c>
      <c r="F1795" s="94" t="s">
        <v>16</v>
      </c>
    </row>
    <row r="1796" spans="2:6" ht="14.5">
      <c r="B1796" s="94">
        <v>189</v>
      </c>
      <c r="C1796" s="95">
        <v>40.875</v>
      </c>
      <c r="D1796" s="96">
        <v>0.63925645833333333</v>
      </c>
      <c r="E1796" s="95">
        <f t="shared" si="27"/>
        <v>7725.375</v>
      </c>
      <c r="F1796" s="94" t="s">
        <v>16</v>
      </c>
    </row>
    <row r="1797" spans="2:6" ht="14.5">
      <c r="B1797" s="94">
        <v>41</v>
      </c>
      <c r="C1797" s="95">
        <v>40.875</v>
      </c>
      <c r="D1797" s="96">
        <v>0.63925645833333333</v>
      </c>
      <c r="E1797" s="95">
        <f t="shared" si="27"/>
        <v>1675.875</v>
      </c>
      <c r="F1797" s="94" t="s">
        <v>16</v>
      </c>
    </row>
    <row r="1798" spans="2:6" ht="14.5">
      <c r="B1798" s="94">
        <v>150</v>
      </c>
      <c r="C1798" s="95">
        <v>40.875</v>
      </c>
      <c r="D1798" s="96">
        <v>0.63925825231481481</v>
      </c>
      <c r="E1798" s="95">
        <f t="shared" ref="E1798:E1861" si="28">C1798*B1798</f>
        <v>6131.25</v>
      </c>
      <c r="F1798" s="94" t="s">
        <v>16</v>
      </c>
    </row>
    <row r="1799" spans="2:6" ht="14.5">
      <c r="B1799" s="94">
        <v>29</v>
      </c>
      <c r="C1799" s="95">
        <v>40.875</v>
      </c>
      <c r="D1799" s="96">
        <v>0.63925825231481481</v>
      </c>
      <c r="E1799" s="95">
        <f t="shared" si="28"/>
        <v>1185.375</v>
      </c>
      <c r="F1799" s="94" t="s">
        <v>16</v>
      </c>
    </row>
    <row r="1800" spans="2:6" ht="14.5">
      <c r="B1800" s="94">
        <v>49</v>
      </c>
      <c r="C1800" s="95">
        <v>40.884999999999998</v>
      </c>
      <c r="D1800" s="96">
        <v>0.63987884259259264</v>
      </c>
      <c r="E1800" s="95">
        <f t="shared" si="28"/>
        <v>2003.365</v>
      </c>
      <c r="F1800" s="94" t="s">
        <v>16</v>
      </c>
    </row>
    <row r="1801" spans="2:6" ht="14.5">
      <c r="B1801" s="94">
        <v>278</v>
      </c>
      <c r="C1801" s="95">
        <v>40.9</v>
      </c>
      <c r="D1801" s="96">
        <v>0.6399355902777778</v>
      </c>
      <c r="E1801" s="95">
        <f t="shared" si="28"/>
        <v>11370.199999999999</v>
      </c>
      <c r="F1801" s="94" t="s">
        <v>16</v>
      </c>
    </row>
    <row r="1802" spans="2:6" ht="14.5">
      <c r="B1802" s="94">
        <v>150</v>
      </c>
      <c r="C1802" s="95">
        <v>40.905000000000001</v>
      </c>
      <c r="D1802" s="96">
        <v>0.63993733796296304</v>
      </c>
      <c r="E1802" s="95">
        <f t="shared" si="28"/>
        <v>6135.75</v>
      </c>
      <c r="F1802" s="94" t="s">
        <v>16</v>
      </c>
    </row>
    <row r="1803" spans="2:6" ht="14.5">
      <c r="B1803" s="94">
        <v>126</v>
      </c>
      <c r="C1803" s="95">
        <v>40.905000000000001</v>
      </c>
      <c r="D1803" s="96">
        <v>0.63993733796296304</v>
      </c>
      <c r="E1803" s="95">
        <f t="shared" si="28"/>
        <v>5154.03</v>
      </c>
      <c r="F1803" s="94" t="s">
        <v>16</v>
      </c>
    </row>
    <row r="1804" spans="2:6" ht="14.5">
      <c r="B1804" s="94">
        <v>150</v>
      </c>
      <c r="C1804" s="95">
        <v>40.905000000000001</v>
      </c>
      <c r="D1804" s="96">
        <v>0.63993733796296304</v>
      </c>
      <c r="E1804" s="95">
        <f t="shared" si="28"/>
        <v>6135.75</v>
      </c>
      <c r="F1804" s="94" t="s">
        <v>16</v>
      </c>
    </row>
    <row r="1805" spans="2:6" ht="14.5">
      <c r="B1805" s="94">
        <v>31</v>
      </c>
      <c r="C1805" s="95">
        <v>40.905000000000001</v>
      </c>
      <c r="D1805" s="96">
        <v>0.64072075231481485</v>
      </c>
      <c r="E1805" s="95">
        <f t="shared" si="28"/>
        <v>1268.0550000000001</v>
      </c>
      <c r="F1805" s="94" t="s">
        <v>16</v>
      </c>
    </row>
    <row r="1806" spans="2:6" ht="14.5">
      <c r="B1806" s="94">
        <v>541</v>
      </c>
      <c r="C1806" s="95">
        <v>40.905000000000001</v>
      </c>
      <c r="D1806" s="96">
        <v>0.64072076388888888</v>
      </c>
      <c r="E1806" s="95">
        <f t="shared" si="28"/>
        <v>22129.605</v>
      </c>
      <c r="F1806" s="94" t="s">
        <v>16</v>
      </c>
    </row>
    <row r="1807" spans="2:6" ht="14.5">
      <c r="B1807" s="94">
        <v>62</v>
      </c>
      <c r="C1807" s="95">
        <v>40.914999999999999</v>
      </c>
      <c r="D1807" s="96">
        <v>0.64072446759259261</v>
      </c>
      <c r="E1807" s="95">
        <f t="shared" si="28"/>
        <v>2536.73</v>
      </c>
      <c r="F1807" s="94" t="s">
        <v>16</v>
      </c>
    </row>
    <row r="1808" spans="2:6" ht="14.5">
      <c r="B1808" s="94">
        <v>150</v>
      </c>
      <c r="C1808" s="95">
        <v>40.914999999999999</v>
      </c>
      <c r="D1808" s="96">
        <v>0.64072623842592591</v>
      </c>
      <c r="E1808" s="95">
        <f t="shared" si="28"/>
        <v>6137.25</v>
      </c>
      <c r="F1808" s="94" t="s">
        <v>16</v>
      </c>
    </row>
    <row r="1809" spans="2:6" ht="14.5">
      <c r="B1809" s="94">
        <v>76</v>
      </c>
      <c r="C1809" s="95">
        <v>40.914999999999999</v>
      </c>
      <c r="D1809" s="96">
        <v>0.64072623842592591</v>
      </c>
      <c r="E1809" s="95">
        <f t="shared" si="28"/>
        <v>3109.54</v>
      </c>
      <c r="F1809" s="94" t="s">
        <v>16</v>
      </c>
    </row>
    <row r="1810" spans="2:6" ht="14.5">
      <c r="B1810" s="94">
        <v>54</v>
      </c>
      <c r="C1810" s="95">
        <v>40.9</v>
      </c>
      <c r="D1810" s="96">
        <v>0.64090321759259261</v>
      </c>
      <c r="E1810" s="95">
        <f t="shared" si="28"/>
        <v>2208.6</v>
      </c>
      <c r="F1810" s="94" t="s">
        <v>16</v>
      </c>
    </row>
    <row r="1811" spans="2:6" ht="14.5">
      <c r="B1811" s="94">
        <v>150</v>
      </c>
      <c r="C1811" s="95">
        <v>40.9</v>
      </c>
      <c r="D1811" s="96">
        <v>0.64090346064814818</v>
      </c>
      <c r="E1811" s="95">
        <f t="shared" si="28"/>
        <v>6135</v>
      </c>
      <c r="F1811" s="94" t="s">
        <v>16</v>
      </c>
    </row>
    <row r="1812" spans="2:6" ht="14.5">
      <c r="B1812" s="94">
        <v>71</v>
      </c>
      <c r="C1812" s="95">
        <v>40.9</v>
      </c>
      <c r="D1812" s="96">
        <v>0.64090346064814818</v>
      </c>
      <c r="E1812" s="95">
        <f t="shared" si="28"/>
        <v>2903.9</v>
      </c>
      <c r="F1812" s="94" t="s">
        <v>16</v>
      </c>
    </row>
    <row r="1813" spans="2:6" ht="14.5">
      <c r="B1813" s="94">
        <v>27</v>
      </c>
      <c r="C1813" s="95">
        <v>40.9</v>
      </c>
      <c r="D1813" s="96">
        <v>0.64090346064814818</v>
      </c>
      <c r="E1813" s="95">
        <f t="shared" si="28"/>
        <v>1104.3</v>
      </c>
      <c r="F1813" s="94" t="s">
        <v>16</v>
      </c>
    </row>
    <row r="1814" spans="2:6" ht="14.5">
      <c r="B1814" s="94">
        <v>178</v>
      </c>
      <c r="C1814" s="95">
        <v>40.914999999999999</v>
      </c>
      <c r="D1814" s="96">
        <v>0.64130450231481484</v>
      </c>
      <c r="E1814" s="95">
        <f t="shared" si="28"/>
        <v>7282.87</v>
      </c>
      <c r="F1814" s="94" t="s">
        <v>16</v>
      </c>
    </row>
    <row r="1815" spans="2:6" ht="14.5">
      <c r="B1815" s="94">
        <v>155</v>
      </c>
      <c r="C1815" s="95">
        <v>40.914999999999999</v>
      </c>
      <c r="D1815" s="96">
        <v>0.64130450231481484</v>
      </c>
      <c r="E1815" s="95">
        <f t="shared" si="28"/>
        <v>6341.8249999999998</v>
      </c>
      <c r="F1815" s="94" t="s">
        <v>16</v>
      </c>
    </row>
    <row r="1816" spans="2:6" ht="14.5">
      <c r="B1816" s="94">
        <v>36</v>
      </c>
      <c r="C1816" s="95">
        <v>40.914999999999999</v>
      </c>
      <c r="D1816" s="96">
        <v>0.64130450231481484</v>
      </c>
      <c r="E1816" s="95">
        <f t="shared" si="28"/>
        <v>1472.94</v>
      </c>
      <c r="F1816" s="94" t="s">
        <v>16</v>
      </c>
    </row>
    <row r="1817" spans="2:6" ht="14.5">
      <c r="B1817" s="94">
        <v>184</v>
      </c>
      <c r="C1817" s="95">
        <v>40.914999999999999</v>
      </c>
      <c r="D1817" s="96">
        <v>0.64130450231481484</v>
      </c>
      <c r="E1817" s="95">
        <f t="shared" si="28"/>
        <v>7528.36</v>
      </c>
      <c r="F1817" s="94" t="s">
        <v>16</v>
      </c>
    </row>
    <row r="1818" spans="2:6" ht="14.5">
      <c r="B1818" s="94">
        <v>50</v>
      </c>
      <c r="C1818" s="95">
        <v>40.909999999999997</v>
      </c>
      <c r="D1818" s="96">
        <v>0.64143343750000004</v>
      </c>
      <c r="E1818" s="95">
        <f t="shared" si="28"/>
        <v>2045.4999999999998</v>
      </c>
      <c r="F1818" s="94" t="s">
        <v>16</v>
      </c>
    </row>
    <row r="1819" spans="2:6" ht="14.5">
      <c r="B1819" s="94">
        <v>54</v>
      </c>
      <c r="C1819" s="95">
        <v>40.909999999999997</v>
      </c>
      <c r="D1819" s="96">
        <v>0.64143387731481483</v>
      </c>
      <c r="E1819" s="95">
        <f t="shared" si="28"/>
        <v>2209.14</v>
      </c>
      <c r="F1819" s="94" t="s">
        <v>16</v>
      </c>
    </row>
    <row r="1820" spans="2:6" ht="14.5">
      <c r="B1820" s="94">
        <v>58</v>
      </c>
      <c r="C1820" s="95">
        <v>40.909999999999997</v>
      </c>
      <c r="D1820" s="96">
        <v>0.64143387731481483</v>
      </c>
      <c r="E1820" s="95">
        <f t="shared" si="28"/>
        <v>2372.7799999999997</v>
      </c>
      <c r="F1820" s="94" t="s">
        <v>16</v>
      </c>
    </row>
    <row r="1821" spans="2:6" ht="14.5">
      <c r="B1821" s="94">
        <v>369</v>
      </c>
      <c r="C1821" s="95">
        <v>40.909999999999997</v>
      </c>
      <c r="D1821" s="96">
        <v>0.64143387731481483</v>
      </c>
      <c r="E1821" s="95">
        <f t="shared" si="28"/>
        <v>15095.789999999999</v>
      </c>
      <c r="F1821" s="94" t="s">
        <v>16</v>
      </c>
    </row>
    <row r="1822" spans="2:6" ht="14.5">
      <c r="B1822" s="94">
        <v>18</v>
      </c>
      <c r="C1822" s="95">
        <v>40.9</v>
      </c>
      <c r="D1822" s="96">
        <v>0.6417235185185185</v>
      </c>
      <c r="E1822" s="95">
        <f t="shared" si="28"/>
        <v>736.19999999999993</v>
      </c>
      <c r="F1822" s="94" t="s">
        <v>16</v>
      </c>
    </row>
    <row r="1823" spans="2:6" ht="14.5">
      <c r="B1823" s="94">
        <v>89</v>
      </c>
      <c r="C1823" s="95">
        <v>40.905000000000001</v>
      </c>
      <c r="D1823" s="96">
        <v>0.6417235185185185</v>
      </c>
      <c r="E1823" s="95">
        <f t="shared" si="28"/>
        <v>3640.5450000000001</v>
      </c>
      <c r="F1823" s="94" t="s">
        <v>16</v>
      </c>
    </row>
    <row r="1824" spans="2:6" ht="14.5">
      <c r="B1824" s="94">
        <v>142</v>
      </c>
      <c r="C1824" s="95">
        <v>40.905000000000001</v>
      </c>
      <c r="D1824" s="96">
        <v>0.6417235185185185</v>
      </c>
      <c r="E1824" s="95">
        <f t="shared" si="28"/>
        <v>5808.51</v>
      </c>
      <c r="F1824" s="94" t="s">
        <v>16</v>
      </c>
    </row>
    <row r="1825" spans="2:6" ht="14.5">
      <c r="B1825" s="94">
        <v>18</v>
      </c>
      <c r="C1825" s="95">
        <v>40.9</v>
      </c>
      <c r="D1825" s="96">
        <v>0.64173749999999996</v>
      </c>
      <c r="E1825" s="95">
        <f t="shared" si="28"/>
        <v>736.19999999999993</v>
      </c>
      <c r="F1825" s="94" t="s">
        <v>16</v>
      </c>
    </row>
    <row r="1826" spans="2:6" ht="14.5">
      <c r="B1826" s="94">
        <v>259</v>
      </c>
      <c r="C1826" s="95">
        <v>40.9</v>
      </c>
      <c r="D1826" s="96">
        <v>0.64176069444444439</v>
      </c>
      <c r="E1826" s="95">
        <f t="shared" si="28"/>
        <v>10593.1</v>
      </c>
      <c r="F1826" s="94" t="s">
        <v>16</v>
      </c>
    </row>
    <row r="1827" spans="2:6" ht="14.5">
      <c r="B1827" s="94">
        <v>138</v>
      </c>
      <c r="C1827" s="95">
        <v>40.895000000000003</v>
      </c>
      <c r="D1827" s="96">
        <v>0.64185410879629623</v>
      </c>
      <c r="E1827" s="95">
        <f t="shared" si="28"/>
        <v>5643.51</v>
      </c>
      <c r="F1827" s="94" t="s">
        <v>16</v>
      </c>
    </row>
    <row r="1828" spans="2:6" ht="14.5">
      <c r="B1828" s="94">
        <v>94</v>
      </c>
      <c r="C1828" s="95">
        <v>40.89</v>
      </c>
      <c r="D1828" s="96">
        <v>0.64193020833333336</v>
      </c>
      <c r="E1828" s="95">
        <f t="shared" si="28"/>
        <v>3843.66</v>
      </c>
      <c r="F1828" s="94" t="s">
        <v>16</v>
      </c>
    </row>
    <row r="1829" spans="2:6" ht="14.5">
      <c r="B1829" s="94">
        <v>112</v>
      </c>
      <c r="C1829" s="95">
        <v>40.895000000000003</v>
      </c>
      <c r="D1829" s="96">
        <v>0.64206979166666667</v>
      </c>
      <c r="E1829" s="95">
        <f t="shared" si="28"/>
        <v>4580.2400000000007</v>
      </c>
      <c r="F1829" s="94" t="s">
        <v>16</v>
      </c>
    </row>
    <row r="1830" spans="2:6" ht="14.5">
      <c r="B1830" s="94">
        <v>76</v>
      </c>
      <c r="C1830" s="95">
        <v>40.89</v>
      </c>
      <c r="D1830" s="96">
        <v>0.64216991898148146</v>
      </c>
      <c r="E1830" s="95">
        <f t="shared" si="28"/>
        <v>3107.64</v>
      </c>
      <c r="F1830" s="94" t="s">
        <v>16</v>
      </c>
    </row>
    <row r="1831" spans="2:6" ht="14.5">
      <c r="B1831" s="94">
        <v>20</v>
      </c>
      <c r="C1831" s="95">
        <v>40.89</v>
      </c>
      <c r="D1831" s="96">
        <v>0.64217223379629629</v>
      </c>
      <c r="E1831" s="95">
        <f t="shared" si="28"/>
        <v>817.8</v>
      </c>
      <c r="F1831" s="94" t="s">
        <v>16</v>
      </c>
    </row>
    <row r="1832" spans="2:6" ht="14.5">
      <c r="B1832" s="94">
        <v>45</v>
      </c>
      <c r="C1832" s="95">
        <v>40.89</v>
      </c>
      <c r="D1832" s="96">
        <v>0.64217223379629629</v>
      </c>
      <c r="E1832" s="95">
        <f t="shared" si="28"/>
        <v>1840.05</v>
      </c>
      <c r="F1832" s="94" t="s">
        <v>16</v>
      </c>
    </row>
    <row r="1833" spans="2:6" ht="14.5">
      <c r="B1833" s="94">
        <v>37</v>
      </c>
      <c r="C1833" s="95">
        <v>40.89</v>
      </c>
      <c r="D1833" s="96">
        <v>0.64217223379629629</v>
      </c>
      <c r="E1833" s="95">
        <f t="shared" si="28"/>
        <v>1512.93</v>
      </c>
      <c r="F1833" s="94" t="s">
        <v>16</v>
      </c>
    </row>
    <row r="1834" spans="2:6" ht="14.5">
      <c r="B1834" s="94">
        <v>57</v>
      </c>
      <c r="C1834" s="95">
        <v>40.89</v>
      </c>
      <c r="D1834" s="96">
        <v>0.64217223379629629</v>
      </c>
      <c r="E1834" s="95">
        <f t="shared" si="28"/>
        <v>2330.73</v>
      </c>
      <c r="F1834" s="94" t="s">
        <v>16</v>
      </c>
    </row>
    <row r="1835" spans="2:6" ht="14.5">
      <c r="B1835" s="94">
        <v>20</v>
      </c>
      <c r="C1835" s="95">
        <v>40.884999999999998</v>
      </c>
      <c r="D1835" s="96">
        <v>0.64219407407407403</v>
      </c>
      <c r="E1835" s="95">
        <f t="shared" si="28"/>
        <v>817.69999999999993</v>
      </c>
      <c r="F1835" s="94" t="s">
        <v>16</v>
      </c>
    </row>
    <row r="1836" spans="2:6" ht="14.5">
      <c r="B1836" s="94">
        <v>13</v>
      </c>
      <c r="C1836" s="95">
        <v>40.9</v>
      </c>
      <c r="D1836" s="96">
        <v>0.64254577546296299</v>
      </c>
      <c r="E1836" s="95">
        <f t="shared" si="28"/>
        <v>531.69999999999993</v>
      </c>
      <c r="F1836" s="94" t="s">
        <v>16</v>
      </c>
    </row>
    <row r="1837" spans="2:6" ht="14.5">
      <c r="B1837" s="94">
        <v>250</v>
      </c>
      <c r="C1837" s="95">
        <v>40.9</v>
      </c>
      <c r="D1837" s="96">
        <v>0.64260938657407407</v>
      </c>
      <c r="E1837" s="95">
        <f t="shared" si="28"/>
        <v>10225</v>
      </c>
      <c r="F1837" s="94" t="s">
        <v>16</v>
      </c>
    </row>
    <row r="1838" spans="2:6" ht="14.5">
      <c r="B1838" s="94">
        <v>239</v>
      </c>
      <c r="C1838" s="95">
        <v>40.905000000000001</v>
      </c>
      <c r="D1838" s="96">
        <v>0.64303260416666663</v>
      </c>
      <c r="E1838" s="95">
        <f t="shared" si="28"/>
        <v>9776.2950000000001</v>
      </c>
      <c r="F1838" s="94" t="s">
        <v>16</v>
      </c>
    </row>
    <row r="1839" spans="2:6" ht="14.5">
      <c r="B1839" s="94">
        <v>143</v>
      </c>
      <c r="C1839" s="95">
        <v>40.9</v>
      </c>
      <c r="D1839" s="96">
        <v>0.64305927083333336</v>
      </c>
      <c r="E1839" s="95">
        <f t="shared" si="28"/>
        <v>5848.7</v>
      </c>
      <c r="F1839" s="94" t="s">
        <v>16</v>
      </c>
    </row>
    <row r="1840" spans="2:6" ht="14.5">
      <c r="B1840" s="94">
        <v>8</v>
      </c>
      <c r="C1840" s="95">
        <v>40.89</v>
      </c>
      <c r="D1840" s="96">
        <v>0.64307057870370377</v>
      </c>
      <c r="E1840" s="95">
        <f t="shared" si="28"/>
        <v>327.12</v>
      </c>
      <c r="F1840" s="94" t="s">
        <v>16</v>
      </c>
    </row>
    <row r="1841" spans="2:6" ht="14.5">
      <c r="B1841" s="94">
        <v>75</v>
      </c>
      <c r="C1841" s="95">
        <v>40.89</v>
      </c>
      <c r="D1841" s="96">
        <v>0.6430705902777778</v>
      </c>
      <c r="E1841" s="95">
        <f t="shared" si="28"/>
        <v>3066.75</v>
      </c>
      <c r="F1841" s="94" t="s">
        <v>16</v>
      </c>
    </row>
    <row r="1842" spans="2:6" ht="14.5">
      <c r="B1842" s="94">
        <v>136</v>
      </c>
      <c r="C1842" s="95">
        <v>40.89</v>
      </c>
      <c r="D1842" s="96">
        <v>0.64312495370370371</v>
      </c>
      <c r="E1842" s="95">
        <f t="shared" si="28"/>
        <v>5561.04</v>
      </c>
      <c r="F1842" s="94" t="s">
        <v>16</v>
      </c>
    </row>
    <row r="1843" spans="2:6" ht="14.5">
      <c r="B1843" s="94">
        <v>107</v>
      </c>
      <c r="C1843" s="95">
        <v>40.89</v>
      </c>
      <c r="D1843" s="96">
        <v>0.64312495370370371</v>
      </c>
      <c r="E1843" s="95">
        <f t="shared" si="28"/>
        <v>4375.2300000000005</v>
      </c>
      <c r="F1843" s="94" t="s">
        <v>16</v>
      </c>
    </row>
    <row r="1844" spans="2:6" ht="14.5">
      <c r="B1844" s="94">
        <v>105</v>
      </c>
      <c r="C1844" s="95">
        <v>40.884999999999998</v>
      </c>
      <c r="D1844" s="96">
        <v>0.64312594907407405</v>
      </c>
      <c r="E1844" s="95">
        <f t="shared" si="28"/>
        <v>4292.9250000000002</v>
      </c>
      <c r="F1844" s="94" t="s">
        <v>16</v>
      </c>
    </row>
    <row r="1845" spans="2:6" ht="14.5">
      <c r="B1845" s="94">
        <v>62</v>
      </c>
      <c r="C1845" s="95">
        <v>40.880000000000003</v>
      </c>
      <c r="D1845" s="96">
        <v>0.6431259606481482</v>
      </c>
      <c r="E1845" s="95">
        <f t="shared" si="28"/>
        <v>2534.56</v>
      </c>
      <c r="F1845" s="94" t="s">
        <v>16</v>
      </c>
    </row>
    <row r="1846" spans="2:6" ht="14.5">
      <c r="B1846" s="94">
        <v>65</v>
      </c>
      <c r="C1846" s="95">
        <v>40.869999999999997</v>
      </c>
      <c r="D1846" s="96">
        <v>0.64316592592592592</v>
      </c>
      <c r="E1846" s="95">
        <f t="shared" si="28"/>
        <v>2656.5499999999997</v>
      </c>
      <c r="F1846" s="94" t="s">
        <v>16</v>
      </c>
    </row>
    <row r="1847" spans="2:6" ht="14.5">
      <c r="B1847" s="94">
        <v>159</v>
      </c>
      <c r="C1847" s="95">
        <v>40.86</v>
      </c>
      <c r="D1847" s="96">
        <v>0.64336093750000001</v>
      </c>
      <c r="E1847" s="95">
        <f t="shared" si="28"/>
        <v>6496.74</v>
      </c>
      <c r="F1847" s="94" t="s">
        <v>16</v>
      </c>
    </row>
    <row r="1848" spans="2:6" ht="14.5">
      <c r="B1848" s="94">
        <v>109</v>
      </c>
      <c r="C1848" s="95">
        <v>40.854999999999997</v>
      </c>
      <c r="D1848" s="96">
        <v>0.64337401620370371</v>
      </c>
      <c r="E1848" s="95">
        <f t="shared" si="28"/>
        <v>4453.1949999999997</v>
      </c>
      <c r="F1848" s="94" t="s">
        <v>16</v>
      </c>
    </row>
    <row r="1849" spans="2:6" ht="14.5">
      <c r="B1849" s="94">
        <v>263</v>
      </c>
      <c r="C1849" s="95">
        <v>40.844999999999999</v>
      </c>
      <c r="D1849" s="96">
        <v>0.64405895833333326</v>
      </c>
      <c r="E1849" s="95">
        <f t="shared" si="28"/>
        <v>10742.235000000001</v>
      </c>
      <c r="F1849" s="94" t="s">
        <v>16</v>
      </c>
    </row>
    <row r="1850" spans="2:6" ht="14.5">
      <c r="B1850" s="94">
        <v>61</v>
      </c>
      <c r="C1850" s="95">
        <v>40.844999999999999</v>
      </c>
      <c r="D1850" s="96">
        <v>0.64433238425925932</v>
      </c>
      <c r="E1850" s="95">
        <f t="shared" si="28"/>
        <v>2491.5450000000001</v>
      </c>
      <c r="F1850" s="94" t="s">
        <v>16</v>
      </c>
    </row>
    <row r="1851" spans="2:6" ht="14.5">
      <c r="B1851" s="94">
        <v>150</v>
      </c>
      <c r="C1851" s="95">
        <v>40.844999999999999</v>
      </c>
      <c r="D1851" s="96">
        <v>0.64433238425925932</v>
      </c>
      <c r="E1851" s="95">
        <f t="shared" si="28"/>
        <v>6126.75</v>
      </c>
      <c r="F1851" s="94" t="s">
        <v>16</v>
      </c>
    </row>
    <row r="1852" spans="2:6" ht="14.5">
      <c r="B1852" s="94">
        <v>106</v>
      </c>
      <c r="C1852" s="95">
        <v>40.840000000000003</v>
      </c>
      <c r="D1852" s="96">
        <v>0.64433467592592597</v>
      </c>
      <c r="E1852" s="95">
        <f t="shared" si="28"/>
        <v>4329.04</v>
      </c>
      <c r="F1852" s="94" t="s">
        <v>16</v>
      </c>
    </row>
    <row r="1853" spans="2:6" ht="14.5">
      <c r="B1853" s="94">
        <v>73</v>
      </c>
      <c r="C1853" s="95">
        <v>40.840000000000003</v>
      </c>
      <c r="D1853" s="96">
        <v>0.64444452546296294</v>
      </c>
      <c r="E1853" s="95">
        <f t="shared" si="28"/>
        <v>2981.32</v>
      </c>
      <c r="F1853" s="94" t="s">
        <v>16</v>
      </c>
    </row>
    <row r="1854" spans="2:6" ht="14.5">
      <c r="B1854" s="94">
        <v>28</v>
      </c>
      <c r="C1854" s="95">
        <v>40.840000000000003</v>
      </c>
      <c r="D1854" s="96">
        <v>0.64444452546296294</v>
      </c>
      <c r="E1854" s="95">
        <f t="shared" si="28"/>
        <v>1143.52</v>
      </c>
      <c r="F1854" s="94" t="s">
        <v>16</v>
      </c>
    </row>
    <row r="1855" spans="2:6" ht="14.5">
      <c r="B1855" s="94">
        <v>337</v>
      </c>
      <c r="C1855" s="95">
        <v>40.85</v>
      </c>
      <c r="D1855" s="96">
        <v>0.64508532407407404</v>
      </c>
      <c r="E1855" s="95">
        <f t="shared" si="28"/>
        <v>13766.45</v>
      </c>
      <c r="F1855" s="94" t="s">
        <v>16</v>
      </c>
    </row>
    <row r="1856" spans="2:6" ht="14.5">
      <c r="B1856" s="94">
        <v>150</v>
      </c>
      <c r="C1856" s="95">
        <v>40.85</v>
      </c>
      <c r="D1856" s="96">
        <v>0.64508532407407404</v>
      </c>
      <c r="E1856" s="95">
        <f t="shared" si="28"/>
        <v>6127.5</v>
      </c>
      <c r="F1856" s="94" t="s">
        <v>16</v>
      </c>
    </row>
    <row r="1857" spans="2:6" ht="14.5">
      <c r="B1857" s="94">
        <v>35</v>
      </c>
      <c r="C1857" s="95">
        <v>40.85</v>
      </c>
      <c r="D1857" s="96">
        <v>0.64508532407407404</v>
      </c>
      <c r="E1857" s="95">
        <f t="shared" si="28"/>
        <v>1429.75</v>
      </c>
      <c r="F1857" s="94" t="s">
        <v>16</v>
      </c>
    </row>
    <row r="1858" spans="2:6" ht="14.5">
      <c r="B1858" s="94">
        <v>239</v>
      </c>
      <c r="C1858" s="95">
        <v>40.844999999999999</v>
      </c>
      <c r="D1858" s="96">
        <v>0.64515993055555554</v>
      </c>
      <c r="E1858" s="95">
        <f t="shared" si="28"/>
        <v>9761.9549999999999</v>
      </c>
      <c r="F1858" s="94" t="s">
        <v>16</v>
      </c>
    </row>
    <row r="1859" spans="2:6" ht="14.5">
      <c r="B1859" s="94">
        <v>122</v>
      </c>
      <c r="C1859" s="95">
        <v>40.840000000000003</v>
      </c>
      <c r="D1859" s="96">
        <v>0.64519158564814816</v>
      </c>
      <c r="E1859" s="95">
        <f t="shared" si="28"/>
        <v>4982.4800000000005</v>
      </c>
      <c r="F1859" s="94" t="s">
        <v>16</v>
      </c>
    </row>
    <row r="1860" spans="2:6" ht="14.5">
      <c r="B1860" s="94">
        <v>21</v>
      </c>
      <c r="C1860" s="95">
        <v>40.840000000000003</v>
      </c>
      <c r="D1860" s="96">
        <v>0.64519158564814816</v>
      </c>
      <c r="E1860" s="95">
        <f t="shared" si="28"/>
        <v>857.6400000000001</v>
      </c>
      <c r="F1860" s="94" t="s">
        <v>16</v>
      </c>
    </row>
    <row r="1861" spans="2:6" ht="14.5">
      <c r="B1861" s="94">
        <v>16</v>
      </c>
      <c r="C1861" s="95">
        <v>40.840000000000003</v>
      </c>
      <c r="D1861" s="96">
        <v>0.64525608796296297</v>
      </c>
      <c r="E1861" s="95">
        <f t="shared" si="28"/>
        <v>653.44000000000005</v>
      </c>
      <c r="F1861" s="94" t="s">
        <v>16</v>
      </c>
    </row>
    <row r="1862" spans="2:6" ht="14.5">
      <c r="B1862" s="94">
        <v>317</v>
      </c>
      <c r="C1862" s="95">
        <v>40.840000000000003</v>
      </c>
      <c r="D1862" s="96">
        <v>0.64525608796296297</v>
      </c>
      <c r="E1862" s="95">
        <f t="shared" ref="E1862:E1925" si="29">C1862*B1862</f>
        <v>12946.28</v>
      </c>
      <c r="F1862" s="94" t="s">
        <v>16</v>
      </c>
    </row>
    <row r="1863" spans="2:6" ht="14.5">
      <c r="B1863" s="94">
        <v>53</v>
      </c>
      <c r="C1863" s="95">
        <v>40.835000000000001</v>
      </c>
      <c r="D1863" s="96">
        <v>0.64561491898148149</v>
      </c>
      <c r="E1863" s="95">
        <f t="shared" si="29"/>
        <v>2164.2550000000001</v>
      </c>
      <c r="F1863" s="94" t="s">
        <v>16</v>
      </c>
    </row>
    <row r="1864" spans="2:6" ht="14.5">
      <c r="B1864" s="94">
        <v>273</v>
      </c>
      <c r="C1864" s="95">
        <v>40.835000000000001</v>
      </c>
      <c r="D1864" s="96">
        <v>0.64561491898148149</v>
      </c>
      <c r="E1864" s="95">
        <f t="shared" si="29"/>
        <v>11147.955</v>
      </c>
      <c r="F1864" s="94" t="s">
        <v>16</v>
      </c>
    </row>
    <row r="1865" spans="2:6" ht="14.5">
      <c r="B1865" s="94">
        <v>219</v>
      </c>
      <c r="C1865" s="95">
        <v>40.83</v>
      </c>
      <c r="D1865" s="96">
        <v>0.64583240740740744</v>
      </c>
      <c r="E1865" s="95">
        <f t="shared" si="29"/>
        <v>8941.77</v>
      </c>
      <c r="F1865" s="94" t="s">
        <v>16</v>
      </c>
    </row>
    <row r="1866" spans="2:6" ht="14.5">
      <c r="B1866" s="94">
        <v>32</v>
      </c>
      <c r="C1866" s="95">
        <v>40.83</v>
      </c>
      <c r="D1866" s="96">
        <v>0.64583241898148147</v>
      </c>
      <c r="E1866" s="95">
        <f t="shared" si="29"/>
        <v>1306.56</v>
      </c>
      <c r="F1866" s="94" t="s">
        <v>16</v>
      </c>
    </row>
    <row r="1867" spans="2:6" ht="14.5">
      <c r="B1867" s="94">
        <v>108</v>
      </c>
      <c r="C1867" s="95">
        <v>40.825000000000003</v>
      </c>
      <c r="D1867" s="96">
        <v>0.64589695601851849</v>
      </c>
      <c r="E1867" s="95">
        <f t="shared" si="29"/>
        <v>4409.1000000000004</v>
      </c>
      <c r="F1867" s="94" t="s">
        <v>16</v>
      </c>
    </row>
    <row r="1868" spans="2:6" ht="14.5">
      <c r="B1868" s="94">
        <v>161</v>
      </c>
      <c r="C1868" s="95">
        <v>40.835000000000001</v>
      </c>
      <c r="D1868" s="96">
        <v>0.64645526620370364</v>
      </c>
      <c r="E1868" s="95">
        <f t="shared" si="29"/>
        <v>6574.4350000000004</v>
      </c>
      <c r="F1868" s="94" t="s">
        <v>16</v>
      </c>
    </row>
    <row r="1869" spans="2:6" ht="14.5">
      <c r="B1869" s="94">
        <v>150</v>
      </c>
      <c r="C1869" s="95">
        <v>40.840000000000003</v>
      </c>
      <c r="D1869" s="96">
        <v>0.64680512731481488</v>
      </c>
      <c r="E1869" s="95">
        <f t="shared" si="29"/>
        <v>6126.0000000000009</v>
      </c>
      <c r="F1869" s="94" t="s">
        <v>16</v>
      </c>
    </row>
    <row r="1870" spans="2:6" ht="14.5">
      <c r="B1870" s="94">
        <v>150</v>
      </c>
      <c r="C1870" s="95">
        <v>40.840000000000003</v>
      </c>
      <c r="D1870" s="96">
        <v>0.64680512731481488</v>
      </c>
      <c r="E1870" s="95">
        <f t="shared" si="29"/>
        <v>6126.0000000000009</v>
      </c>
      <c r="F1870" s="94" t="s">
        <v>16</v>
      </c>
    </row>
    <row r="1871" spans="2:6" ht="14.5">
      <c r="B1871" s="94">
        <v>19</v>
      </c>
      <c r="C1871" s="95">
        <v>40.840000000000003</v>
      </c>
      <c r="D1871" s="96">
        <v>0.64680512731481488</v>
      </c>
      <c r="E1871" s="95">
        <f t="shared" si="29"/>
        <v>775.96</v>
      </c>
      <c r="F1871" s="94" t="s">
        <v>16</v>
      </c>
    </row>
    <row r="1872" spans="2:6" ht="14.5">
      <c r="B1872" s="94">
        <v>140</v>
      </c>
      <c r="C1872" s="95">
        <v>40.840000000000003</v>
      </c>
      <c r="D1872" s="96">
        <v>0.64680512731481488</v>
      </c>
      <c r="E1872" s="95">
        <f t="shared" si="29"/>
        <v>5717.6</v>
      </c>
      <c r="F1872" s="94" t="s">
        <v>16</v>
      </c>
    </row>
    <row r="1873" spans="2:6" ht="14.5">
      <c r="B1873" s="94">
        <v>522</v>
      </c>
      <c r="C1873" s="95">
        <v>40.840000000000003</v>
      </c>
      <c r="D1873" s="96">
        <v>0.64687840277777775</v>
      </c>
      <c r="E1873" s="95">
        <f t="shared" si="29"/>
        <v>21318.480000000003</v>
      </c>
      <c r="F1873" s="94" t="s">
        <v>16</v>
      </c>
    </row>
    <row r="1874" spans="2:6" ht="14.5">
      <c r="B1874" s="94">
        <v>228</v>
      </c>
      <c r="C1874" s="95">
        <v>40.835000000000001</v>
      </c>
      <c r="D1874" s="96">
        <v>0.6470110185185185</v>
      </c>
      <c r="E1874" s="95">
        <f t="shared" si="29"/>
        <v>9310.380000000001</v>
      </c>
      <c r="F1874" s="94" t="s">
        <v>16</v>
      </c>
    </row>
    <row r="1875" spans="2:6" ht="14.5">
      <c r="B1875" s="94">
        <v>103</v>
      </c>
      <c r="C1875" s="95">
        <v>40.83</v>
      </c>
      <c r="D1875" s="96">
        <v>0.64702362268518521</v>
      </c>
      <c r="E1875" s="95">
        <f t="shared" si="29"/>
        <v>4205.49</v>
      </c>
      <c r="F1875" s="94" t="s">
        <v>16</v>
      </c>
    </row>
    <row r="1876" spans="2:6" ht="14.5">
      <c r="B1876" s="94">
        <v>33</v>
      </c>
      <c r="C1876" s="95">
        <v>40.83</v>
      </c>
      <c r="D1876" s="96">
        <v>0.64702362268518521</v>
      </c>
      <c r="E1876" s="95">
        <f t="shared" si="29"/>
        <v>1347.3899999999999</v>
      </c>
      <c r="F1876" s="94" t="s">
        <v>16</v>
      </c>
    </row>
    <row r="1877" spans="2:6" ht="14.5">
      <c r="B1877" s="94">
        <v>159</v>
      </c>
      <c r="C1877" s="95">
        <v>40.825000000000003</v>
      </c>
      <c r="D1877" s="96">
        <v>0.64728137731481483</v>
      </c>
      <c r="E1877" s="95">
        <f t="shared" si="29"/>
        <v>6491.1750000000002</v>
      </c>
      <c r="F1877" s="94" t="s">
        <v>16</v>
      </c>
    </row>
    <row r="1878" spans="2:6" ht="14.5">
      <c r="B1878" s="94">
        <v>250</v>
      </c>
      <c r="C1878" s="95">
        <v>40.82</v>
      </c>
      <c r="D1878" s="96">
        <v>0.64734633101851846</v>
      </c>
      <c r="E1878" s="95">
        <f t="shared" si="29"/>
        <v>10205</v>
      </c>
      <c r="F1878" s="94" t="s">
        <v>16</v>
      </c>
    </row>
    <row r="1879" spans="2:6" ht="14.5">
      <c r="B1879" s="94">
        <v>223</v>
      </c>
      <c r="C1879" s="95">
        <v>40.844999999999999</v>
      </c>
      <c r="D1879" s="96">
        <v>0.64774144675925927</v>
      </c>
      <c r="E1879" s="95">
        <f t="shared" si="29"/>
        <v>9108.4349999999995</v>
      </c>
      <c r="F1879" s="94" t="s">
        <v>16</v>
      </c>
    </row>
    <row r="1880" spans="2:6" ht="14.5">
      <c r="B1880" s="94">
        <v>155</v>
      </c>
      <c r="C1880" s="95">
        <v>40.840000000000003</v>
      </c>
      <c r="D1880" s="96">
        <v>0.64781306712962961</v>
      </c>
      <c r="E1880" s="95">
        <f t="shared" si="29"/>
        <v>6330.2000000000007</v>
      </c>
      <c r="F1880" s="94" t="s">
        <v>16</v>
      </c>
    </row>
    <row r="1881" spans="2:6" ht="14.5">
      <c r="B1881" s="94">
        <v>262</v>
      </c>
      <c r="C1881" s="95">
        <v>40.835000000000001</v>
      </c>
      <c r="D1881" s="96">
        <v>0.64789519675925933</v>
      </c>
      <c r="E1881" s="95">
        <f t="shared" si="29"/>
        <v>10698.77</v>
      </c>
      <c r="F1881" s="94" t="s">
        <v>16</v>
      </c>
    </row>
    <row r="1882" spans="2:6" ht="14.5">
      <c r="B1882" s="94">
        <v>4</v>
      </c>
      <c r="C1882" s="95">
        <v>40.86</v>
      </c>
      <c r="D1882" s="96">
        <v>0.64861195601851851</v>
      </c>
      <c r="E1882" s="95">
        <f t="shared" si="29"/>
        <v>163.44</v>
      </c>
      <c r="F1882" s="94" t="s">
        <v>16</v>
      </c>
    </row>
    <row r="1883" spans="2:6" ht="14.5">
      <c r="B1883" s="94">
        <v>100</v>
      </c>
      <c r="C1883" s="95">
        <v>40.86</v>
      </c>
      <c r="D1883" s="96">
        <v>0.64861199074074072</v>
      </c>
      <c r="E1883" s="95">
        <f t="shared" si="29"/>
        <v>4086</v>
      </c>
      <c r="F1883" s="94" t="s">
        <v>16</v>
      </c>
    </row>
    <row r="1884" spans="2:6" ht="14.5">
      <c r="B1884" s="94">
        <v>88</v>
      </c>
      <c r="C1884" s="95">
        <v>40.86</v>
      </c>
      <c r="D1884" s="96">
        <v>0.64863383101851857</v>
      </c>
      <c r="E1884" s="95">
        <f t="shared" si="29"/>
        <v>3595.68</v>
      </c>
      <c r="F1884" s="94" t="s">
        <v>16</v>
      </c>
    </row>
    <row r="1885" spans="2:6" ht="14.5">
      <c r="B1885" s="94">
        <v>146</v>
      </c>
      <c r="C1885" s="95">
        <v>40.854999999999997</v>
      </c>
      <c r="D1885" s="96">
        <v>0.64869370370370372</v>
      </c>
      <c r="E1885" s="95">
        <f t="shared" si="29"/>
        <v>5964.83</v>
      </c>
      <c r="F1885" s="94" t="s">
        <v>16</v>
      </c>
    </row>
    <row r="1886" spans="2:6" ht="14.5">
      <c r="B1886" s="94">
        <v>88</v>
      </c>
      <c r="C1886" s="95">
        <v>40.85</v>
      </c>
      <c r="D1886" s="96">
        <v>0.64869504629629626</v>
      </c>
      <c r="E1886" s="95">
        <f t="shared" si="29"/>
        <v>3594.8</v>
      </c>
      <c r="F1886" s="94" t="s">
        <v>16</v>
      </c>
    </row>
    <row r="1887" spans="2:6" ht="14.5">
      <c r="B1887" s="94">
        <v>528</v>
      </c>
      <c r="C1887" s="95">
        <v>40.869999999999997</v>
      </c>
      <c r="D1887" s="96">
        <v>0.64907026620370367</v>
      </c>
      <c r="E1887" s="95">
        <f t="shared" si="29"/>
        <v>21579.359999999997</v>
      </c>
      <c r="F1887" s="94" t="s">
        <v>16</v>
      </c>
    </row>
    <row r="1888" spans="2:6" ht="14.5">
      <c r="B1888" s="94">
        <v>249</v>
      </c>
      <c r="C1888" s="95">
        <v>40.865000000000002</v>
      </c>
      <c r="D1888" s="96">
        <v>0.64907461805555555</v>
      </c>
      <c r="E1888" s="95">
        <f t="shared" si="29"/>
        <v>10175.385</v>
      </c>
      <c r="F1888" s="94" t="s">
        <v>16</v>
      </c>
    </row>
    <row r="1889" spans="2:6" ht="14.5">
      <c r="B1889" s="94">
        <v>149</v>
      </c>
      <c r="C1889" s="95">
        <v>40.86</v>
      </c>
      <c r="D1889" s="96">
        <v>0.64922887731481482</v>
      </c>
      <c r="E1889" s="95">
        <f t="shared" si="29"/>
        <v>6088.14</v>
      </c>
      <c r="F1889" s="94" t="s">
        <v>16</v>
      </c>
    </row>
    <row r="1890" spans="2:6" ht="14.5">
      <c r="B1890" s="94">
        <v>188</v>
      </c>
      <c r="C1890" s="95">
        <v>40.86</v>
      </c>
      <c r="D1890" s="96">
        <v>0.64945568287037037</v>
      </c>
      <c r="E1890" s="95">
        <f t="shared" si="29"/>
        <v>7681.68</v>
      </c>
      <c r="F1890" s="94" t="s">
        <v>16</v>
      </c>
    </row>
    <row r="1891" spans="2:6" ht="14.5">
      <c r="B1891" s="94">
        <v>140</v>
      </c>
      <c r="C1891" s="95">
        <v>40.86</v>
      </c>
      <c r="D1891" s="96">
        <v>0.64945568287037037</v>
      </c>
      <c r="E1891" s="95">
        <f t="shared" si="29"/>
        <v>5720.4</v>
      </c>
      <c r="F1891" s="94" t="s">
        <v>16</v>
      </c>
    </row>
    <row r="1892" spans="2:6" ht="14.5">
      <c r="B1892" s="94">
        <v>142</v>
      </c>
      <c r="C1892" s="95">
        <v>40.854999999999997</v>
      </c>
      <c r="D1892" s="96">
        <v>0.64987731481481481</v>
      </c>
      <c r="E1892" s="95">
        <f t="shared" si="29"/>
        <v>5801.41</v>
      </c>
      <c r="F1892" s="94" t="s">
        <v>16</v>
      </c>
    </row>
    <row r="1893" spans="2:6" ht="14.5">
      <c r="B1893" s="94">
        <v>84</v>
      </c>
      <c r="C1893" s="95">
        <v>40.85</v>
      </c>
      <c r="D1893" s="96">
        <v>0.64987802083333335</v>
      </c>
      <c r="E1893" s="95">
        <f t="shared" si="29"/>
        <v>3431.4</v>
      </c>
      <c r="F1893" s="94" t="s">
        <v>16</v>
      </c>
    </row>
    <row r="1894" spans="2:6" ht="14.5">
      <c r="B1894" s="94">
        <v>204</v>
      </c>
      <c r="C1894" s="95">
        <v>40.85</v>
      </c>
      <c r="D1894" s="96">
        <v>0.6498805671296296</v>
      </c>
      <c r="E1894" s="95">
        <f t="shared" si="29"/>
        <v>8333.4</v>
      </c>
      <c r="F1894" s="94" t="s">
        <v>16</v>
      </c>
    </row>
    <row r="1895" spans="2:6" ht="14.5">
      <c r="B1895" s="94">
        <v>235</v>
      </c>
      <c r="C1895" s="95">
        <v>40.884999999999998</v>
      </c>
      <c r="D1895" s="96">
        <v>0.65095334490740742</v>
      </c>
      <c r="E1895" s="95">
        <f t="shared" si="29"/>
        <v>9607.9750000000004</v>
      </c>
      <c r="F1895" s="94" t="s">
        <v>16</v>
      </c>
    </row>
    <row r="1896" spans="2:6" ht="14.5">
      <c r="B1896" s="94">
        <v>49</v>
      </c>
      <c r="C1896" s="95">
        <v>40.884999999999998</v>
      </c>
      <c r="D1896" s="96">
        <v>0.65095334490740742</v>
      </c>
      <c r="E1896" s="95">
        <f t="shared" si="29"/>
        <v>2003.365</v>
      </c>
      <c r="F1896" s="94" t="s">
        <v>16</v>
      </c>
    </row>
    <row r="1897" spans="2:6" ht="14.5">
      <c r="B1897" s="94">
        <v>218</v>
      </c>
      <c r="C1897" s="95">
        <v>40.884999999999998</v>
      </c>
      <c r="D1897" s="96">
        <v>0.65095334490740742</v>
      </c>
      <c r="E1897" s="95">
        <f t="shared" si="29"/>
        <v>8912.93</v>
      </c>
      <c r="F1897" s="94" t="s">
        <v>16</v>
      </c>
    </row>
    <row r="1898" spans="2:6" ht="14.5">
      <c r="B1898" s="94">
        <v>72</v>
      </c>
      <c r="C1898" s="95">
        <v>40.884999999999998</v>
      </c>
      <c r="D1898" s="96">
        <v>0.65095334490740742</v>
      </c>
      <c r="E1898" s="95">
        <f t="shared" si="29"/>
        <v>2943.72</v>
      </c>
      <c r="F1898" s="94" t="s">
        <v>16</v>
      </c>
    </row>
    <row r="1899" spans="2:6" ht="14.5">
      <c r="B1899" s="94">
        <v>116</v>
      </c>
      <c r="C1899" s="95">
        <v>40.884999999999998</v>
      </c>
      <c r="D1899" s="96">
        <v>0.65095339120370366</v>
      </c>
      <c r="E1899" s="95">
        <f t="shared" si="29"/>
        <v>4742.66</v>
      </c>
      <c r="F1899" s="94" t="s">
        <v>16</v>
      </c>
    </row>
    <row r="1900" spans="2:6" ht="14.5">
      <c r="B1900" s="94">
        <v>19</v>
      </c>
      <c r="C1900" s="95">
        <v>40.884999999999998</v>
      </c>
      <c r="D1900" s="96">
        <v>0.65095342592592587</v>
      </c>
      <c r="E1900" s="95">
        <f t="shared" si="29"/>
        <v>776.81499999999994</v>
      </c>
      <c r="F1900" s="94" t="s">
        <v>16</v>
      </c>
    </row>
    <row r="1901" spans="2:6" ht="14.5">
      <c r="B1901" s="94">
        <v>40</v>
      </c>
      <c r="C1901" s="95">
        <v>40.884999999999998</v>
      </c>
      <c r="D1901" s="96">
        <v>0.65095372685185182</v>
      </c>
      <c r="E1901" s="95">
        <f t="shared" si="29"/>
        <v>1635.3999999999999</v>
      </c>
      <c r="F1901" s="94" t="s">
        <v>16</v>
      </c>
    </row>
    <row r="1902" spans="2:6" ht="14.5">
      <c r="B1902" s="94">
        <v>68</v>
      </c>
      <c r="C1902" s="95">
        <v>40.884999999999998</v>
      </c>
      <c r="D1902" s="96">
        <v>0.65095372685185182</v>
      </c>
      <c r="E1902" s="95">
        <f t="shared" si="29"/>
        <v>2780.18</v>
      </c>
      <c r="F1902" s="94" t="s">
        <v>16</v>
      </c>
    </row>
    <row r="1903" spans="2:6" ht="14.5">
      <c r="B1903" s="94">
        <v>71</v>
      </c>
      <c r="C1903" s="95">
        <v>40.884999999999998</v>
      </c>
      <c r="D1903" s="96">
        <v>0.65095376157407403</v>
      </c>
      <c r="E1903" s="95">
        <f t="shared" si="29"/>
        <v>2902.835</v>
      </c>
      <c r="F1903" s="94" t="s">
        <v>16</v>
      </c>
    </row>
    <row r="1904" spans="2:6" ht="14.5">
      <c r="B1904" s="94">
        <v>57</v>
      </c>
      <c r="C1904" s="95">
        <v>40.884999999999998</v>
      </c>
      <c r="D1904" s="96">
        <v>0.65095380787037038</v>
      </c>
      <c r="E1904" s="95">
        <f t="shared" si="29"/>
        <v>2330.4449999999997</v>
      </c>
      <c r="F1904" s="94" t="s">
        <v>16</v>
      </c>
    </row>
    <row r="1905" spans="2:6" ht="14.5">
      <c r="B1905" s="94">
        <v>47</v>
      </c>
      <c r="C1905" s="95">
        <v>40.884999999999998</v>
      </c>
      <c r="D1905" s="96">
        <v>0.65095381944444441</v>
      </c>
      <c r="E1905" s="95">
        <f t="shared" si="29"/>
        <v>1921.5949999999998</v>
      </c>
      <c r="F1905" s="94" t="s">
        <v>16</v>
      </c>
    </row>
    <row r="1906" spans="2:6" ht="14.5">
      <c r="B1906" s="94">
        <v>40</v>
      </c>
      <c r="C1906" s="95">
        <v>40.884999999999998</v>
      </c>
      <c r="D1906" s="96">
        <v>0.65095384259259259</v>
      </c>
      <c r="E1906" s="95">
        <f t="shared" si="29"/>
        <v>1635.3999999999999</v>
      </c>
      <c r="F1906" s="94" t="s">
        <v>16</v>
      </c>
    </row>
    <row r="1907" spans="2:6" ht="14.5">
      <c r="B1907" s="94">
        <v>369</v>
      </c>
      <c r="C1907" s="95">
        <v>40.89</v>
      </c>
      <c r="D1907" s="96">
        <v>0.65158795138888892</v>
      </c>
      <c r="E1907" s="95">
        <f t="shared" si="29"/>
        <v>15088.41</v>
      </c>
      <c r="F1907" s="94" t="s">
        <v>16</v>
      </c>
    </row>
    <row r="1908" spans="2:6" ht="14.5">
      <c r="B1908" s="94">
        <v>150</v>
      </c>
      <c r="C1908" s="95">
        <v>40.89</v>
      </c>
      <c r="D1908" s="96">
        <v>0.65158813657407411</v>
      </c>
      <c r="E1908" s="95">
        <f t="shared" si="29"/>
        <v>6133.5</v>
      </c>
      <c r="F1908" s="94" t="s">
        <v>16</v>
      </c>
    </row>
    <row r="1909" spans="2:6" ht="14.5">
      <c r="B1909" s="94">
        <v>150</v>
      </c>
      <c r="C1909" s="95">
        <v>40.89</v>
      </c>
      <c r="D1909" s="96">
        <v>0.65158813657407411</v>
      </c>
      <c r="E1909" s="95">
        <f t="shared" si="29"/>
        <v>6133.5</v>
      </c>
      <c r="F1909" s="94" t="s">
        <v>16</v>
      </c>
    </row>
    <row r="1910" spans="2:6" ht="14.5">
      <c r="B1910" s="94">
        <v>161</v>
      </c>
      <c r="C1910" s="95">
        <v>40.884999999999998</v>
      </c>
      <c r="D1910" s="96">
        <v>0.65174518518518521</v>
      </c>
      <c r="E1910" s="95">
        <f t="shared" si="29"/>
        <v>6582.4849999999997</v>
      </c>
      <c r="F1910" s="94" t="s">
        <v>16</v>
      </c>
    </row>
    <row r="1911" spans="2:6" ht="14.5">
      <c r="B1911" s="94">
        <v>96</v>
      </c>
      <c r="C1911" s="95">
        <v>40.880000000000003</v>
      </c>
      <c r="D1911" s="96">
        <v>0.65180314814814821</v>
      </c>
      <c r="E1911" s="95">
        <f t="shared" si="29"/>
        <v>3924.4800000000005</v>
      </c>
      <c r="F1911" s="94" t="s">
        <v>16</v>
      </c>
    </row>
    <row r="1912" spans="2:6" ht="14.5">
      <c r="B1912" s="94">
        <v>254</v>
      </c>
      <c r="C1912" s="95">
        <v>40.869999999999997</v>
      </c>
      <c r="D1912" s="96">
        <v>0.65202818287037034</v>
      </c>
      <c r="E1912" s="95">
        <f t="shared" si="29"/>
        <v>10380.98</v>
      </c>
      <c r="F1912" s="94" t="s">
        <v>16</v>
      </c>
    </row>
    <row r="1913" spans="2:6" ht="14.5">
      <c r="B1913" s="94">
        <v>582</v>
      </c>
      <c r="C1913" s="95">
        <v>40.875</v>
      </c>
      <c r="D1913" s="96">
        <v>0.65202818287037034</v>
      </c>
      <c r="E1913" s="95">
        <f t="shared" si="29"/>
        <v>23789.25</v>
      </c>
      <c r="F1913" s="94" t="s">
        <v>16</v>
      </c>
    </row>
    <row r="1914" spans="2:6" ht="14.5">
      <c r="B1914" s="94">
        <v>140</v>
      </c>
      <c r="C1914" s="95">
        <v>40.865000000000002</v>
      </c>
      <c r="D1914" s="96">
        <v>0.65239064814814818</v>
      </c>
      <c r="E1914" s="95">
        <f t="shared" si="29"/>
        <v>5721.1</v>
      </c>
      <c r="F1914" s="94" t="s">
        <v>16</v>
      </c>
    </row>
    <row r="1915" spans="2:6" ht="14.5">
      <c r="B1915" s="94">
        <v>150</v>
      </c>
      <c r="C1915" s="95">
        <v>40.884999999999998</v>
      </c>
      <c r="D1915" s="96">
        <v>0.6530836342592593</v>
      </c>
      <c r="E1915" s="95">
        <f t="shared" si="29"/>
        <v>6132.75</v>
      </c>
      <c r="F1915" s="94" t="s">
        <v>16</v>
      </c>
    </row>
    <row r="1916" spans="2:6" ht="14.5">
      <c r="B1916" s="94">
        <v>69</v>
      </c>
      <c r="C1916" s="95">
        <v>40.884999999999998</v>
      </c>
      <c r="D1916" s="96">
        <v>0.6530836342592593</v>
      </c>
      <c r="E1916" s="95">
        <f t="shared" si="29"/>
        <v>2821.0650000000001</v>
      </c>
      <c r="F1916" s="94" t="s">
        <v>16</v>
      </c>
    </row>
    <row r="1917" spans="2:6" ht="14.5">
      <c r="B1917" s="94">
        <v>150</v>
      </c>
      <c r="C1917" s="95">
        <v>40.884999999999998</v>
      </c>
      <c r="D1917" s="96">
        <v>0.6530836342592593</v>
      </c>
      <c r="E1917" s="95">
        <f t="shared" si="29"/>
        <v>6132.75</v>
      </c>
      <c r="F1917" s="94" t="s">
        <v>16</v>
      </c>
    </row>
    <row r="1918" spans="2:6" ht="14.5">
      <c r="B1918" s="94">
        <v>150</v>
      </c>
      <c r="C1918" s="95">
        <v>40.884999999999998</v>
      </c>
      <c r="D1918" s="96">
        <v>0.6530836342592593</v>
      </c>
      <c r="E1918" s="95">
        <f t="shared" si="29"/>
        <v>6132.75</v>
      </c>
      <c r="F1918" s="94" t="s">
        <v>16</v>
      </c>
    </row>
    <row r="1919" spans="2:6" ht="14.5">
      <c r="B1919" s="94">
        <v>71</v>
      </c>
      <c r="C1919" s="95">
        <v>40.884999999999998</v>
      </c>
      <c r="D1919" s="96">
        <v>0.6530836342592593</v>
      </c>
      <c r="E1919" s="95">
        <f t="shared" si="29"/>
        <v>2902.835</v>
      </c>
      <c r="F1919" s="94" t="s">
        <v>16</v>
      </c>
    </row>
    <row r="1920" spans="2:6" ht="14.5">
      <c r="B1920" s="94">
        <v>68</v>
      </c>
      <c r="C1920" s="95">
        <v>40.884999999999998</v>
      </c>
      <c r="D1920" s="96">
        <v>0.6530836342592593</v>
      </c>
      <c r="E1920" s="95">
        <f t="shared" si="29"/>
        <v>2780.18</v>
      </c>
      <c r="F1920" s="94" t="s">
        <v>16</v>
      </c>
    </row>
    <row r="1921" spans="2:6" ht="14.5">
      <c r="B1921" s="94">
        <v>52</v>
      </c>
      <c r="C1921" s="95">
        <v>40.884999999999998</v>
      </c>
      <c r="D1921" s="96">
        <v>0.65308365740740737</v>
      </c>
      <c r="E1921" s="95">
        <f t="shared" si="29"/>
        <v>2126.02</v>
      </c>
      <c r="F1921" s="94" t="s">
        <v>16</v>
      </c>
    </row>
    <row r="1922" spans="2:6" ht="14.5">
      <c r="B1922" s="94">
        <v>21</v>
      </c>
      <c r="C1922" s="95">
        <v>40.880000000000003</v>
      </c>
      <c r="D1922" s="96">
        <v>0.65308527777777781</v>
      </c>
      <c r="E1922" s="95">
        <f t="shared" si="29"/>
        <v>858.48</v>
      </c>
      <c r="F1922" s="94" t="s">
        <v>16</v>
      </c>
    </row>
    <row r="1923" spans="2:6" ht="14.5">
      <c r="B1923" s="94">
        <v>412</v>
      </c>
      <c r="C1923" s="95">
        <v>40.880000000000003</v>
      </c>
      <c r="D1923" s="96">
        <v>0.65319953703703704</v>
      </c>
      <c r="E1923" s="95">
        <f t="shared" si="29"/>
        <v>16842.560000000001</v>
      </c>
      <c r="F1923" s="94" t="s">
        <v>16</v>
      </c>
    </row>
    <row r="1924" spans="2:6" ht="14.5">
      <c r="B1924" s="94">
        <v>75</v>
      </c>
      <c r="C1924" s="95">
        <v>40.884999999999998</v>
      </c>
      <c r="D1924" s="96">
        <v>0.65372436342592588</v>
      </c>
      <c r="E1924" s="95">
        <f t="shared" si="29"/>
        <v>3066.375</v>
      </c>
      <c r="F1924" s="94" t="s">
        <v>16</v>
      </c>
    </row>
    <row r="1925" spans="2:6" ht="14.5">
      <c r="B1925" s="94">
        <v>110</v>
      </c>
      <c r="C1925" s="95">
        <v>40.895000000000003</v>
      </c>
      <c r="D1925" s="96">
        <v>0.65383932870370376</v>
      </c>
      <c r="E1925" s="95">
        <f t="shared" si="29"/>
        <v>4498.4500000000007</v>
      </c>
      <c r="F1925" s="94" t="s">
        <v>16</v>
      </c>
    </row>
    <row r="1926" spans="2:6" ht="14.5">
      <c r="B1926" s="94">
        <v>19</v>
      </c>
      <c r="C1926" s="95">
        <v>40.895000000000003</v>
      </c>
      <c r="D1926" s="96">
        <v>0.65383974537037037</v>
      </c>
      <c r="E1926" s="95">
        <f t="shared" ref="E1926:E1989" si="30">C1926*B1926</f>
        <v>777.00500000000011</v>
      </c>
      <c r="F1926" s="94" t="s">
        <v>16</v>
      </c>
    </row>
    <row r="1927" spans="2:6" ht="14.5">
      <c r="B1927" s="94">
        <v>49</v>
      </c>
      <c r="C1927" s="95">
        <v>40.895000000000003</v>
      </c>
      <c r="D1927" s="96">
        <v>0.65383974537037037</v>
      </c>
      <c r="E1927" s="95">
        <f t="shared" si="30"/>
        <v>2003.8550000000002</v>
      </c>
      <c r="F1927" s="94" t="s">
        <v>16</v>
      </c>
    </row>
    <row r="1928" spans="2:6" ht="14.5">
      <c r="B1928" s="94">
        <v>89</v>
      </c>
      <c r="C1928" s="95">
        <v>40.895000000000003</v>
      </c>
      <c r="D1928" s="96">
        <v>0.65383974537037037</v>
      </c>
      <c r="E1928" s="95">
        <f t="shared" si="30"/>
        <v>3639.6550000000002</v>
      </c>
      <c r="F1928" s="94" t="s">
        <v>16</v>
      </c>
    </row>
    <row r="1929" spans="2:6" ht="14.5">
      <c r="B1929" s="94">
        <v>577</v>
      </c>
      <c r="C1929" s="95">
        <v>40.905000000000001</v>
      </c>
      <c r="D1929" s="96">
        <v>0.65419293981481486</v>
      </c>
      <c r="E1929" s="95">
        <f t="shared" si="30"/>
        <v>23602.185000000001</v>
      </c>
      <c r="F1929" s="94" t="s">
        <v>16</v>
      </c>
    </row>
    <row r="1930" spans="2:6" ht="14.5">
      <c r="B1930" s="94">
        <v>251</v>
      </c>
      <c r="C1930" s="95">
        <v>40.9</v>
      </c>
      <c r="D1930" s="96">
        <v>0.65419363425925925</v>
      </c>
      <c r="E1930" s="95">
        <f t="shared" si="30"/>
        <v>10265.9</v>
      </c>
      <c r="F1930" s="94" t="s">
        <v>16</v>
      </c>
    </row>
    <row r="1931" spans="2:6" ht="14.5">
      <c r="B1931" s="94">
        <v>150</v>
      </c>
      <c r="C1931" s="95">
        <v>40.895000000000003</v>
      </c>
      <c r="D1931" s="96">
        <v>0.65419509259259256</v>
      </c>
      <c r="E1931" s="95">
        <f t="shared" si="30"/>
        <v>6134.2500000000009</v>
      </c>
      <c r="F1931" s="94" t="s">
        <v>16</v>
      </c>
    </row>
    <row r="1932" spans="2:6" ht="14.5">
      <c r="B1932" s="94">
        <v>250</v>
      </c>
      <c r="C1932" s="95">
        <v>40.89</v>
      </c>
      <c r="D1932" s="96">
        <v>0.65422010416666665</v>
      </c>
      <c r="E1932" s="95">
        <f t="shared" si="30"/>
        <v>10222.5</v>
      </c>
      <c r="F1932" s="94" t="s">
        <v>16</v>
      </c>
    </row>
    <row r="1933" spans="2:6" ht="14.5">
      <c r="B1933" s="94">
        <v>202</v>
      </c>
      <c r="C1933" s="95">
        <v>40.884999999999998</v>
      </c>
      <c r="D1933" s="96">
        <v>0.65426281249999996</v>
      </c>
      <c r="E1933" s="95">
        <f t="shared" si="30"/>
        <v>8258.77</v>
      </c>
      <c r="F1933" s="94" t="s">
        <v>16</v>
      </c>
    </row>
    <row r="1934" spans="2:6" ht="14.5">
      <c r="B1934" s="94">
        <v>69</v>
      </c>
      <c r="C1934" s="95">
        <v>40.884999999999998</v>
      </c>
      <c r="D1934" s="96">
        <v>0.65449199074074071</v>
      </c>
      <c r="E1934" s="95">
        <f t="shared" si="30"/>
        <v>2821.0650000000001</v>
      </c>
      <c r="F1934" s="94" t="s">
        <v>16</v>
      </c>
    </row>
    <row r="1935" spans="2:6" ht="14.5">
      <c r="B1935" s="94">
        <v>69</v>
      </c>
      <c r="C1935" s="95">
        <v>40.880000000000003</v>
      </c>
      <c r="D1935" s="96">
        <v>0.65449300925925924</v>
      </c>
      <c r="E1935" s="95">
        <f t="shared" si="30"/>
        <v>2820.7200000000003</v>
      </c>
      <c r="F1935" s="94" t="s">
        <v>16</v>
      </c>
    </row>
    <row r="1936" spans="2:6" ht="14.5">
      <c r="B1936" s="94">
        <v>39</v>
      </c>
      <c r="C1936" s="95">
        <v>40.880000000000003</v>
      </c>
      <c r="D1936" s="96">
        <v>0.65452438657407408</v>
      </c>
      <c r="E1936" s="95">
        <f t="shared" si="30"/>
        <v>1594.3200000000002</v>
      </c>
      <c r="F1936" s="94" t="s">
        <v>16</v>
      </c>
    </row>
    <row r="1937" spans="2:6" ht="14.5">
      <c r="B1937" s="94">
        <v>7</v>
      </c>
      <c r="C1937" s="95">
        <v>40.880000000000003</v>
      </c>
      <c r="D1937" s="96">
        <v>0.65452438657407408</v>
      </c>
      <c r="E1937" s="95">
        <f t="shared" si="30"/>
        <v>286.16000000000003</v>
      </c>
      <c r="F1937" s="94" t="s">
        <v>16</v>
      </c>
    </row>
    <row r="1938" spans="2:6" ht="14.5">
      <c r="B1938" s="94">
        <v>64</v>
      </c>
      <c r="C1938" s="95">
        <v>40.880000000000003</v>
      </c>
      <c r="D1938" s="96">
        <v>0.65454040509259259</v>
      </c>
      <c r="E1938" s="95">
        <f t="shared" si="30"/>
        <v>2616.3200000000002</v>
      </c>
      <c r="F1938" s="94" t="s">
        <v>16</v>
      </c>
    </row>
    <row r="1939" spans="2:6" ht="14.5">
      <c r="B1939" s="94">
        <v>74</v>
      </c>
      <c r="C1939" s="95">
        <v>40.875</v>
      </c>
      <c r="D1939" s="96">
        <v>0.65464960648148152</v>
      </c>
      <c r="E1939" s="95">
        <f t="shared" si="30"/>
        <v>3024.75</v>
      </c>
      <c r="F1939" s="94" t="s">
        <v>16</v>
      </c>
    </row>
    <row r="1940" spans="2:6" ht="14.5">
      <c r="B1940" s="94">
        <v>54</v>
      </c>
      <c r="C1940" s="95">
        <v>40.875</v>
      </c>
      <c r="D1940" s="96">
        <v>0.65477857638888892</v>
      </c>
      <c r="E1940" s="95">
        <f t="shared" si="30"/>
        <v>2207.25</v>
      </c>
      <c r="F1940" s="94" t="s">
        <v>16</v>
      </c>
    </row>
    <row r="1941" spans="2:6" ht="14.5">
      <c r="B1941" s="94">
        <v>58</v>
      </c>
      <c r="C1941" s="95">
        <v>40.875</v>
      </c>
      <c r="D1941" s="96">
        <v>0.65477857638888892</v>
      </c>
      <c r="E1941" s="95">
        <f t="shared" si="30"/>
        <v>2370.75</v>
      </c>
      <c r="F1941" s="94" t="s">
        <v>16</v>
      </c>
    </row>
    <row r="1942" spans="2:6" ht="14.5">
      <c r="B1942" s="94">
        <v>103</v>
      </c>
      <c r="C1942" s="95">
        <v>40.869999999999997</v>
      </c>
      <c r="D1942" s="96">
        <v>0.65491109953703697</v>
      </c>
      <c r="E1942" s="95">
        <f t="shared" si="30"/>
        <v>4209.6099999999997</v>
      </c>
      <c r="F1942" s="94" t="s">
        <v>16</v>
      </c>
    </row>
    <row r="1943" spans="2:6" ht="14.5">
      <c r="B1943" s="94">
        <v>32</v>
      </c>
      <c r="C1943" s="95">
        <v>40.869999999999997</v>
      </c>
      <c r="D1943" s="96">
        <v>0.65491109953703697</v>
      </c>
      <c r="E1943" s="95">
        <f t="shared" si="30"/>
        <v>1307.8399999999999</v>
      </c>
      <c r="F1943" s="94" t="s">
        <v>16</v>
      </c>
    </row>
    <row r="1944" spans="2:6" ht="14.5">
      <c r="B1944" s="94">
        <v>92</v>
      </c>
      <c r="C1944" s="95">
        <v>40.865000000000002</v>
      </c>
      <c r="D1944" s="96">
        <v>0.65491266203703702</v>
      </c>
      <c r="E1944" s="95">
        <f t="shared" si="30"/>
        <v>3759.5800000000004</v>
      </c>
      <c r="F1944" s="94" t="s">
        <v>16</v>
      </c>
    </row>
    <row r="1945" spans="2:6" ht="14.5">
      <c r="B1945" s="94">
        <v>95</v>
      </c>
      <c r="C1945" s="95">
        <v>40.86</v>
      </c>
      <c r="D1945" s="96">
        <v>0.65493311342592586</v>
      </c>
      <c r="E1945" s="95">
        <f t="shared" si="30"/>
        <v>3881.7</v>
      </c>
      <c r="F1945" s="94" t="s">
        <v>16</v>
      </c>
    </row>
    <row r="1946" spans="2:6" ht="14.5">
      <c r="B1946" s="94">
        <v>88</v>
      </c>
      <c r="C1946" s="95">
        <v>40.854999999999997</v>
      </c>
      <c r="D1946" s="96">
        <v>0.65496412037037033</v>
      </c>
      <c r="E1946" s="95">
        <f t="shared" si="30"/>
        <v>3595.24</v>
      </c>
      <c r="F1946" s="94" t="s">
        <v>16</v>
      </c>
    </row>
    <row r="1947" spans="2:6" ht="14.5">
      <c r="B1947" s="94">
        <v>150</v>
      </c>
      <c r="C1947" s="95">
        <v>40.85</v>
      </c>
      <c r="D1947" s="96">
        <v>0.65569150462962966</v>
      </c>
      <c r="E1947" s="95">
        <f t="shared" si="30"/>
        <v>6127.5</v>
      </c>
      <c r="F1947" s="94" t="s">
        <v>16</v>
      </c>
    </row>
    <row r="1948" spans="2:6" ht="14.5">
      <c r="B1948" s="94">
        <v>180</v>
      </c>
      <c r="C1948" s="95">
        <v>40.85</v>
      </c>
      <c r="D1948" s="96">
        <v>0.65569150462962966</v>
      </c>
      <c r="E1948" s="95">
        <f t="shared" si="30"/>
        <v>7353</v>
      </c>
      <c r="F1948" s="94" t="s">
        <v>16</v>
      </c>
    </row>
    <row r="1949" spans="2:6" ht="14.5">
      <c r="B1949" s="94">
        <v>18</v>
      </c>
      <c r="C1949" s="95">
        <v>40.85</v>
      </c>
      <c r="D1949" s="96">
        <v>0.65569150462962966</v>
      </c>
      <c r="E1949" s="95">
        <f t="shared" si="30"/>
        <v>735.30000000000007</v>
      </c>
      <c r="F1949" s="94" t="s">
        <v>16</v>
      </c>
    </row>
    <row r="1950" spans="2:6" ht="14.5">
      <c r="B1950" s="94">
        <v>129</v>
      </c>
      <c r="C1950" s="95">
        <v>40.840000000000003</v>
      </c>
      <c r="D1950" s="96">
        <v>0.65588935185185182</v>
      </c>
      <c r="E1950" s="95">
        <f t="shared" si="30"/>
        <v>5268.3600000000006</v>
      </c>
      <c r="F1950" s="94" t="s">
        <v>16</v>
      </c>
    </row>
    <row r="1951" spans="2:6" ht="14.5">
      <c r="B1951" s="94">
        <v>216</v>
      </c>
      <c r="C1951" s="95">
        <v>40.844999999999999</v>
      </c>
      <c r="D1951" s="96">
        <v>0.65588935185185182</v>
      </c>
      <c r="E1951" s="95">
        <f t="shared" si="30"/>
        <v>8822.52</v>
      </c>
      <c r="F1951" s="94" t="s">
        <v>16</v>
      </c>
    </row>
    <row r="1952" spans="2:6" ht="14.5">
      <c r="B1952" s="94">
        <v>259</v>
      </c>
      <c r="C1952" s="95">
        <v>40.835000000000001</v>
      </c>
      <c r="D1952" s="96">
        <v>0.65610999999999997</v>
      </c>
      <c r="E1952" s="95">
        <f t="shared" si="30"/>
        <v>10576.264999999999</v>
      </c>
      <c r="F1952" s="94" t="s">
        <v>16</v>
      </c>
    </row>
    <row r="1953" spans="2:6" ht="14.5">
      <c r="B1953" s="94">
        <v>357</v>
      </c>
      <c r="C1953" s="95">
        <v>40.844999999999999</v>
      </c>
      <c r="D1953" s="96">
        <v>0.6565826388888889</v>
      </c>
      <c r="E1953" s="95">
        <f t="shared" si="30"/>
        <v>14581.664999999999</v>
      </c>
      <c r="F1953" s="94" t="s">
        <v>16</v>
      </c>
    </row>
    <row r="1954" spans="2:6" ht="14.5">
      <c r="B1954" s="94">
        <v>31</v>
      </c>
      <c r="C1954" s="95">
        <v>40.844999999999999</v>
      </c>
      <c r="D1954" s="96">
        <v>0.6565826388888889</v>
      </c>
      <c r="E1954" s="95">
        <f t="shared" si="30"/>
        <v>1266.1949999999999</v>
      </c>
      <c r="F1954" s="94" t="s">
        <v>16</v>
      </c>
    </row>
    <row r="1955" spans="2:6" ht="14.5">
      <c r="B1955" s="94">
        <v>107</v>
      </c>
      <c r="C1955" s="95">
        <v>40.844999999999999</v>
      </c>
      <c r="D1955" s="96">
        <v>0.65701041666666671</v>
      </c>
      <c r="E1955" s="95">
        <f t="shared" si="30"/>
        <v>4370.415</v>
      </c>
      <c r="F1955" s="94" t="s">
        <v>16</v>
      </c>
    </row>
    <row r="1956" spans="2:6" ht="14.5">
      <c r="B1956" s="94">
        <v>102</v>
      </c>
      <c r="C1956" s="95">
        <v>40.844999999999999</v>
      </c>
      <c r="D1956" s="96">
        <v>0.65701041666666671</v>
      </c>
      <c r="E1956" s="95">
        <f t="shared" si="30"/>
        <v>4166.1899999999996</v>
      </c>
      <c r="F1956" s="94" t="s">
        <v>16</v>
      </c>
    </row>
    <row r="1957" spans="2:6" ht="14.5">
      <c r="B1957" s="94">
        <v>180</v>
      </c>
      <c r="C1957" s="95">
        <v>40.840000000000003</v>
      </c>
      <c r="D1957" s="96">
        <v>0.65713989583333332</v>
      </c>
      <c r="E1957" s="95">
        <f t="shared" si="30"/>
        <v>7351.2000000000007</v>
      </c>
      <c r="F1957" s="94" t="s">
        <v>16</v>
      </c>
    </row>
    <row r="1958" spans="2:6" ht="14.5">
      <c r="B1958" s="94">
        <v>108</v>
      </c>
      <c r="C1958" s="95">
        <v>40.835000000000001</v>
      </c>
      <c r="D1958" s="96">
        <v>0.65715574074074079</v>
      </c>
      <c r="E1958" s="95">
        <f t="shared" si="30"/>
        <v>4410.18</v>
      </c>
      <c r="F1958" s="94" t="s">
        <v>16</v>
      </c>
    </row>
    <row r="1959" spans="2:6" ht="14.5">
      <c r="B1959" s="94">
        <v>497</v>
      </c>
      <c r="C1959" s="95">
        <v>40.83</v>
      </c>
      <c r="D1959" s="96">
        <v>0.65739988425925933</v>
      </c>
      <c r="E1959" s="95">
        <f t="shared" si="30"/>
        <v>20292.509999999998</v>
      </c>
      <c r="F1959" s="94" t="s">
        <v>16</v>
      </c>
    </row>
    <row r="1960" spans="2:6" ht="14.5">
      <c r="B1960" s="94">
        <v>216</v>
      </c>
      <c r="C1960" s="95">
        <v>40.825000000000003</v>
      </c>
      <c r="D1960" s="96">
        <v>0.65739990740740739</v>
      </c>
      <c r="E1960" s="95">
        <f t="shared" si="30"/>
        <v>8818.2000000000007</v>
      </c>
      <c r="F1960" s="94" t="s">
        <v>16</v>
      </c>
    </row>
    <row r="1961" spans="2:6" ht="14.5">
      <c r="B1961" s="94">
        <v>468</v>
      </c>
      <c r="C1961" s="95">
        <v>40.835000000000001</v>
      </c>
      <c r="D1961" s="96">
        <v>0.65787180555555558</v>
      </c>
      <c r="E1961" s="95">
        <f t="shared" si="30"/>
        <v>19110.78</v>
      </c>
      <c r="F1961" s="94" t="s">
        <v>16</v>
      </c>
    </row>
    <row r="1962" spans="2:6" ht="14.5">
      <c r="B1962" s="94">
        <v>323</v>
      </c>
      <c r="C1962" s="95">
        <v>40.83</v>
      </c>
      <c r="D1962" s="96">
        <v>0.65788777777777774</v>
      </c>
      <c r="E1962" s="95">
        <f t="shared" si="30"/>
        <v>13188.09</v>
      </c>
      <c r="F1962" s="94" t="s">
        <v>16</v>
      </c>
    </row>
    <row r="1963" spans="2:6" ht="14.5">
      <c r="B1963" s="94">
        <v>140</v>
      </c>
      <c r="C1963" s="95">
        <v>40.825000000000003</v>
      </c>
      <c r="D1963" s="96">
        <v>0.65812027777777782</v>
      </c>
      <c r="E1963" s="95">
        <f t="shared" si="30"/>
        <v>5715.5</v>
      </c>
      <c r="F1963" s="94" t="s">
        <v>16</v>
      </c>
    </row>
    <row r="1964" spans="2:6" ht="14.5">
      <c r="B1964" s="94">
        <v>84</v>
      </c>
      <c r="C1964" s="95">
        <v>40.82</v>
      </c>
      <c r="D1964" s="96">
        <v>0.6581217245370371</v>
      </c>
      <c r="E1964" s="95">
        <f t="shared" si="30"/>
        <v>3428.88</v>
      </c>
      <c r="F1964" s="94" t="s">
        <v>16</v>
      </c>
    </row>
    <row r="1965" spans="2:6" ht="14.5">
      <c r="B1965" s="94">
        <v>184</v>
      </c>
      <c r="C1965" s="95">
        <v>40.82</v>
      </c>
      <c r="D1965" s="96">
        <v>0.65823800925925924</v>
      </c>
      <c r="E1965" s="95">
        <f t="shared" si="30"/>
        <v>7510.88</v>
      </c>
      <c r="F1965" s="94" t="s">
        <v>16</v>
      </c>
    </row>
    <row r="1966" spans="2:6" ht="14.5">
      <c r="B1966" s="94">
        <v>184</v>
      </c>
      <c r="C1966" s="95">
        <v>40.814999999999998</v>
      </c>
      <c r="D1966" s="96">
        <v>0.65833325231481477</v>
      </c>
      <c r="E1966" s="95">
        <f t="shared" si="30"/>
        <v>7509.9599999999991</v>
      </c>
      <c r="F1966" s="94" t="s">
        <v>16</v>
      </c>
    </row>
    <row r="1967" spans="2:6" ht="14.5">
      <c r="B1967" s="94">
        <v>86</v>
      </c>
      <c r="C1967" s="95">
        <v>40.81</v>
      </c>
      <c r="D1967" s="96">
        <v>0.65898400462962969</v>
      </c>
      <c r="E1967" s="95">
        <f t="shared" si="30"/>
        <v>3509.6600000000003</v>
      </c>
      <c r="F1967" s="94" t="s">
        <v>16</v>
      </c>
    </row>
    <row r="1968" spans="2:6" ht="14.5">
      <c r="B1968" s="94">
        <v>49</v>
      </c>
      <c r="C1968" s="95">
        <v>40.805</v>
      </c>
      <c r="D1968" s="96">
        <v>0.6589847685185185</v>
      </c>
      <c r="E1968" s="95">
        <f t="shared" si="30"/>
        <v>1999.4449999999999</v>
      </c>
      <c r="F1968" s="94" t="s">
        <v>16</v>
      </c>
    </row>
    <row r="1969" spans="2:6" ht="14.5">
      <c r="B1969" s="94">
        <v>34</v>
      </c>
      <c r="C1969" s="95">
        <v>40.805</v>
      </c>
      <c r="D1969" s="96">
        <v>0.65898480324074071</v>
      </c>
      <c r="E1969" s="95">
        <f t="shared" si="30"/>
        <v>1387.37</v>
      </c>
      <c r="F1969" s="94" t="s">
        <v>16</v>
      </c>
    </row>
    <row r="1970" spans="2:6" ht="14.5">
      <c r="B1970" s="94">
        <v>486</v>
      </c>
      <c r="C1970" s="95">
        <v>40.799999999999997</v>
      </c>
      <c r="D1970" s="96">
        <v>0.65919953703703704</v>
      </c>
      <c r="E1970" s="95">
        <f t="shared" si="30"/>
        <v>19828.8</v>
      </c>
      <c r="F1970" s="94" t="s">
        <v>16</v>
      </c>
    </row>
    <row r="1971" spans="2:6" ht="14.5">
      <c r="B1971" s="94">
        <v>10</v>
      </c>
      <c r="C1971" s="95">
        <v>40.799999999999997</v>
      </c>
      <c r="D1971" s="96">
        <v>0.65919953703703704</v>
      </c>
      <c r="E1971" s="95">
        <f t="shared" si="30"/>
        <v>408</v>
      </c>
      <c r="F1971" s="94" t="s">
        <v>16</v>
      </c>
    </row>
    <row r="1972" spans="2:6" ht="14.5">
      <c r="B1972" s="94">
        <v>216</v>
      </c>
      <c r="C1972" s="95">
        <v>40.795000000000002</v>
      </c>
      <c r="D1972" s="96">
        <v>0.65924790509259257</v>
      </c>
      <c r="E1972" s="95">
        <f t="shared" si="30"/>
        <v>8811.7200000000012</v>
      </c>
      <c r="F1972" s="94" t="s">
        <v>16</v>
      </c>
    </row>
    <row r="1973" spans="2:6" ht="14.5">
      <c r="B1973" s="94">
        <v>15</v>
      </c>
      <c r="C1973" s="95">
        <v>40.82</v>
      </c>
      <c r="D1973" s="96">
        <v>0.66047585648148155</v>
      </c>
      <c r="E1973" s="95">
        <f t="shared" si="30"/>
        <v>612.29999999999995</v>
      </c>
      <c r="F1973" s="94" t="s">
        <v>16</v>
      </c>
    </row>
    <row r="1974" spans="2:6" ht="14.5">
      <c r="B1974" s="94">
        <v>97</v>
      </c>
      <c r="C1974" s="95">
        <v>40.82</v>
      </c>
      <c r="D1974" s="96">
        <v>0.66047589120370376</v>
      </c>
      <c r="E1974" s="95">
        <f t="shared" si="30"/>
        <v>3959.54</v>
      </c>
      <c r="F1974" s="94" t="s">
        <v>16</v>
      </c>
    </row>
    <row r="1975" spans="2:6" ht="14.5">
      <c r="B1975" s="94">
        <v>1</v>
      </c>
      <c r="C1975" s="95">
        <v>40.82</v>
      </c>
      <c r="D1975" s="96">
        <v>0.66047592592592597</v>
      </c>
      <c r="E1975" s="95">
        <f t="shared" si="30"/>
        <v>40.82</v>
      </c>
      <c r="F1975" s="94" t="s">
        <v>16</v>
      </c>
    </row>
    <row r="1976" spans="2:6" ht="14.5">
      <c r="B1976" s="94">
        <v>65</v>
      </c>
      <c r="C1976" s="95">
        <v>40.82</v>
      </c>
      <c r="D1976" s="96">
        <v>0.66047596064814817</v>
      </c>
      <c r="E1976" s="95">
        <f t="shared" si="30"/>
        <v>2653.3</v>
      </c>
      <c r="F1976" s="94" t="s">
        <v>16</v>
      </c>
    </row>
    <row r="1977" spans="2:6" ht="14.5">
      <c r="B1977" s="94">
        <v>1075</v>
      </c>
      <c r="C1977" s="95">
        <v>40.82</v>
      </c>
      <c r="D1977" s="96">
        <v>0.66047598379629624</v>
      </c>
      <c r="E1977" s="95">
        <f t="shared" si="30"/>
        <v>43881.5</v>
      </c>
      <c r="F1977" s="94" t="s">
        <v>16</v>
      </c>
    </row>
    <row r="1978" spans="2:6" ht="14.5">
      <c r="B1978" s="94">
        <v>437</v>
      </c>
      <c r="C1978" s="95">
        <v>40.825000000000003</v>
      </c>
      <c r="D1978" s="96">
        <v>0.66064821759259262</v>
      </c>
      <c r="E1978" s="95">
        <f t="shared" si="30"/>
        <v>17840.525000000001</v>
      </c>
      <c r="F1978" s="94" t="s">
        <v>16</v>
      </c>
    </row>
    <row r="1979" spans="2:6" ht="14.5">
      <c r="B1979" s="94">
        <v>98</v>
      </c>
      <c r="C1979" s="95">
        <v>40.825000000000003</v>
      </c>
      <c r="D1979" s="96">
        <v>0.66116238425925922</v>
      </c>
      <c r="E1979" s="95">
        <f t="shared" si="30"/>
        <v>4000.8500000000004</v>
      </c>
      <c r="F1979" s="94" t="s">
        <v>16</v>
      </c>
    </row>
    <row r="1980" spans="2:6" ht="14.5">
      <c r="B1980" s="94">
        <v>64</v>
      </c>
      <c r="C1980" s="95">
        <v>40.840000000000003</v>
      </c>
      <c r="D1980" s="96">
        <v>0.66124600694444446</v>
      </c>
      <c r="E1980" s="95">
        <f t="shared" si="30"/>
        <v>2613.7600000000002</v>
      </c>
      <c r="F1980" s="94" t="s">
        <v>16</v>
      </c>
    </row>
    <row r="1981" spans="2:6" ht="14.5">
      <c r="B1981" s="94">
        <v>68</v>
      </c>
      <c r="C1981" s="95">
        <v>40.840000000000003</v>
      </c>
      <c r="D1981" s="96">
        <v>0.66125043981481479</v>
      </c>
      <c r="E1981" s="95">
        <f t="shared" si="30"/>
        <v>2777.1200000000003</v>
      </c>
      <c r="F1981" s="94" t="s">
        <v>16</v>
      </c>
    </row>
    <row r="1982" spans="2:6" ht="14.5">
      <c r="B1982" s="94">
        <v>44</v>
      </c>
      <c r="C1982" s="95">
        <v>40.840000000000003</v>
      </c>
      <c r="D1982" s="96">
        <v>0.66125043981481479</v>
      </c>
      <c r="E1982" s="95">
        <f t="shared" si="30"/>
        <v>1796.96</v>
      </c>
      <c r="F1982" s="94" t="s">
        <v>16</v>
      </c>
    </row>
    <row r="1983" spans="2:6" ht="14.5">
      <c r="B1983" s="94">
        <v>69</v>
      </c>
      <c r="C1983" s="95">
        <v>40.844999999999999</v>
      </c>
      <c r="D1983" s="96">
        <v>0.66157834490740741</v>
      </c>
      <c r="E1983" s="95">
        <f t="shared" si="30"/>
        <v>2818.3049999999998</v>
      </c>
      <c r="F1983" s="94" t="s">
        <v>16</v>
      </c>
    </row>
    <row r="1984" spans="2:6" ht="14.5">
      <c r="B1984" s="94">
        <v>105</v>
      </c>
      <c r="C1984" s="95">
        <v>40.844999999999999</v>
      </c>
      <c r="D1984" s="96">
        <v>0.66157834490740741</v>
      </c>
      <c r="E1984" s="95">
        <f t="shared" si="30"/>
        <v>4288.7249999999995</v>
      </c>
      <c r="F1984" s="94" t="s">
        <v>16</v>
      </c>
    </row>
    <row r="1985" spans="2:6" ht="14.5">
      <c r="B1985" s="94">
        <v>206</v>
      </c>
      <c r="C1985" s="95">
        <v>40.844999999999999</v>
      </c>
      <c r="D1985" s="96">
        <v>0.66157851851851845</v>
      </c>
      <c r="E1985" s="95">
        <f t="shared" si="30"/>
        <v>8414.07</v>
      </c>
      <c r="F1985" s="94" t="s">
        <v>16</v>
      </c>
    </row>
    <row r="1986" spans="2:6" ht="14.5">
      <c r="B1986" s="94">
        <v>35</v>
      </c>
      <c r="C1986" s="95">
        <v>40.844999999999999</v>
      </c>
      <c r="D1986" s="96">
        <v>0.66157851851851845</v>
      </c>
      <c r="E1986" s="95">
        <f t="shared" si="30"/>
        <v>1429.575</v>
      </c>
      <c r="F1986" s="94" t="s">
        <v>16</v>
      </c>
    </row>
    <row r="1987" spans="2:6" ht="14.5">
      <c r="B1987" s="94">
        <v>35</v>
      </c>
      <c r="C1987" s="95">
        <v>40.844999999999999</v>
      </c>
      <c r="D1987" s="96">
        <v>0.66157851851851845</v>
      </c>
      <c r="E1987" s="95">
        <f t="shared" si="30"/>
        <v>1429.575</v>
      </c>
      <c r="F1987" s="94" t="s">
        <v>16</v>
      </c>
    </row>
    <row r="1988" spans="2:6" ht="14.5">
      <c r="B1988" s="94">
        <v>57</v>
      </c>
      <c r="C1988" s="95">
        <v>40.844999999999999</v>
      </c>
      <c r="D1988" s="96">
        <v>0.66157851851851845</v>
      </c>
      <c r="E1988" s="95">
        <f t="shared" si="30"/>
        <v>2328.165</v>
      </c>
      <c r="F1988" s="94" t="s">
        <v>16</v>
      </c>
    </row>
    <row r="1989" spans="2:6" ht="14.5">
      <c r="B1989" s="94">
        <v>49</v>
      </c>
      <c r="C1989" s="95">
        <v>40.844999999999999</v>
      </c>
      <c r="D1989" s="96">
        <v>0.66157851851851845</v>
      </c>
      <c r="E1989" s="95">
        <f t="shared" si="30"/>
        <v>2001.405</v>
      </c>
      <c r="F1989" s="94" t="s">
        <v>16</v>
      </c>
    </row>
    <row r="1990" spans="2:6" ht="14.5">
      <c r="B1990" s="94">
        <v>150</v>
      </c>
      <c r="C1990" s="95">
        <v>40.844999999999999</v>
      </c>
      <c r="D1990" s="96">
        <v>0.66157851851851845</v>
      </c>
      <c r="E1990" s="95">
        <f t="shared" ref="E1990:E2053" si="31">C1990*B1990</f>
        <v>6126.75</v>
      </c>
      <c r="F1990" s="94" t="s">
        <v>16</v>
      </c>
    </row>
    <row r="1991" spans="2:6" ht="14.5">
      <c r="B1991" s="94">
        <v>45</v>
      </c>
      <c r="C1991" s="95">
        <v>40.844999999999999</v>
      </c>
      <c r="D1991" s="96">
        <v>0.66157851851851845</v>
      </c>
      <c r="E1991" s="95">
        <f t="shared" si="31"/>
        <v>1838.0249999999999</v>
      </c>
      <c r="F1991" s="94" t="s">
        <v>16</v>
      </c>
    </row>
    <row r="1992" spans="2:6" ht="14.5">
      <c r="B1992" s="94">
        <v>394</v>
      </c>
      <c r="C1992" s="95">
        <v>40.840000000000003</v>
      </c>
      <c r="D1992" s="96">
        <v>0.66167243055555558</v>
      </c>
      <c r="E1992" s="95">
        <f t="shared" si="31"/>
        <v>16090.960000000001</v>
      </c>
      <c r="F1992" s="94" t="s">
        <v>16</v>
      </c>
    </row>
    <row r="1993" spans="2:6" ht="14.5">
      <c r="B1993" s="94">
        <v>220</v>
      </c>
      <c r="C1993" s="95">
        <v>40.840000000000003</v>
      </c>
      <c r="D1993" s="96">
        <v>0.66172616898148151</v>
      </c>
      <c r="E1993" s="95">
        <f t="shared" si="31"/>
        <v>8984.8000000000011</v>
      </c>
      <c r="F1993" s="94" t="s">
        <v>16</v>
      </c>
    </row>
    <row r="1994" spans="2:6" ht="14.5">
      <c r="B1994" s="94">
        <v>172</v>
      </c>
      <c r="C1994" s="95">
        <v>40.835000000000001</v>
      </c>
      <c r="D1994" s="96">
        <v>0.66186611111111116</v>
      </c>
      <c r="E1994" s="95">
        <f t="shared" si="31"/>
        <v>7023.62</v>
      </c>
      <c r="F1994" s="94" t="s">
        <v>16</v>
      </c>
    </row>
    <row r="1995" spans="2:6" ht="14.5">
      <c r="B1995" s="94">
        <v>146</v>
      </c>
      <c r="C1995" s="95">
        <v>40.83</v>
      </c>
      <c r="D1995" s="96">
        <v>0.6619155902777778</v>
      </c>
      <c r="E1995" s="95">
        <f t="shared" si="31"/>
        <v>5961.1799999999994</v>
      </c>
      <c r="F1995" s="94" t="s">
        <v>16</v>
      </c>
    </row>
    <row r="1996" spans="2:6" ht="14.5">
      <c r="B1996" s="94">
        <v>96</v>
      </c>
      <c r="C1996" s="95">
        <v>40.835000000000001</v>
      </c>
      <c r="D1996" s="96">
        <v>0.66239962962962962</v>
      </c>
      <c r="E1996" s="95">
        <f t="shared" si="31"/>
        <v>3920.16</v>
      </c>
      <c r="F1996" s="94" t="s">
        <v>16</v>
      </c>
    </row>
    <row r="1997" spans="2:6" ht="14.5">
      <c r="B1997" s="94">
        <v>398</v>
      </c>
      <c r="C1997" s="95">
        <v>40.83</v>
      </c>
      <c r="D1997" s="96">
        <v>0.66247910879629635</v>
      </c>
      <c r="E1997" s="95">
        <f t="shared" si="31"/>
        <v>16250.34</v>
      </c>
      <c r="F1997" s="94" t="s">
        <v>16</v>
      </c>
    </row>
    <row r="1998" spans="2:6" ht="14.5">
      <c r="B1998" s="94">
        <v>174</v>
      </c>
      <c r="C1998" s="95">
        <v>40.825000000000003</v>
      </c>
      <c r="D1998" s="96">
        <v>0.66250789351851858</v>
      </c>
      <c r="E1998" s="95">
        <f t="shared" si="31"/>
        <v>7103.55</v>
      </c>
      <c r="F1998" s="94" t="s">
        <v>16</v>
      </c>
    </row>
    <row r="1999" spans="2:6" ht="14.5">
      <c r="B1999" s="94">
        <v>104</v>
      </c>
      <c r="C1999" s="95">
        <v>40.82</v>
      </c>
      <c r="D1999" s="96">
        <v>0.66259964120370374</v>
      </c>
      <c r="E1999" s="95">
        <f t="shared" si="31"/>
        <v>4245.28</v>
      </c>
      <c r="F1999" s="94" t="s">
        <v>16</v>
      </c>
    </row>
    <row r="2000" spans="2:6" ht="14.5">
      <c r="B2000" s="94">
        <v>151</v>
      </c>
      <c r="C2000" s="95">
        <v>40.82</v>
      </c>
      <c r="D2000" s="96">
        <v>0.66275333333333331</v>
      </c>
      <c r="E2000" s="95">
        <f t="shared" si="31"/>
        <v>6163.82</v>
      </c>
      <c r="F2000" s="94" t="s">
        <v>16</v>
      </c>
    </row>
    <row r="2001" spans="2:6" ht="14.5">
      <c r="B2001" s="94">
        <v>13</v>
      </c>
      <c r="C2001" s="95">
        <v>40.814999999999998</v>
      </c>
      <c r="D2001" s="96">
        <v>0.66305547453703706</v>
      </c>
      <c r="E2001" s="95">
        <f t="shared" si="31"/>
        <v>530.59500000000003</v>
      </c>
      <c r="F2001" s="94" t="s">
        <v>16</v>
      </c>
    </row>
    <row r="2002" spans="2:6" ht="14.5">
      <c r="B2002" s="94">
        <v>30</v>
      </c>
      <c r="C2002" s="95">
        <v>40.835000000000001</v>
      </c>
      <c r="D2002" s="96">
        <v>0.66385203703703699</v>
      </c>
      <c r="E2002" s="95">
        <f t="shared" si="31"/>
        <v>1225.05</v>
      </c>
      <c r="F2002" s="94" t="s">
        <v>16</v>
      </c>
    </row>
    <row r="2003" spans="2:6" ht="14.5">
      <c r="B2003" s="94">
        <v>120</v>
      </c>
      <c r="C2003" s="95">
        <v>40.835000000000001</v>
      </c>
      <c r="D2003" s="96">
        <v>0.66385204861111113</v>
      </c>
      <c r="E2003" s="95">
        <f t="shared" si="31"/>
        <v>4900.2</v>
      </c>
      <c r="F2003" s="94" t="s">
        <v>16</v>
      </c>
    </row>
    <row r="2004" spans="2:6" ht="14.5">
      <c r="B2004" s="94">
        <v>130</v>
      </c>
      <c r="C2004" s="95">
        <v>40.835000000000001</v>
      </c>
      <c r="D2004" s="96">
        <v>0.66392168981481481</v>
      </c>
      <c r="E2004" s="95">
        <f t="shared" si="31"/>
        <v>5308.55</v>
      </c>
      <c r="F2004" s="94" t="s">
        <v>16</v>
      </c>
    </row>
    <row r="2005" spans="2:6" ht="14.5">
      <c r="B2005" s="94">
        <v>35</v>
      </c>
      <c r="C2005" s="95">
        <v>40.835000000000001</v>
      </c>
      <c r="D2005" s="96">
        <v>0.66392168981481481</v>
      </c>
      <c r="E2005" s="95">
        <f t="shared" si="31"/>
        <v>1429.2250000000001</v>
      </c>
      <c r="F2005" s="94" t="s">
        <v>16</v>
      </c>
    </row>
    <row r="2006" spans="2:6" ht="14.5">
      <c r="B2006" s="94">
        <v>203</v>
      </c>
      <c r="C2006" s="95">
        <v>40.83</v>
      </c>
      <c r="D2006" s="96">
        <v>0.66395726851851855</v>
      </c>
      <c r="E2006" s="95">
        <f t="shared" si="31"/>
        <v>8288.49</v>
      </c>
      <c r="F2006" s="94" t="s">
        <v>16</v>
      </c>
    </row>
    <row r="2007" spans="2:6" ht="14.5">
      <c r="B2007" s="94">
        <v>16</v>
      </c>
      <c r="C2007" s="95">
        <v>40.835000000000001</v>
      </c>
      <c r="D2007" s="96">
        <v>0.66397729166666664</v>
      </c>
      <c r="E2007" s="95">
        <f t="shared" si="31"/>
        <v>653.36</v>
      </c>
      <c r="F2007" s="94" t="s">
        <v>16</v>
      </c>
    </row>
    <row r="2008" spans="2:6" ht="14.5">
      <c r="B2008" s="94">
        <v>78</v>
      </c>
      <c r="C2008" s="95">
        <v>40.835000000000001</v>
      </c>
      <c r="D2008" s="96">
        <v>0.66400793981481476</v>
      </c>
      <c r="E2008" s="95">
        <f t="shared" si="31"/>
        <v>3185.13</v>
      </c>
      <c r="F2008" s="94" t="s">
        <v>16</v>
      </c>
    </row>
    <row r="2009" spans="2:6" ht="14.5">
      <c r="B2009" s="94">
        <v>158</v>
      </c>
      <c r="C2009" s="95">
        <v>40.840000000000003</v>
      </c>
      <c r="D2009" s="96">
        <v>0.66408025462962961</v>
      </c>
      <c r="E2009" s="95">
        <f t="shared" si="31"/>
        <v>6452.72</v>
      </c>
      <c r="F2009" s="94" t="s">
        <v>16</v>
      </c>
    </row>
    <row r="2010" spans="2:6" ht="14.5">
      <c r="B2010" s="94">
        <v>123</v>
      </c>
      <c r="C2010" s="95">
        <v>40.840000000000003</v>
      </c>
      <c r="D2010" s="96">
        <v>0.66408025462962961</v>
      </c>
      <c r="E2010" s="95">
        <f t="shared" si="31"/>
        <v>5023.3200000000006</v>
      </c>
      <c r="F2010" s="94" t="s">
        <v>16</v>
      </c>
    </row>
    <row r="2011" spans="2:6" ht="14.5">
      <c r="B2011" s="94">
        <v>67</v>
      </c>
      <c r="C2011" s="95">
        <v>40.840000000000003</v>
      </c>
      <c r="D2011" s="96">
        <v>0.66408025462962961</v>
      </c>
      <c r="E2011" s="95">
        <f t="shared" si="31"/>
        <v>2736.28</v>
      </c>
      <c r="F2011" s="94" t="s">
        <v>16</v>
      </c>
    </row>
    <row r="2012" spans="2:6" ht="14.5">
      <c r="B2012" s="94">
        <v>177</v>
      </c>
      <c r="C2012" s="95">
        <v>40.840000000000003</v>
      </c>
      <c r="D2012" s="96">
        <v>0.66408025462962961</v>
      </c>
      <c r="E2012" s="95">
        <f t="shared" si="31"/>
        <v>7228.68</v>
      </c>
      <c r="F2012" s="94" t="s">
        <v>16</v>
      </c>
    </row>
    <row r="2013" spans="2:6" ht="14.5">
      <c r="B2013" s="94">
        <v>122</v>
      </c>
      <c r="C2013" s="95">
        <v>40.840000000000003</v>
      </c>
      <c r="D2013" s="96">
        <v>0.66408027777777778</v>
      </c>
      <c r="E2013" s="95">
        <f t="shared" si="31"/>
        <v>4982.4800000000005</v>
      </c>
      <c r="F2013" s="94" t="s">
        <v>16</v>
      </c>
    </row>
    <row r="2014" spans="2:6" ht="14.5">
      <c r="B2014" s="94">
        <v>73</v>
      </c>
      <c r="C2014" s="95">
        <v>40.840000000000003</v>
      </c>
      <c r="D2014" s="96">
        <v>0.66461767361111113</v>
      </c>
      <c r="E2014" s="95">
        <f t="shared" si="31"/>
        <v>2981.32</v>
      </c>
      <c r="F2014" s="94" t="s">
        <v>16</v>
      </c>
    </row>
    <row r="2015" spans="2:6" ht="14.5">
      <c r="B2015" s="94">
        <v>67</v>
      </c>
      <c r="C2015" s="95">
        <v>40.840000000000003</v>
      </c>
      <c r="D2015" s="96">
        <v>0.66461770833333333</v>
      </c>
      <c r="E2015" s="95">
        <f t="shared" si="31"/>
        <v>2736.28</v>
      </c>
      <c r="F2015" s="94" t="s">
        <v>16</v>
      </c>
    </row>
    <row r="2016" spans="2:6" ht="14.5">
      <c r="B2016" s="94">
        <v>60</v>
      </c>
      <c r="C2016" s="95">
        <v>40.840000000000003</v>
      </c>
      <c r="D2016" s="96">
        <v>0.66461775462962958</v>
      </c>
      <c r="E2016" s="95">
        <f t="shared" si="31"/>
        <v>2450.4</v>
      </c>
      <c r="F2016" s="94" t="s">
        <v>16</v>
      </c>
    </row>
    <row r="2017" spans="2:6" ht="14.5">
      <c r="B2017" s="94">
        <v>150</v>
      </c>
      <c r="C2017" s="95">
        <v>40.840000000000003</v>
      </c>
      <c r="D2017" s="96">
        <v>0.66461790509259255</v>
      </c>
      <c r="E2017" s="95">
        <f t="shared" si="31"/>
        <v>6126.0000000000009</v>
      </c>
      <c r="F2017" s="94" t="s">
        <v>16</v>
      </c>
    </row>
    <row r="2018" spans="2:6" ht="14.5">
      <c r="B2018" s="94">
        <v>17</v>
      </c>
      <c r="C2018" s="95">
        <v>40.840000000000003</v>
      </c>
      <c r="D2018" s="96">
        <v>0.66461790509259255</v>
      </c>
      <c r="E2018" s="95">
        <f t="shared" si="31"/>
        <v>694.28000000000009</v>
      </c>
      <c r="F2018" s="94" t="s">
        <v>16</v>
      </c>
    </row>
    <row r="2019" spans="2:6" ht="14.5">
      <c r="B2019" s="94">
        <v>35</v>
      </c>
      <c r="C2019" s="95">
        <v>40.840000000000003</v>
      </c>
      <c r="D2019" s="96">
        <v>0.66461790509259255</v>
      </c>
      <c r="E2019" s="95">
        <f t="shared" si="31"/>
        <v>1429.4</v>
      </c>
      <c r="F2019" s="94" t="s">
        <v>16</v>
      </c>
    </row>
    <row r="2020" spans="2:6" ht="14.5">
      <c r="B2020" s="94">
        <v>48</v>
      </c>
      <c r="C2020" s="95">
        <v>40.840000000000003</v>
      </c>
      <c r="D2020" s="96">
        <v>0.66461793981481476</v>
      </c>
      <c r="E2020" s="95">
        <f t="shared" si="31"/>
        <v>1960.3200000000002</v>
      </c>
      <c r="F2020" s="94" t="s">
        <v>16</v>
      </c>
    </row>
    <row r="2021" spans="2:6" ht="14.5">
      <c r="B2021" s="94">
        <v>48</v>
      </c>
      <c r="C2021" s="95">
        <v>40.840000000000003</v>
      </c>
      <c r="D2021" s="96">
        <v>0.66461798611111111</v>
      </c>
      <c r="E2021" s="95">
        <f t="shared" si="31"/>
        <v>1960.3200000000002</v>
      </c>
      <c r="F2021" s="94" t="s">
        <v>16</v>
      </c>
    </row>
    <row r="2022" spans="2:6" ht="14.5">
      <c r="B2022" s="94">
        <v>148</v>
      </c>
      <c r="C2022" s="95">
        <v>40.854999999999997</v>
      </c>
      <c r="D2022" s="96">
        <v>0.66538186342592598</v>
      </c>
      <c r="E2022" s="95">
        <f t="shared" si="31"/>
        <v>6046.54</v>
      </c>
      <c r="F2022" s="94" t="s">
        <v>16</v>
      </c>
    </row>
    <row r="2023" spans="2:6" ht="14.5">
      <c r="B2023" s="94">
        <v>150</v>
      </c>
      <c r="C2023" s="95">
        <v>40.865000000000002</v>
      </c>
      <c r="D2023" s="96">
        <v>0.66625424768518515</v>
      </c>
      <c r="E2023" s="95">
        <f t="shared" si="31"/>
        <v>6129.75</v>
      </c>
      <c r="F2023" s="94" t="s">
        <v>16</v>
      </c>
    </row>
    <row r="2024" spans="2:6" ht="14.5">
      <c r="B2024" s="94">
        <v>150</v>
      </c>
      <c r="C2024" s="95">
        <v>40.865000000000002</v>
      </c>
      <c r="D2024" s="96">
        <v>0.66625424768518515</v>
      </c>
      <c r="E2024" s="95">
        <f t="shared" si="31"/>
        <v>6129.75</v>
      </c>
      <c r="F2024" s="94" t="s">
        <v>16</v>
      </c>
    </row>
    <row r="2025" spans="2:6" ht="14.5">
      <c r="B2025" s="94">
        <v>54</v>
      </c>
      <c r="C2025" s="95">
        <v>40.865000000000002</v>
      </c>
      <c r="D2025" s="96">
        <v>0.66625424768518515</v>
      </c>
      <c r="E2025" s="95">
        <f t="shared" si="31"/>
        <v>2206.71</v>
      </c>
      <c r="F2025" s="94" t="s">
        <v>16</v>
      </c>
    </row>
    <row r="2026" spans="2:6" ht="14.5">
      <c r="B2026" s="94">
        <v>140</v>
      </c>
      <c r="C2026" s="95">
        <v>40.865000000000002</v>
      </c>
      <c r="D2026" s="96">
        <v>0.66625424768518515</v>
      </c>
      <c r="E2026" s="95">
        <f t="shared" si="31"/>
        <v>5721.1</v>
      </c>
      <c r="F2026" s="94" t="s">
        <v>16</v>
      </c>
    </row>
    <row r="2027" spans="2:6" ht="14.5">
      <c r="B2027" s="94">
        <v>50</v>
      </c>
      <c r="C2027" s="95">
        <v>40.865000000000002</v>
      </c>
      <c r="D2027" s="96">
        <v>0.66625449074074072</v>
      </c>
      <c r="E2027" s="95">
        <f t="shared" si="31"/>
        <v>2043.25</v>
      </c>
      <c r="F2027" s="94" t="s">
        <v>16</v>
      </c>
    </row>
    <row r="2028" spans="2:6" ht="14.5">
      <c r="B2028" s="94">
        <v>26</v>
      </c>
      <c r="C2028" s="95">
        <v>40.865000000000002</v>
      </c>
      <c r="D2028" s="96">
        <v>0.66625449074074072</v>
      </c>
      <c r="E2028" s="95">
        <f t="shared" si="31"/>
        <v>1062.49</v>
      </c>
      <c r="F2028" s="94" t="s">
        <v>16</v>
      </c>
    </row>
    <row r="2029" spans="2:6" ht="14.5">
      <c r="B2029" s="94">
        <v>26</v>
      </c>
      <c r="C2029" s="95">
        <v>40.865000000000002</v>
      </c>
      <c r="D2029" s="96">
        <v>0.66625449074074072</v>
      </c>
      <c r="E2029" s="95">
        <f t="shared" si="31"/>
        <v>1062.49</v>
      </c>
      <c r="F2029" s="94" t="s">
        <v>16</v>
      </c>
    </row>
    <row r="2030" spans="2:6" ht="14.5">
      <c r="B2030" s="94">
        <v>19</v>
      </c>
      <c r="C2030" s="95">
        <v>40.865000000000002</v>
      </c>
      <c r="D2030" s="96">
        <v>0.66625456018518514</v>
      </c>
      <c r="E2030" s="95">
        <f t="shared" si="31"/>
        <v>776.43500000000006</v>
      </c>
      <c r="F2030" s="94" t="s">
        <v>16</v>
      </c>
    </row>
    <row r="2031" spans="2:6" ht="14.5">
      <c r="B2031" s="94">
        <v>119</v>
      </c>
      <c r="C2031" s="95">
        <v>40.865000000000002</v>
      </c>
      <c r="D2031" s="96">
        <v>0.66627833333333331</v>
      </c>
      <c r="E2031" s="95">
        <f t="shared" si="31"/>
        <v>4862.9350000000004</v>
      </c>
      <c r="F2031" s="94" t="s">
        <v>16</v>
      </c>
    </row>
    <row r="2032" spans="2:6" ht="14.5">
      <c r="B2032" s="94">
        <v>219</v>
      </c>
      <c r="C2032" s="95">
        <v>40.869999999999997</v>
      </c>
      <c r="D2032" s="96">
        <v>0.66658431712962962</v>
      </c>
      <c r="E2032" s="95">
        <f t="shared" si="31"/>
        <v>8950.5299999999988</v>
      </c>
      <c r="F2032" s="94" t="s">
        <v>16</v>
      </c>
    </row>
    <row r="2033" spans="2:6" ht="14.5">
      <c r="B2033" s="94">
        <v>150</v>
      </c>
      <c r="C2033" s="95">
        <v>40.869999999999997</v>
      </c>
      <c r="D2033" s="96">
        <v>0.66658431712962962</v>
      </c>
      <c r="E2033" s="95">
        <f t="shared" si="31"/>
        <v>6130.5</v>
      </c>
      <c r="F2033" s="94" t="s">
        <v>16</v>
      </c>
    </row>
    <row r="2034" spans="2:6" ht="14.5">
      <c r="B2034" s="94">
        <v>426</v>
      </c>
      <c r="C2034" s="95">
        <v>40.865000000000002</v>
      </c>
      <c r="D2034" s="96">
        <v>0.66658501157407402</v>
      </c>
      <c r="E2034" s="95">
        <f t="shared" si="31"/>
        <v>17408.490000000002</v>
      </c>
      <c r="F2034" s="94" t="s">
        <v>16</v>
      </c>
    </row>
    <row r="2035" spans="2:6" ht="14.5">
      <c r="B2035" s="94">
        <v>279</v>
      </c>
      <c r="C2035" s="95">
        <v>40.865000000000002</v>
      </c>
      <c r="D2035" s="96">
        <v>0.66658501157407402</v>
      </c>
      <c r="E2035" s="95">
        <f t="shared" si="31"/>
        <v>11401.335000000001</v>
      </c>
      <c r="F2035" s="94" t="s">
        <v>16</v>
      </c>
    </row>
    <row r="2036" spans="2:6" ht="14.5">
      <c r="B2036" s="94">
        <v>184</v>
      </c>
      <c r="C2036" s="95">
        <v>40.865000000000002</v>
      </c>
      <c r="D2036" s="96">
        <v>0.66658501157407402</v>
      </c>
      <c r="E2036" s="95">
        <f t="shared" si="31"/>
        <v>7519.1600000000008</v>
      </c>
      <c r="F2036" s="94" t="s">
        <v>16</v>
      </c>
    </row>
    <row r="2037" spans="2:6" ht="14.5">
      <c r="B2037" s="94">
        <v>743</v>
      </c>
      <c r="C2037" s="95">
        <v>40.869999999999997</v>
      </c>
      <c r="D2037" s="96">
        <v>0.66658501157407402</v>
      </c>
      <c r="E2037" s="95">
        <f t="shared" si="31"/>
        <v>30366.41</v>
      </c>
      <c r="F2037" s="94" t="s">
        <v>16</v>
      </c>
    </row>
    <row r="2038" spans="2:6" ht="14.5">
      <c r="B2038" s="94">
        <v>300</v>
      </c>
      <c r="C2038" s="95">
        <v>40.869999999999997</v>
      </c>
      <c r="D2038" s="96">
        <v>0.66658501157407402</v>
      </c>
      <c r="E2038" s="95">
        <f t="shared" si="31"/>
        <v>12261</v>
      </c>
      <c r="F2038" s="94" t="s">
        <v>16</v>
      </c>
    </row>
    <row r="2039" spans="2:6" ht="14.5">
      <c r="B2039" s="94">
        <v>4</v>
      </c>
      <c r="C2039" s="95">
        <v>40.86</v>
      </c>
      <c r="D2039" s="96">
        <v>0.66700534722222216</v>
      </c>
      <c r="E2039" s="95">
        <f t="shared" si="31"/>
        <v>163.44</v>
      </c>
      <c r="F2039" s="94" t="s">
        <v>16</v>
      </c>
    </row>
    <row r="2040" spans="2:6" ht="14.5">
      <c r="B2040" s="94">
        <v>150</v>
      </c>
      <c r="C2040" s="95">
        <v>40.875</v>
      </c>
      <c r="D2040" s="96">
        <v>0.66737806712962966</v>
      </c>
      <c r="E2040" s="95">
        <f t="shared" si="31"/>
        <v>6131.25</v>
      </c>
      <c r="F2040" s="94" t="s">
        <v>16</v>
      </c>
    </row>
    <row r="2041" spans="2:6" ht="14.5">
      <c r="B2041" s="94">
        <v>150</v>
      </c>
      <c r="C2041" s="95">
        <v>40.880000000000003</v>
      </c>
      <c r="D2041" s="96">
        <v>0.66766827546296303</v>
      </c>
      <c r="E2041" s="95">
        <f t="shared" si="31"/>
        <v>6132</v>
      </c>
      <c r="F2041" s="94" t="s">
        <v>16</v>
      </c>
    </row>
    <row r="2042" spans="2:6" ht="14.5">
      <c r="B2042" s="94">
        <v>167</v>
      </c>
      <c r="C2042" s="95">
        <v>40.880000000000003</v>
      </c>
      <c r="D2042" s="96">
        <v>0.66766829861111121</v>
      </c>
      <c r="E2042" s="95">
        <f t="shared" si="31"/>
        <v>6826.96</v>
      </c>
      <c r="F2042" s="94" t="s">
        <v>16</v>
      </c>
    </row>
    <row r="2043" spans="2:6" ht="14.5">
      <c r="B2043" s="94">
        <v>150</v>
      </c>
      <c r="C2043" s="95">
        <v>40.880000000000003</v>
      </c>
      <c r="D2043" s="96">
        <v>0.66768214120370362</v>
      </c>
      <c r="E2043" s="95">
        <f t="shared" si="31"/>
        <v>6132</v>
      </c>
      <c r="F2043" s="94" t="s">
        <v>16</v>
      </c>
    </row>
    <row r="2044" spans="2:6" ht="14.5">
      <c r="B2044" s="94">
        <v>48</v>
      </c>
      <c r="C2044" s="95">
        <v>40.880000000000003</v>
      </c>
      <c r="D2044" s="96">
        <v>0.66768214120370362</v>
      </c>
      <c r="E2044" s="95">
        <f t="shared" si="31"/>
        <v>1962.2400000000002</v>
      </c>
      <c r="F2044" s="94" t="s">
        <v>16</v>
      </c>
    </row>
    <row r="2045" spans="2:6" ht="14.5">
      <c r="B2045" s="94">
        <v>62</v>
      </c>
      <c r="C2045" s="95">
        <v>40.880000000000003</v>
      </c>
      <c r="D2045" s="96">
        <v>0.66768273148148138</v>
      </c>
      <c r="E2045" s="95">
        <f t="shared" si="31"/>
        <v>2534.56</v>
      </c>
      <c r="F2045" s="94" t="s">
        <v>16</v>
      </c>
    </row>
    <row r="2046" spans="2:6" ht="14.5">
      <c r="B2046" s="94">
        <v>150</v>
      </c>
      <c r="C2046" s="95">
        <v>40.880000000000003</v>
      </c>
      <c r="D2046" s="96">
        <v>0.66768350694444445</v>
      </c>
      <c r="E2046" s="95">
        <f t="shared" si="31"/>
        <v>6132</v>
      </c>
      <c r="F2046" s="94" t="s">
        <v>16</v>
      </c>
    </row>
    <row r="2047" spans="2:6" ht="14.5">
      <c r="B2047" s="94">
        <v>20</v>
      </c>
      <c r="C2047" s="95">
        <v>40.880000000000003</v>
      </c>
      <c r="D2047" s="96">
        <v>0.66768350694444445</v>
      </c>
      <c r="E2047" s="95">
        <f t="shared" si="31"/>
        <v>817.6</v>
      </c>
      <c r="F2047" s="94" t="s">
        <v>16</v>
      </c>
    </row>
    <row r="2048" spans="2:6" ht="14.5">
      <c r="B2048" s="94">
        <v>98</v>
      </c>
      <c r="C2048" s="95">
        <v>40.880000000000003</v>
      </c>
      <c r="D2048" s="96">
        <v>0.66768350694444445</v>
      </c>
      <c r="E2048" s="95">
        <f t="shared" si="31"/>
        <v>4006.2400000000002</v>
      </c>
      <c r="F2048" s="94" t="s">
        <v>16</v>
      </c>
    </row>
    <row r="2049" spans="2:6" ht="14.5">
      <c r="B2049" s="94">
        <v>35</v>
      </c>
      <c r="C2049" s="95">
        <v>40.89</v>
      </c>
      <c r="D2049" s="96">
        <v>0.66793635416666663</v>
      </c>
      <c r="E2049" s="95">
        <f t="shared" si="31"/>
        <v>1431.15</v>
      </c>
      <c r="F2049" s="94" t="s">
        <v>16</v>
      </c>
    </row>
    <row r="2050" spans="2:6" ht="14.5">
      <c r="B2050" s="94">
        <v>105</v>
      </c>
      <c r="C2050" s="95">
        <v>40.89</v>
      </c>
      <c r="D2050" s="96">
        <v>0.66793635416666663</v>
      </c>
      <c r="E2050" s="95">
        <f t="shared" si="31"/>
        <v>4293.45</v>
      </c>
      <c r="F2050" s="94" t="s">
        <v>16</v>
      </c>
    </row>
    <row r="2051" spans="2:6" ht="14.5">
      <c r="B2051" s="94">
        <v>74</v>
      </c>
      <c r="C2051" s="95">
        <v>40.89</v>
      </c>
      <c r="D2051" s="96">
        <v>0.66793635416666663</v>
      </c>
      <c r="E2051" s="95">
        <f t="shared" si="31"/>
        <v>3025.86</v>
      </c>
      <c r="F2051" s="94" t="s">
        <v>16</v>
      </c>
    </row>
    <row r="2052" spans="2:6" ht="14.5">
      <c r="B2052" s="94">
        <v>150</v>
      </c>
      <c r="C2052" s="95">
        <v>40.89</v>
      </c>
      <c r="D2052" s="96">
        <v>0.66793635416666663</v>
      </c>
      <c r="E2052" s="95">
        <f t="shared" si="31"/>
        <v>6133.5</v>
      </c>
      <c r="F2052" s="94" t="s">
        <v>16</v>
      </c>
    </row>
    <row r="2053" spans="2:6" ht="14.5">
      <c r="B2053" s="94">
        <v>150</v>
      </c>
      <c r="C2053" s="95">
        <v>40.89</v>
      </c>
      <c r="D2053" s="96">
        <v>0.66793635416666663</v>
      </c>
      <c r="E2053" s="95">
        <f t="shared" si="31"/>
        <v>6133.5</v>
      </c>
      <c r="F2053" s="94" t="s">
        <v>16</v>
      </c>
    </row>
    <row r="2054" spans="2:6" ht="14.5">
      <c r="B2054" s="94">
        <v>150</v>
      </c>
      <c r="C2054" s="95">
        <v>40.89</v>
      </c>
      <c r="D2054" s="96">
        <v>0.66793635416666663</v>
      </c>
      <c r="E2054" s="95">
        <f t="shared" ref="E2054:E2117" si="32">C2054*B2054</f>
        <v>6133.5</v>
      </c>
      <c r="F2054" s="94" t="s">
        <v>16</v>
      </c>
    </row>
    <row r="2055" spans="2:6" ht="14.5">
      <c r="B2055" s="94">
        <v>558</v>
      </c>
      <c r="C2055" s="95">
        <v>40.884999999999998</v>
      </c>
      <c r="D2055" s="96">
        <v>0.66809043981481475</v>
      </c>
      <c r="E2055" s="95">
        <f t="shared" si="32"/>
        <v>22813.829999999998</v>
      </c>
      <c r="F2055" s="94" t="s">
        <v>16</v>
      </c>
    </row>
    <row r="2056" spans="2:6" ht="14.5">
      <c r="B2056" s="94">
        <v>94</v>
      </c>
      <c r="C2056" s="95">
        <v>40.880000000000003</v>
      </c>
      <c r="D2056" s="96">
        <v>0.66809207175925922</v>
      </c>
      <c r="E2056" s="95">
        <f t="shared" si="32"/>
        <v>3842.7200000000003</v>
      </c>
      <c r="F2056" s="94" t="s">
        <v>16</v>
      </c>
    </row>
    <row r="2057" spans="2:6" ht="14.5">
      <c r="B2057" s="94">
        <v>135</v>
      </c>
      <c r="C2057" s="95">
        <v>40.875</v>
      </c>
      <c r="D2057" s="96">
        <v>0.66809775462962973</v>
      </c>
      <c r="E2057" s="95">
        <f t="shared" si="32"/>
        <v>5518.125</v>
      </c>
      <c r="F2057" s="94" t="s">
        <v>16</v>
      </c>
    </row>
    <row r="2058" spans="2:6" ht="14.5">
      <c r="B2058" s="94">
        <v>91</v>
      </c>
      <c r="C2058" s="95">
        <v>40.869999999999997</v>
      </c>
      <c r="D2058" s="96">
        <v>0.66810016203703704</v>
      </c>
      <c r="E2058" s="95">
        <f t="shared" si="32"/>
        <v>3719.1699999999996</v>
      </c>
      <c r="F2058" s="94" t="s">
        <v>16</v>
      </c>
    </row>
    <row r="2059" spans="2:6" ht="14.5">
      <c r="B2059" s="94">
        <v>76</v>
      </c>
      <c r="C2059" s="95">
        <v>40.869999999999997</v>
      </c>
      <c r="D2059" s="96">
        <v>0.66930225694444445</v>
      </c>
      <c r="E2059" s="95">
        <f t="shared" si="32"/>
        <v>3106.12</v>
      </c>
      <c r="F2059" s="94" t="s">
        <v>16</v>
      </c>
    </row>
    <row r="2060" spans="2:6" ht="14.5">
      <c r="B2060" s="94">
        <v>281</v>
      </c>
      <c r="C2060" s="95">
        <v>40.869999999999997</v>
      </c>
      <c r="D2060" s="96">
        <v>0.66930293981481481</v>
      </c>
      <c r="E2060" s="95">
        <f t="shared" si="32"/>
        <v>11484.47</v>
      </c>
      <c r="F2060" s="94" t="s">
        <v>16</v>
      </c>
    </row>
    <row r="2061" spans="2:6" ht="14.5">
      <c r="B2061" s="94">
        <v>113</v>
      </c>
      <c r="C2061" s="95">
        <v>40.869999999999997</v>
      </c>
      <c r="D2061" s="96">
        <v>0.66930396990740748</v>
      </c>
      <c r="E2061" s="95">
        <f t="shared" si="32"/>
        <v>4618.3099999999995</v>
      </c>
      <c r="F2061" s="94" t="s">
        <v>16</v>
      </c>
    </row>
    <row r="2062" spans="2:6" ht="14.5">
      <c r="B2062" s="94">
        <v>150</v>
      </c>
      <c r="C2062" s="95">
        <v>40.869999999999997</v>
      </c>
      <c r="D2062" s="96">
        <v>0.66930396990740748</v>
      </c>
      <c r="E2062" s="95">
        <f t="shared" si="32"/>
        <v>6130.5</v>
      </c>
      <c r="F2062" s="94" t="s">
        <v>16</v>
      </c>
    </row>
    <row r="2063" spans="2:6" ht="14.5">
      <c r="B2063" s="94">
        <v>103</v>
      </c>
      <c r="C2063" s="95">
        <v>40.869999999999997</v>
      </c>
      <c r="D2063" s="96">
        <v>0.66932503472222216</v>
      </c>
      <c r="E2063" s="95">
        <f t="shared" si="32"/>
        <v>4209.6099999999997</v>
      </c>
      <c r="F2063" s="94" t="s">
        <v>16</v>
      </c>
    </row>
    <row r="2064" spans="2:6" ht="14.5">
      <c r="B2064" s="94">
        <v>65</v>
      </c>
      <c r="C2064" s="95">
        <v>40.869999999999997</v>
      </c>
      <c r="D2064" s="96">
        <v>0.66932503472222216</v>
      </c>
      <c r="E2064" s="95">
        <f t="shared" si="32"/>
        <v>2656.5499999999997</v>
      </c>
      <c r="F2064" s="94" t="s">
        <v>16</v>
      </c>
    </row>
    <row r="2065" spans="2:6" ht="14.5">
      <c r="B2065" s="94">
        <v>450</v>
      </c>
      <c r="C2065" s="95">
        <v>40.865000000000002</v>
      </c>
      <c r="D2065" s="96">
        <v>0.66966900462962953</v>
      </c>
      <c r="E2065" s="95">
        <f t="shared" si="32"/>
        <v>18389.25</v>
      </c>
      <c r="F2065" s="94" t="s">
        <v>16</v>
      </c>
    </row>
    <row r="2066" spans="2:6" ht="14.5">
      <c r="B2066" s="94">
        <v>197</v>
      </c>
      <c r="C2066" s="95">
        <v>40.86</v>
      </c>
      <c r="D2066" s="96">
        <v>0.66983509259259266</v>
      </c>
      <c r="E2066" s="95">
        <f t="shared" si="32"/>
        <v>8049.42</v>
      </c>
      <c r="F2066" s="94" t="s">
        <v>16</v>
      </c>
    </row>
    <row r="2067" spans="2:6" ht="14.5">
      <c r="B2067" s="94">
        <v>92</v>
      </c>
      <c r="C2067" s="95">
        <v>40.86</v>
      </c>
      <c r="D2067" s="96">
        <v>0.6698352314814815</v>
      </c>
      <c r="E2067" s="95">
        <f t="shared" si="32"/>
        <v>3759.12</v>
      </c>
      <c r="F2067" s="94" t="s">
        <v>16</v>
      </c>
    </row>
    <row r="2068" spans="2:6" ht="14.5">
      <c r="B2068" s="94">
        <v>145</v>
      </c>
      <c r="C2068" s="95">
        <v>40.884999999999998</v>
      </c>
      <c r="D2068" s="96">
        <v>0.67031895833333344</v>
      </c>
      <c r="E2068" s="95">
        <f t="shared" si="32"/>
        <v>5928.3249999999998</v>
      </c>
      <c r="F2068" s="94" t="s">
        <v>16</v>
      </c>
    </row>
    <row r="2069" spans="2:6" ht="14.5">
      <c r="B2069" s="94">
        <v>93</v>
      </c>
      <c r="C2069" s="95">
        <v>40.884999999999998</v>
      </c>
      <c r="D2069" s="96">
        <v>0.67031895833333344</v>
      </c>
      <c r="E2069" s="95">
        <f t="shared" si="32"/>
        <v>3802.3049999999998</v>
      </c>
      <c r="F2069" s="94" t="s">
        <v>16</v>
      </c>
    </row>
    <row r="2070" spans="2:6" ht="14.5">
      <c r="B2070" s="94">
        <v>150</v>
      </c>
      <c r="C2070" s="95">
        <v>40.884999999999998</v>
      </c>
      <c r="D2070" s="96">
        <v>0.67031895833333344</v>
      </c>
      <c r="E2070" s="95">
        <f t="shared" si="32"/>
        <v>6132.75</v>
      </c>
      <c r="F2070" s="94" t="s">
        <v>16</v>
      </c>
    </row>
    <row r="2071" spans="2:6" ht="14.5">
      <c r="B2071" s="94">
        <v>147</v>
      </c>
      <c r="C2071" s="95">
        <v>40.884999999999998</v>
      </c>
      <c r="D2071" s="96">
        <v>0.67031942129629629</v>
      </c>
      <c r="E2071" s="95">
        <f t="shared" si="32"/>
        <v>6010.0949999999993</v>
      </c>
      <c r="F2071" s="94" t="s">
        <v>16</v>
      </c>
    </row>
    <row r="2072" spans="2:6" ht="14.5">
      <c r="B2072" s="94">
        <v>68</v>
      </c>
      <c r="C2072" s="95">
        <v>40.884999999999998</v>
      </c>
      <c r="D2072" s="96">
        <v>0.67031960648148148</v>
      </c>
      <c r="E2072" s="95">
        <f t="shared" si="32"/>
        <v>2780.18</v>
      </c>
      <c r="F2072" s="94" t="s">
        <v>16</v>
      </c>
    </row>
    <row r="2073" spans="2:6" ht="14.5">
      <c r="B2073" s="94">
        <v>77</v>
      </c>
      <c r="C2073" s="95">
        <v>40.895000000000003</v>
      </c>
      <c r="D2073" s="96">
        <v>0.67049299768518511</v>
      </c>
      <c r="E2073" s="95">
        <f t="shared" si="32"/>
        <v>3148.9150000000004</v>
      </c>
      <c r="F2073" s="94" t="s">
        <v>16</v>
      </c>
    </row>
    <row r="2074" spans="2:6" ht="14.5">
      <c r="B2074" s="94">
        <v>150</v>
      </c>
      <c r="C2074" s="95">
        <v>40.9</v>
      </c>
      <c r="D2074" s="96">
        <v>0.67081518518518513</v>
      </c>
      <c r="E2074" s="95">
        <f t="shared" si="32"/>
        <v>6135</v>
      </c>
      <c r="F2074" s="94" t="s">
        <v>16</v>
      </c>
    </row>
    <row r="2075" spans="2:6" ht="14.5">
      <c r="B2075" s="94">
        <v>13</v>
      </c>
      <c r="C2075" s="95">
        <v>40.9</v>
      </c>
      <c r="D2075" s="96">
        <v>0.67081518518518513</v>
      </c>
      <c r="E2075" s="95">
        <f t="shared" si="32"/>
        <v>531.69999999999993</v>
      </c>
      <c r="F2075" s="94" t="s">
        <v>16</v>
      </c>
    </row>
    <row r="2076" spans="2:6" ht="14.5">
      <c r="B2076" s="94">
        <v>63</v>
      </c>
      <c r="C2076" s="95">
        <v>40.909999999999997</v>
      </c>
      <c r="D2076" s="96">
        <v>0.67102871527777774</v>
      </c>
      <c r="E2076" s="95">
        <f t="shared" si="32"/>
        <v>2577.33</v>
      </c>
      <c r="F2076" s="94" t="s">
        <v>16</v>
      </c>
    </row>
    <row r="2077" spans="2:6" ht="14.5">
      <c r="B2077" s="94">
        <v>195</v>
      </c>
      <c r="C2077" s="95">
        <v>40.909999999999997</v>
      </c>
      <c r="D2077" s="96">
        <v>0.67102908564814812</v>
      </c>
      <c r="E2077" s="95">
        <f t="shared" si="32"/>
        <v>7977.4499999999989</v>
      </c>
      <c r="F2077" s="94" t="s">
        <v>16</v>
      </c>
    </row>
    <row r="2078" spans="2:6" ht="14.5">
      <c r="B2078" s="94">
        <v>150</v>
      </c>
      <c r="C2078" s="95">
        <v>40.909999999999997</v>
      </c>
      <c r="D2078" s="96">
        <v>0.67102908564814812</v>
      </c>
      <c r="E2078" s="95">
        <f t="shared" si="32"/>
        <v>6136.4999999999991</v>
      </c>
      <c r="F2078" s="94" t="s">
        <v>16</v>
      </c>
    </row>
    <row r="2079" spans="2:6" ht="14.5">
      <c r="B2079" s="94">
        <v>150</v>
      </c>
      <c r="C2079" s="95">
        <v>40.909999999999997</v>
      </c>
      <c r="D2079" s="96">
        <v>0.67102908564814812</v>
      </c>
      <c r="E2079" s="95">
        <f t="shared" si="32"/>
        <v>6136.4999999999991</v>
      </c>
      <c r="F2079" s="94" t="s">
        <v>16</v>
      </c>
    </row>
    <row r="2080" spans="2:6" ht="14.5">
      <c r="B2080" s="94">
        <v>33</v>
      </c>
      <c r="C2080" s="95">
        <v>40.909999999999997</v>
      </c>
      <c r="D2080" s="96">
        <v>0.67102908564814812</v>
      </c>
      <c r="E2080" s="95">
        <f t="shared" si="32"/>
        <v>1350.03</v>
      </c>
      <c r="F2080" s="94" t="s">
        <v>16</v>
      </c>
    </row>
    <row r="2081" spans="2:6" ht="14.5">
      <c r="B2081" s="94">
        <v>76</v>
      </c>
      <c r="C2081" s="95">
        <v>40.909999999999997</v>
      </c>
      <c r="D2081" s="96">
        <v>0.67102908564814812</v>
      </c>
      <c r="E2081" s="95">
        <f t="shared" si="32"/>
        <v>3109.16</v>
      </c>
      <c r="F2081" s="94" t="s">
        <v>16</v>
      </c>
    </row>
    <row r="2082" spans="2:6" ht="14.5">
      <c r="B2082" s="94">
        <v>150</v>
      </c>
      <c r="C2082" s="95">
        <v>40.909999999999997</v>
      </c>
      <c r="D2082" s="96">
        <v>0.67102990740740742</v>
      </c>
      <c r="E2082" s="95">
        <f t="shared" si="32"/>
        <v>6136.4999999999991</v>
      </c>
      <c r="F2082" s="94" t="s">
        <v>16</v>
      </c>
    </row>
    <row r="2083" spans="2:6" ht="14.5">
      <c r="B2083" s="94">
        <v>36</v>
      </c>
      <c r="C2083" s="95">
        <v>40.909999999999997</v>
      </c>
      <c r="D2083" s="96">
        <v>0.67102990740740742</v>
      </c>
      <c r="E2083" s="95">
        <f t="shared" si="32"/>
        <v>1472.7599999999998</v>
      </c>
      <c r="F2083" s="94" t="s">
        <v>16</v>
      </c>
    </row>
    <row r="2084" spans="2:6" ht="14.5">
      <c r="B2084" s="94">
        <v>170</v>
      </c>
      <c r="C2084" s="95">
        <v>40.895000000000003</v>
      </c>
      <c r="D2084" s="96">
        <v>0.67120878472222223</v>
      </c>
      <c r="E2084" s="95">
        <f t="shared" si="32"/>
        <v>6952.1500000000005</v>
      </c>
      <c r="F2084" s="94" t="s">
        <v>16</v>
      </c>
    </row>
    <row r="2085" spans="2:6" ht="14.5">
      <c r="B2085" s="94">
        <v>133</v>
      </c>
      <c r="C2085" s="95">
        <v>40.895000000000003</v>
      </c>
      <c r="D2085" s="96">
        <v>0.67120892361111117</v>
      </c>
      <c r="E2085" s="95">
        <f t="shared" si="32"/>
        <v>5439.0350000000008</v>
      </c>
      <c r="F2085" s="94" t="s">
        <v>16</v>
      </c>
    </row>
    <row r="2086" spans="2:6" ht="14.5">
      <c r="B2086" s="94">
        <v>161</v>
      </c>
      <c r="C2086" s="95">
        <v>40.89</v>
      </c>
      <c r="D2086" s="96">
        <v>0.67122115740740751</v>
      </c>
      <c r="E2086" s="95">
        <f t="shared" si="32"/>
        <v>6583.29</v>
      </c>
      <c r="F2086" s="94" t="s">
        <v>16</v>
      </c>
    </row>
    <row r="2087" spans="2:6" ht="14.5">
      <c r="B2087" s="94">
        <v>150</v>
      </c>
      <c r="C2087" s="95">
        <v>40.94</v>
      </c>
      <c r="D2087" s="96">
        <v>0.67208652777777778</v>
      </c>
      <c r="E2087" s="95">
        <f t="shared" si="32"/>
        <v>6141</v>
      </c>
      <c r="F2087" s="94" t="s">
        <v>16</v>
      </c>
    </row>
    <row r="2088" spans="2:6" ht="14.5">
      <c r="B2088" s="94">
        <v>4</v>
      </c>
      <c r="C2088" s="95">
        <v>40.945</v>
      </c>
      <c r="D2088" s="96">
        <v>0.67208695601851842</v>
      </c>
      <c r="E2088" s="95">
        <f t="shared" si="32"/>
        <v>163.78</v>
      </c>
      <c r="F2088" s="94" t="s">
        <v>16</v>
      </c>
    </row>
    <row r="2089" spans="2:6" ht="14.5">
      <c r="B2089" s="94">
        <v>150</v>
      </c>
      <c r="C2089" s="95">
        <v>40.945</v>
      </c>
      <c r="D2089" s="96">
        <v>0.67208695601851842</v>
      </c>
      <c r="E2089" s="95">
        <f t="shared" si="32"/>
        <v>6141.75</v>
      </c>
      <c r="F2089" s="94" t="s">
        <v>16</v>
      </c>
    </row>
    <row r="2090" spans="2:6" ht="14.5">
      <c r="B2090" s="94">
        <v>70</v>
      </c>
      <c r="C2090" s="95">
        <v>40.945</v>
      </c>
      <c r="D2090" s="96">
        <v>0.67208695601851842</v>
      </c>
      <c r="E2090" s="95">
        <f t="shared" si="32"/>
        <v>2866.15</v>
      </c>
      <c r="F2090" s="94" t="s">
        <v>16</v>
      </c>
    </row>
    <row r="2091" spans="2:6" ht="14.5">
      <c r="B2091" s="94">
        <v>122</v>
      </c>
      <c r="C2091" s="95">
        <v>40.945</v>
      </c>
      <c r="D2091" s="96">
        <v>0.67208695601851842</v>
      </c>
      <c r="E2091" s="95">
        <f t="shared" si="32"/>
        <v>4995.29</v>
      </c>
      <c r="F2091" s="94" t="s">
        <v>16</v>
      </c>
    </row>
    <row r="2092" spans="2:6" ht="14.5">
      <c r="B2092" s="94">
        <v>388</v>
      </c>
      <c r="C2092" s="95">
        <v>40.945</v>
      </c>
      <c r="D2092" s="96">
        <v>0.67208718749999996</v>
      </c>
      <c r="E2092" s="95">
        <f t="shared" si="32"/>
        <v>15886.66</v>
      </c>
      <c r="F2092" s="94" t="s">
        <v>16</v>
      </c>
    </row>
    <row r="2093" spans="2:6" ht="14.5">
      <c r="B2093" s="94">
        <v>150</v>
      </c>
      <c r="C2093" s="95">
        <v>40.945</v>
      </c>
      <c r="D2093" s="96">
        <v>0.67208718749999996</v>
      </c>
      <c r="E2093" s="95">
        <f t="shared" si="32"/>
        <v>6141.75</v>
      </c>
      <c r="F2093" s="94" t="s">
        <v>16</v>
      </c>
    </row>
    <row r="2094" spans="2:6" ht="14.5">
      <c r="B2094" s="94">
        <v>12</v>
      </c>
      <c r="C2094" s="95">
        <v>40.945</v>
      </c>
      <c r="D2094" s="96">
        <v>0.6720871990740741</v>
      </c>
      <c r="E2094" s="95">
        <f t="shared" si="32"/>
        <v>491.34000000000003</v>
      </c>
      <c r="F2094" s="94" t="s">
        <v>16</v>
      </c>
    </row>
    <row r="2095" spans="2:6" ht="14.5">
      <c r="B2095" s="94">
        <v>4</v>
      </c>
      <c r="C2095" s="95">
        <v>40.93</v>
      </c>
      <c r="D2095" s="96">
        <v>0.67220733796296306</v>
      </c>
      <c r="E2095" s="95">
        <f t="shared" si="32"/>
        <v>163.72</v>
      </c>
      <c r="F2095" s="94" t="s">
        <v>16</v>
      </c>
    </row>
    <row r="2096" spans="2:6" ht="14.5">
      <c r="B2096" s="94">
        <v>84</v>
      </c>
      <c r="C2096" s="95">
        <v>40.93</v>
      </c>
      <c r="D2096" s="96">
        <v>0.67220734953703698</v>
      </c>
      <c r="E2096" s="95">
        <f t="shared" si="32"/>
        <v>3438.12</v>
      </c>
      <c r="F2096" s="94" t="s">
        <v>16</v>
      </c>
    </row>
    <row r="2097" spans="2:6" ht="14.5">
      <c r="B2097" s="94">
        <v>500</v>
      </c>
      <c r="C2097" s="95">
        <v>40.93</v>
      </c>
      <c r="D2097" s="96">
        <v>0.67220734953703698</v>
      </c>
      <c r="E2097" s="95">
        <f t="shared" si="32"/>
        <v>20465</v>
      </c>
      <c r="F2097" s="94" t="s">
        <v>16</v>
      </c>
    </row>
    <row r="2098" spans="2:6" ht="14.5">
      <c r="B2098" s="94">
        <v>38</v>
      </c>
      <c r="C2098" s="95">
        <v>40.924999999999997</v>
      </c>
      <c r="D2098" s="96">
        <v>0.67220736111111112</v>
      </c>
      <c r="E2098" s="95">
        <f t="shared" si="32"/>
        <v>1555.1499999999999</v>
      </c>
      <c r="F2098" s="94" t="s">
        <v>16</v>
      </c>
    </row>
    <row r="2099" spans="2:6" ht="14.5">
      <c r="B2099" s="94">
        <v>688</v>
      </c>
      <c r="C2099" s="95">
        <v>40.94</v>
      </c>
      <c r="D2099" s="96">
        <v>0.67283615740740743</v>
      </c>
      <c r="E2099" s="95">
        <f t="shared" si="32"/>
        <v>28166.719999999998</v>
      </c>
      <c r="F2099" s="94" t="s">
        <v>16</v>
      </c>
    </row>
    <row r="2100" spans="2:6" ht="14.5">
      <c r="B2100" s="94">
        <v>197</v>
      </c>
      <c r="C2100" s="95">
        <v>40.935000000000002</v>
      </c>
      <c r="D2100" s="96">
        <v>0.67287212962962961</v>
      </c>
      <c r="E2100" s="95">
        <f t="shared" si="32"/>
        <v>8064.1950000000006</v>
      </c>
      <c r="F2100" s="94" t="s">
        <v>16</v>
      </c>
    </row>
    <row r="2101" spans="2:6" ht="14.5">
      <c r="B2101" s="94">
        <v>154</v>
      </c>
      <c r="C2101" s="95">
        <v>40.93</v>
      </c>
      <c r="D2101" s="96">
        <v>0.67292373842592601</v>
      </c>
      <c r="E2101" s="95">
        <f t="shared" si="32"/>
        <v>6303.22</v>
      </c>
      <c r="F2101" s="94" t="s">
        <v>16</v>
      </c>
    </row>
    <row r="2102" spans="2:6" ht="14.5">
      <c r="B2102" s="94">
        <v>89</v>
      </c>
      <c r="C2102" s="95">
        <v>40.924999999999997</v>
      </c>
      <c r="D2102" s="96">
        <v>0.67302601851851851</v>
      </c>
      <c r="E2102" s="95">
        <f t="shared" si="32"/>
        <v>3642.3249999999998</v>
      </c>
      <c r="F2102" s="94" t="s">
        <v>16</v>
      </c>
    </row>
    <row r="2103" spans="2:6" ht="14.5">
      <c r="B2103" s="94">
        <v>3</v>
      </c>
      <c r="C2103" s="95">
        <v>40.924999999999997</v>
      </c>
      <c r="D2103" s="96">
        <v>0.67302601851851851</v>
      </c>
      <c r="E2103" s="95">
        <f t="shared" si="32"/>
        <v>122.77499999999999</v>
      </c>
      <c r="F2103" s="94" t="s">
        <v>16</v>
      </c>
    </row>
    <row r="2104" spans="2:6" ht="14.5">
      <c r="B2104" s="94">
        <v>59</v>
      </c>
      <c r="C2104" s="95">
        <v>40.945</v>
      </c>
      <c r="D2104" s="96">
        <v>0.67339930555555549</v>
      </c>
      <c r="E2104" s="95">
        <f t="shared" si="32"/>
        <v>2415.7550000000001</v>
      </c>
      <c r="F2104" s="94" t="s">
        <v>16</v>
      </c>
    </row>
    <row r="2105" spans="2:6" ht="14.5">
      <c r="B2105" s="94">
        <v>81</v>
      </c>
      <c r="C2105" s="95">
        <v>40.945</v>
      </c>
      <c r="D2105" s="96">
        <v>0.67351582175925928</v>
      </c>
      <c r="E2105" s="95">
        <f t="shared" si="32"/>
        <v>3316.5450000000001</v>
      </c>
      <c r="F2105" s="94" t="s">
        <v>16</v>
      </c>
    </row>
    <row r="2106" spans="2:6" ht="14.5">
      <c r="B2106" s="94">
        <v>44</v>
      </c>
      <c r="C2106" s="95">
        <v>40.945</v>
      </c>
      <c r="D2106" s="96">
        <v>0.67354709490740738</v>
      </c>
      <c r="E2106" s="95">
        <f t="shared" si="32"/>
        <v>1801.58</v>
      </c>
      <c r="F2106" s="94" t="s">
        <v>16</v>
      </c>
    </row>
    <row r="2107" spans="2:6" ht="14.5">
      <c r="B2107" s="94">
        <v>28</v>
      </c>
      <c r="C2107" s="95">
        <v>40.945</v>
      </c>
      <c r="D2107" s="96">
        <v>0.67354709490740738</v>
      </c>
      <c r="E2107" s="95">
        <f t="shared" si="32"/>
        <v>1146.46</v>
      </c>
      <c r="F2107" s="94" t="s">
        <v>16</v>
      </c>
    </row>
    <row r="2108" spans="2:6" ht="14.5">
      <c r="B2108" s="94">
        <v>150</v>
      </c>
      <c r="C2108" s="95">
        <v>40.945</v>
      </c>
      <c r="D2108" s="96">
        <v>0.67354778935185189</v>
      </c>
      <c r="E2108" s="95">
        <f t="shared" si="32"/>
        <v>6141.75</v>
      </c>
      <c r="F2108" s="94" t="s">
        <v>16</v>
      </c>
    </row>
    <row r="2109" spans="2:6" ht="14.5">
      <c r="B2109" s="94">
        <v>22</v>
      </c>
      <c r="C2109" s="95">
        <v>40.945</v>
      </c>
      <c r="D2109" s="96">
        <v>0.67354784722222227</v>
      </c>
      <c r="E2109" s="95">
        <f t="shared" si="32"/>
        <v>900.79</v>
      </c>
      <c r="F2109" s="94" t="s">
        <v>16</v>
      </c>
    </row>
    <row r="2110" spans="2:6" ht="14.5">
      <c r="B2110" s="94">
        <v>383</v>
      </c>
      <c r="C2110" s="95">
        <v>40.94</v>
      </c>
      <c r="D2110" s="96">
        <v>0.67378571759259254</v>
      </c>
      <c r="E2110" s="95">
        <f t="shared" si="32"/>
        <v>15680.019999999999</v>
      </c>
      <c r="F2110" s="94" t="s">
        <v>16</v>
      </c>
    </row>
    <row r="2111" spans="2:6" ht="14.5">
      <c r="B2111" s="94">
        <v>118</v>
      </c>
      <c r="C2111" s="95">
        <v>40.945</v>
      </c>
      <c r="D2111" s="96">
        <v>0.67430165509259254</v>
      </c>
      <c r="E2111" s="95">
        <f t="shared" si="32"/>
        <v>4831.51</v>
      </c>
      <c r="F2111" s="94" t="s">
        <v>16</v>
      </c>
    </row>
    <row r="2112" spans="2:6" ht="14.5">
      <c r="B2112" s="94">
        <v>49</v>
      </c>
      <c r="C2112" s="95">
        <v>40.945</v>
      </c>
      <c r="D2112" s="96">
        <v>0.67430270833333328</v>
      </c>
      <c r="E2112" s="95">
        <f t="shared" si="32"/>
        <v>2006.3050000000001</v>
      </c>
      <c r="F2112" s="94" t="s">
        <v>16</v>
      </c>
    </row>
    <row r="2113" spans="2:6" ht="14.5">
      <c r="B2113" s="94">
        <v>198</v>
      </c>
      <c r="C2113" s="95">
        <v>40.965000000000003</v>
      </c>
      <c r="D2113" s="96">
        <v>0.6743631712962963</v>
      </c>
      <c r="E2113" s="95">
        <f t="shared" si="32"/>
        <v>8111.0700000000006</v>
      </c>
      <c r="F2113" s="94" t="s">
        <v>16</v>
      </c>
    </row>
    <row r="2114" spans="2:6" ht="14.5">
      <c r="B2114" s="94">
        <v>150</v>
      </c>
      <c r="C2114" s="95">
        <v>40.965000000000003</v>
      </c>
      <c r="D2114" s="96">
        <v>0.67436334490740746</v>
      </c>
      <c r="E2114" s="95">
        <f t="shared" si="32"/>
        <v>6144.7500000000009</v>
      </c>
      <c r="F2114" s="94" t="s">
        <v>16</v>
      </c>
    </row>
    <row r="2115" spans="2:6" ht="14.5">
      <c r="B2115" s="94">
        <v>150</v>
      </c>
      <c r="C2115" s="95">
        <v>40.965000000000003</v>
      </c>
      <c r="D2115" s="96">
        <v>0.67436334490740746</v>
      </c>
      <c r="E2115" s="95">
        <f t="shared" si="32"/>
        <v>6144.7500000000009</v>
      </c>
      <c r="F2115" s="94" t="s">
        <v>16</v>
      </c>
    </row>
    <row r="2116" spans="2:6" ht="14.5">
      <c r="B2116" s="94">
        <v>140</v>
      </c>
      <c r="C2116" s="95">
        <v>40.965000000000003</v>
      </c>
      <c r="D2116" s="96">
        <v>0.67436334490740746</v>
      </c>
      <c r="E2116" s="95">
        <f t="shared" si="32"/>
        <v>5735.1</v>
      </c>
      <c r="F2116" s="94" t="s">
        <v>16</v>
      </c>
    </row>
    <row r="2117" spans="2:6" ht="14.5">
      <c r="B2117" s="94">
        <v>121</v>
      </c>
      <c r="C2117" s="95">
        <v>40.965000000000003</v>
      </c>
      <c r="D2117" s="96">
        <v>0.67436334490740746</v>
      </c>
      <c r="E2117" s="95">
        <f t="shared" si="32"/>
        <v>4956.7650000000003</v>
      </c>
      <c r="F2117" s="94" t="s">
        <v>16</v>
      </c>
    </row>
    <row r="2118" spans="2:6" ht="14.5">
      <c r="B2118" s="94">
        <v>150</v>
      </c>
      <c r="C2118" s="95">
        <v>40.965000000000003</v>
      </c>
      <c r="D2118" s="96">
        <v>0.67503289351851858</v>
      </c>
      <c r="E2118" s="95">
        <f t="shared" ref="E2118:E2121" si="33">C2118*B2118</f>
        <v>6144.7500000000009</v>
      </c>
      <c r="F2118" s="94" t="s">
        <v>16</v>
      </c>
    </row>
    <row r="2119" spans="2:6" ht="14.5">
      <c r="B2119" s="94">
        <v>150</v>
      </c>
      <c r="C2119" s="95">
        <v>40.965000000000003</v>
      </c>
      <c r="D2119" s="96">
        <v>0.67503289351851858</v>
      </c>
      <c r="E2119" s="95">
        <f t="shared" si="33"/>
        <v>6144.7500000000009</v>
      </c>
      <c r="F2119" s="94" t="s">
        <v>16</v>
      </c>
    </row>
    <row r="2120" spans="2:6" ht="14.5">
      <c r="B2120" s="94">
        <v>150</v>
      </c>
      <c r="C2120" s="95">
        <v>40.965000000000003</v>
      </c>
      <c r="D2120" s="96">
        <v>0.67503289351851858</v>
      </c>
      <c r="E2120" s="95">
        <f t="shared" si="33"/>
        <v>6144.7500000000009</v>
      </c>
      <c r="F2120" s="94" t="s">
        <v>16</v>
      </c>
    </row>
    <row r="2121" spans="2:6" ht="14.5">
      <c r="B2121" s="94">
        <v>141</v>
      </c>
      <c r="C2121" s="95">
        <v>40.96</v>
      </c>
      <c r="D2121" s="96">
        <v>0.67516181712962953</v>
      </c>
      <c r="E2121" s="95">
        <f t="shared" si="33"/>
        <v>5775.36</v>
      </c>
      <c r="F2121" s="94" t="s">
        <v>16</v>
      </c>
    </row>
    <row r="2122" spans="2:6" ht="14.5">
      <c r="B2122" s="94"/>
      <c r="C2122" s="95"/>
      <c r="D2122" s="96"/>
      <c r="E2122" s="95"/>
      <c r="F2122" s="94"/>
    </row>
    <row r="2123" spans="2:6" ht="14.5">
      <c r="B2123" s="94"/>
      <c r="C2123" s="95"/>
      <c r="D2123" s="96"/>
      <c r="E2123" s="95"/>
      <c r="F2123" s="94"/>
    </row>
    <row r="2124" spans="2:6" ht="14.5">
      <c r="B2124" s="94"/>
      <c r="C2124" s="95"/>
      <c r="D2124" s="96"/>
      <c r="E2124" s="95"/>
      <c r="F2124" s="94"/>
    </row>
    <row r="2125" spans="2:6" ht="14.5">
      <c r="B2125" s="94"/>
      <c r="C2125" s="95"/>
      <c r="D2125" s="96"/>
      <c r="E2125" s="95"/>
      <c r="F2125" s="94"/>
    </row>
    <row r="2126" spans="2:6" ht="14.5">
      <c r="B2126" s="94"/>
      <c r="C2126" s="95"/>
      <c r="D2126" s="96"/>
      <c r="E2126" s="95"/>
      <c r="F2126" s="94"/>
    </row>
    <row r="2127" spans="2:6" ht="14.5">
      <c r="B2127" s="94"/>
      <c r="C2127" s="95"/>
      <c r="D2127" s="96"/>
      <c r="E2127" s="95"/>
      <c r="F2127" s="94"/>
    </row>
    <row r="2128" spans="2:6" ht="14.5">
      <c r="B2128" s="94"/>
      <c r="C2128" s="95"/>
      <c r="D2128" s="96"/>
      <c r="E2128" s="95"/>
      <c r="F2128" s="94"/>
    </row>
    <row r="2129" spans="2:6" ht="14.5">
      <c r="B2129" s="94"/>
      <c r="C2129" s="95"/>
      <c r="D2129" s="96"/>
      <c r="E2129" s="95"/>
      <c r="F2129" s="94"/>
    </row>
    <row r="2130" spans="2:6" ht="14.5">
      <c r="B2130" s="94"/>
      <c r="C2130" s="95"/>
      <c r="D2130" s="96"/>
      <c r="E2130" s="95"/>
      <c r="F2130" s="94"/>
    </row>
    <row r="2131" spans="2:6" ht="14.5">
      <c r="B2131" s="94"/>
      <c r="C2131" s="95"/>
      <c r="D2131" s="96"/>
      <c r="E2131" s="95"/>
      <c r="F2131" s="94"/>
    </row>
    <row r="2132" spans="2:6" ht="14.5">
      <c r="B2132" s="94"/>
      <c r="C2132" s="95"/>
      <c r="D2132" s="96"/>
      <c r="E2132" s="95"/>
      <c r="F2132" s="94"/>
    </row>
    <row r="2133" spans="2:6" ht="14.5">
      <c r="B2133" s="94"/>
      <c r="C2133" s="95"/>
      <c r="D2133" s="96"/>
      <c r="E2133" s="95"/>
      <c r="F2133" s="94"/>
    </row>
    <row r="2134" spans="2:6" ht="14.5">
      <c r="B2134" s="94"/>
      <c r="C2134" s="95"/>
      <c r="D2134" s="96"/>
      <c r="E2134" s="95"/>
      <c r="F2134" s="94"/>
    </row>
    <row r="2135" spans="2:6" ht="14.5">
      <c r="B2135" s="94"/>
      <c r="C2135" s="95"/>
      <c r="D2135" s="96"/>
      <c r="E2135" s="95"/>
      <c r="F2135" s="94"/>
    </row>
    <row r="2136" spans="2:6" ht="14.5">
      <c r="B2136" s="94"/>
      <c r="C2136" s="95"/>
      <c r="D2136" s="96"/>
      <c r="E2136" s="95"/>
      <c r="F2136" s="94"/>
    </row>
    <row r="2137" spans="2:6" ht="14.5">
      <c r="B2137" s="94"/>
      <c r="C2137" s="95"/>
      <c r="D2137" s="96"/>
      <c r="E2137" s="95"/>
      <c r="F2137" s="94"/>
    </row>
    <row r="2138" spans="2:6" ht="14.5">
      <c r="B2138" s="94"/>
      <c r="C2138" s="95"/>
      <c r="D2138" s="96"/>
      <c r="E2138" s="95"/>
      <c r="F2138" s="94"/>
    </row>
    <row r="2139" spans="2:6" ht="14.5">
      <c r="B2139" s="94"/>
      <c r="C2139" s="95"/>
      <c r="D2139" s="96"/>
      <c r="E2139" s="95"/>
      <c r="F2139" s="94"/>
    </row>
    <row r="2140" spans="2:6" ht="14.5">
      <c r="B2140" s="94"/>
      <c r="C2140" s="95"/>
      <c r="D2140" s="96"/>
      <c r="E2140" s="95"/>
      <c r="F2140" s="94"/>
    </row>
    <row r="2141" spans="2:6" ht="14.5">
      <c r="B2141" s="94"/>
      <c r="C2141" s="95"/>
      <c r="D2141" s="96"/>
      <c r="E2141" s="95"/>
      <c r="F2141" s="94"/>
    </row>
    <row r="2142" spans="2:6" ht="14.5">
      <c r="B2142" s="94"/>
      <c r="C2142" s="95"/>
      <c r="D2142" s="96"/>
      <c r="E2142" s="95"/>
      <c r="F2142" s="94"/>
    </row>
    <row r="2143" spans="2:6" ht="14.5">
      <c r="B2143" s="94"/>
      <c r="C2143" s="95"/>
      <c r="D2143" s="96"/>
      <c r="E2143" s="95"/>
      <c r="F2143" s="94"/>
    </row>
    <row r="2144" spans="2:6" ht="14.5">
      <c r="B2144" s="94"/>
      <c r="C2144" s="95"/>
      <c r="D2144" s="96"/>
      <c r="E2144" s="95"/>
      <c r="F2144" s="94"/>
    </row>
    <row r="2145" spans="2:6" ht="14.5">
      <c r="B2145" s="94"/>
      <c r="C2145" s="95"/>
      <c r="D2145" s="96"/>
      <c r="E2145" s="95"/>
      <c r="F2145" s="94"/>
    </row>
    <row r="2146" spans="2:6" ht="14.5">
      <c r="B2146" s="94"/>
      <c r="C2146" s="95"/>
      <c r="D2146" s="96"/>
      <c r="E2146" s="95"/>
      <c r="F2146" s="94"/>
    </row>
    <row r="2147" spans="2:6" ht="14.5">
      <c r="B2147" s="94"/>
      <c r="C2147" s="95"/>
      <c r="D2147" s="96"/>
      <c r="E2147" s="95"/>
      <c r="F2147" s="94"/>
    </row>
    <row r="2148" spans="2:6" ht="14.5">
      <c r="B2148" s="94"/>
      <c r="C2148" s="95"/>
      <c r="D2148" s="96"/>
      <c r="E2148" s="95"/>
      <c r="F2148" s="94"/>
    </row>
    <row r="2149" spans="2:6" ht="14.5">
      <c r="B2149" s="94"/>
      <c r="C2149" s="95"/>
      <c r="D2149" s="96"/>
      <c r="E2149" s="95"/>
      <c r="F2149" s="94"/>
    </row>
    <row r="2150" spans="2:6" ht="14.5">
      <c r="B2150" s="94"/>
      <c r="C2150" s="95"/>
      <c r="D2150" s="96"/>
      <c r="E2150" s="95"/>
      <c r="F2150" s="94"/>
    </row>
    <row r="2151" spans="2:6" ht="14.5">
      <c r="B2151" s="94"/>
      <c r="C2151" s="95"/>
      <c r="D2151" s="96"/>
      <c r="E2151" s="95"/>
      <c r="F2151" s="94"/>
    </row>
    <row r="2152" spans="2:6" ht="14.5">
      <c r="B2152" s="94"/>
      <c r="C2152" s="95"/>
      <c r="D2152" s="96"/>
      <c r="E2152" s="95"/>
      <c r="F2152" s="94"/>
    </row>
    <row r="2153" spans="2:6" ht="14.5">
      <c r="B2153" s="94"/>
      <c r="C2153" s="95"/>
      <c r="D2153" s="96"/>
      <c r="E2153" s="95"/>
      <c r="F2153" s="94"/>
    </row>
    <row r="2154" spans="2:6" ht="14.5">
      <c r="B2154" s="94"/>
      <c r="C2154" s="95"/>
      <c r="D2154" s="96"/>
      <c r="E2154" s="95"/>
      <c r="F2154" s="94"/>
    </row>
    <row r="2155" spans="2:6" ht="14.5">
      <c r="B2155" s="94"/>
      <c r="C2155" s="95"/>
      <c r="D2155" s="96"/>
      <c r="E2155" s="95"/>
      <c r="F2155" s="94"/>
    </row>
    <row r="2156" spans="2:6" ht="14.5">
      <c r="B2156" s="94"/>
      <c r="C2156" s="95"/>
      <c r="D2156" s="96"/>
      <c r="E2156" s="95"/>
      <c r="F2156" s="94"/>
    </row>
    <row r="2157" spans="2:6" ht="14.5">
      <c r="B2157" s="94"/>
      <c r="C2157" s="95"/>
      <c r="D2157" s="96"/>
      <c r="E2157" s="95"/>
      <c r="F2157" s="94"/>
    </row>
    <row r="2158" spans="2:6" ht="14.5">
      <c r="B2158" s="94"/>
      <c r="C2158" s="95"/>
      <c r="D2158" s="96"/>
      <c r="E2158" s="95"/>
      <c r="F2158" s="94"/>
    </row>
    <row r="2159" spans="2:6" ht="14.5">
      <c r="B2159" s="94"/>
      <c r="C2159" s="95"/>
      <c r="D2159" s="96"/>
      <c r="E2159" s="95"/>
      <c r="F2159" s="94"/>
    </row>
    <row r="2160" spans="2:6" ht="14.5">
      <c r="B2160" s="94"/>
      <c r="C2160" s="95"/>
      <c r="D2160" s="96"/>
      <c r="E2160" s="95"/>
      <c r="F2160" s="94"/>
    </row>
    <row r="2161" spans="2:6" ht="14.5">
      <c r="B2161" s="94"/>
      <c r="C2161" s="95"/>
      <c r="D2161" s="96"/>
      <c r="E2161" s="95"/>
      <c r="F2161" s="94"/>
    </row>
    <row r="2162" spans="2:6" ht="14.5">
      <c r="B2162" s="94"/>
      <c r="C2162" s="95"/>
      <c r="D2162" s="96"/>
      <c r="E2162" s="95"/>
      <c r="F2162" s="94"/>
    </row>
    <row r="2163" spans="2:6" ht="14.5">
      <c r="B2163" s="94"/>
      <c r="C2163" s="95"/>
      <c r="D2163" s="96"/>
      <c r="E2163" s="95"/>
      <c r="F2163" s="94"/>
    </row>
    <row r="2164" spans="2:6" ht="14.5">
      <c r="B2164" s="94"/>
      <c r="C2164" s="95"/>
      <c r="D2164" s="96"/>
      <c r="E2164" s="95"/>
      <c r="F2164" s="94"/>
    </row>
    <row r="2165" spans="2:6" ht="14.5">
      <c r="B2165" s="94"/>
      <c r="C2165" s="95"/>
      <c r="D2165" s="96"/>
      <c r="E2165" s="95"/>
      <c r="F2165" s="94"/>
    </row>
    <row r="2166" spans="2:6" ht="14.5">
      <c r="B2166" s="94"/>
      <c r="C2166" s="95"/>
      <c r="D2166" s="96"/>
      <c r="E2166" s="95"/>
      <c r="F2166" s="94"/>
    </row>
    <row r="2167" spans="2:6" ht="14.5">
      <c r="B2167" s="94"/>
      <c r="C2167" s="95"/>
      <c r="D2167" s="96"/>
      <c r="E2167" s="95"/>
      <c r="F2167" s="94"/>
    </row>
    <row r="2168" spans="2:6" ht="14.5">
      <c r="B2168" s="94"/>
      <c r="C2168" s="95"/>
      <c r="D2168" s="96"/>
      <c r="E2168" s="95"/>
      <c r="F2168" s="94"/>
    </row>
    <row r="2169" spans="2:6" ht="14.5">
      <c r="B2169" s="94"/>
      <c r="C2169" s="95"/>
      <c r="D2169" s="96"/>
      <c r="E2169" s="95"/>
      <c r="F2169" s="94"/>
    </row>
    <row r="2170" spans="2:6" ht="14.5">
      <c r="B2170" s="94"/>
      <c r="C2170" s="95"/>
      <c r="D2170" s="96"/>
      <c r="E2170" s="95"/>
      <c r="F2170" s="94"/>
    </row>
    <row r="2171" spans="2:6" ht="14.5">
      <c r="B2171" s="94"/>
      <c r="C2171" s="95"/>
      <c r="D2171" s="96"/>
      <c r="E2171" s="95"/>
      <c r="F2171" s="94"/>
    </row>
    <row r="2172" spans="2:6" ht="14.5">
      <c r="B2172" s="94"/>
      <c r="C2172" s="95"/>
      <c r="D2172" s="96"/>
      <c r="E2172" s="95"/>
      <c r="F2172" s="94"/>
    </row>
    <row r="2173" spans="2:6" ht="14.5">
      <c r="B2173" s="94"/>
      <c r="C2173" s="95"/>
      <c r="D2173" s="96"/>
      <c r="E2173" s="95"/>
      <c r="F2173" s="94"/>
    </row>
    <row r="2174" spans="2:6" ht="14.5">
      <c r="B2174" s="94"/>
      <c r="C2174" s="95"/>
      <c r="D2174" s="96"/>
      <c r="E2174" s="95"/>
      <c r="F2174" s="94"/>
    </row>
    <row r="2175" spans="2:6" ht="14.5">
      <c r="B2175" s="94"/>
      <c r="C2175" s="95"/>
      <c r="D2175" s="96"/>
      <c r="E2175" s="95"/>
      <c r="F2175" s="94"/>
    </row>
    <row r="2176" spans="2:6" ht="14.5">
      <c r="B2176" s="94"/>
      <c r="C2176" s="95"/>
      <c r="D2176" s="96"/>
      <c r="E2176" s="95"/>
      <c r="F2176" s="94"/>
    </row>
    <row r="2177" spans="2:6" ht="14.5">
      <c r="B2177" s="94"/>
      <c r="C2177" s="95"/>
      <c r="D2177" s="96"/>
      <c r="E2177" s="95"/>
      <c r="F2177" s="94"/>
    </row>
    <row r="2178" spans="2:6" ht="14.5">
      <c r="B2178" s="94"/>
      <c r="C2178" s="95"/>
      <c r="D2178" s="96"/>
      <c r="E2178" s="95"/>
      <c r="F2178" s="94"/>
    </row>
    <row r="2179" spans="2:6" ht="14.5">
      <c r="B2179" s="94"/>
      <c r="C2179" s="95"/>
      <c r="D2179" s="96"/>
      <c r="E2179" s="95"/>
      <c r="F2179" s="94"/>
    </row>
    <row r="2180" spans="2:6" ht="14.5">
      <c r="B2180" s="94"/>
      <c r="C2180" s="95"/>
      <c r="D2180" s="96"/>
      <c r="E2180" s="95"/>
      <c r="F2180" s="94"/>
    </row>
    <row r="2181" spans="2:6" ht="14.5">
      <c r="B2181" s="94"/>
      <c r="C2181" s="95"/>
      <c r="D2181" s="96"/>
      <c r="E2181" s="95"/>
      <c r="F2181" s="94"/>
    </row>
    <row r="2182" spans="2:6" ht="14.5">
      <c r="B2182" s="94"/>
      <c r="C2182" s="95"/>
      <c r="D2182" s="96"/>
      <c r="E2182" s="95"/>
      <c r="F2182" s="94"/>
    </row>
    <row r="2183" spans="2:6" ht="14.5">
      <c r="B2183" s="94"/>
      <c r="C2183" s="95"/>
      <c r="D2183" s="96"/>
      <c r="E2183" s="95"/>
      <c r="F2183" s="94"/>
    </row>
    <row r="2184" spans="2:6" ht="14.5">
      <c r="B2184" s="94"/>
      <c r="C2184" s="95"/>
      <c r="D2184" s="96"/>
      <c r="E2184" s="95"/>
      <c r="F2184" s="94"/>
    </row>
    <row r="2185" spans="2:6" ht="14.5">
      <c r="B2185" s="94"/>
      <c r="C2185" s="95"/>
      <c r="D2185" s="96"/>
      <c r="E2185" s="95"/>
      <c r="F2185" s="94"/>
    </row>
    <row r="2186" spans="2:6" ht="14.5">
      <c r="B2186" s="94"/>
      <c r="C2186" s="95"/>
      <c r="D2186" s="96"/>
      <c r="E2186" s="95"/>
      <c r="F2186" s="94"/>
    </row>
    <row r="2187" spans="2:6" ht="14.5">
      <c r="B2187" s="94"/>
      <c r="C2187" s="95"/>
      <c r="D2187" s="96"/>
      <c r="E2187" s="95"/>
      <c r="F2187" s="94"/>
    </row>
    <row r="2188" spans="2:6" ht="14.5">
      <c r="B2188" s="94"/>
      <c r="C2188" s="95"/>
      <c r="D2188" s="96"/>
      <c r="E2188" s="95"/>
      <c r="F2188" s="94"/>
    </row>
    <row r="2189" spans="2:6" ht="14.5">
      <c r="B2189" s="94"/>
      <c r="C2189" s="95"/>
      <c r="D2189" s="96"/>
      <c r="E2189" s="95"/>
      <c r="F2189" s="94"/>
    </row>
    <row r="2190" spans="2:6" ht="14.5">
      <c r="B2190" s="94"/>
      <c r="C2190" s="95"/>
      <c r="D2190" s="96"/>
      <c r="E2190" s="95"/>
      <c r="F2190" s="94"/>
    </row>
    <row r="2191" spans="2:6" ht="14.5">
      <c r="B2191" s="94"/>
      <c r="C2191" s="95"/>
      <c r="D2191" s="96"/>
      <c r="E2191" s="95"/>
      <c r="F2191" s="94"/>
    </row>
    <row r="2192" spans="2:6" ht="14.5">
      <c r="B2192" s="94"/>
      <c r="C2192" s="95"/>
      <c r="D2192" s="96"/>
      <c r="E2192" s="95"/>
      <c r="F2192" s="94"/>
    </row>
    <row r="2193" spans="2:6" ht="14.5">
      <c r="B2193" s="94"/>
      <c r="C2193" s="95"/>
      <c r="D2193" s="96"/>
      <c r="E2193" s="95"/>
      <c r="F2193" s="94"/>
    </row>
    <row r="2194" spans="2:6" ht="14.5">
      <c r="B2194" s="94"/>
      <c r="C2194" s="95"/>
      <c r="D2194" s="96"/>
      <c r="E2194" s="95"/>
      <c r="F2194" s="94"/>
    </row>
    <row r="2195" spans="2:6" ht="14.5">
      <c r="B2195" s="94"/>
      <c r="C2195" s="95"/>
      <c r="D2195" s="96"/>
      <c r="E2195" s="95"/>
      <c r="F2195" s="94"/>
    </row>
    <row r="2196" spans="2:6" ht="14.5">
      <c r="B2196" s="94"/>
      <c r="C2196" s="95"/>
      <c r="D2196" s="96"/>
      <c r="E2196" s="95"/>
      <c r="F2196" s="94"/>
    </row>
    <row r="2197" spans="2:6" ht="14.5">
      <c r="B2197" s="94"/>
      <c r="C2197" s="95"/>
      <c r="D2197" s="96"/>
      <c r="E2197" s="95"/>
      <c r="F2197" s="94"/>
    </row>
    <row r="2198" spans="2:6" ht="14.5">
      <c r="B2198" s="94"/>
      <c r="C2198" s="95"/>
      <c r="D2198" s="96"/>
      <c r="E2198" s="95"/>
      <c r="F2198" s="94"/>
    </row>
    <row r="2199" spans="2:6" ht="14.5">
      <c r="B2199" s="94"/>
      <c r="C2199" s="95"/>
      <c r="D2199" s="96"/>
      <c r="E2199" s="95"/>
      <c r="F2199" s="94"/>
    </row>
    <row r="2200" spans="2:6" ht="14.5">
      <c r="B2200" s="94"/>
      <c r="C2200" s="95"/>
      <c r="D2200" s="96"/>
      <c r="E2200" s="95"/>
      <c r="F2200" s="94"/>
    </row>
    <row r="2201" spans="2:6" ht="14.5">
      <c r="B2201" s="94"/>
      <c r="C2201" s="95"/>
      <c r="D2201" s="96"/>
      <c r="E2201" s="95"/>
      <c r="F2201" s="94"/>
    </row>
    <row r="2202" spans="2:6" ht="14.5">
      <c r="B2202" s="94"/>
      <c r="C2202" s="95"/>
      <c r="D2202" s="96"/>
      <c r="E2202" s="95"/>
      <c r="F2202" s="94"/>
    </row>
    <row r="2203" spans="2:6" ht="14.5">
      <c r="B2203" s="94"/>
      <c r="C2203" s="95"/>
      <c r="D2203" s="96"/>
      <c r="E2203" s="95"/>
      <c r="F2203" s="94"/>
    </row>
    <row r="2204" spans="2:6" ht="14.5">
      <c r="B2204" s="94"/>
      <c r="C2204" s="95"/>
      <c r="D2204" s="96"/>
      <c r="E2204" s="95"/>
      <c r="F2204" s="94"/>
    </row>
    <row r="2205" spans="2:6" ht="14.5">
      <c r="B2205" s="94"/>
      <c r="C2205" s="95"/>
      <c r="D2205" s="96"/>
      <c r="E2205" s="95"/>
      <c r="F2205" s="94"/>
    </row>
    <row r="2206" spans="2:6" ht="14.5">
      <c r="B2206" s="94"/>
      <c r="C2206" s="95"/>
      <c r="D2206" s="96"/>
      <c r="E2206" s="95"/>
      <c r="F2206" s="94"/>
    </row>
    <row r="2207" spans="2:6" ht="14.5">
      <c r="B2207" s="94"/>
      <c r="C2207" s="95"/>
      <c r="D2207" s="96"/>
      <c r="E2207" s="95"/>
      <c r="F2207" s="94"/>
    </row>
    <row r="2208" spans="2:6" ht="14.5">
      <c r="B2208" s="94"/>
      <c r="C2208" s="95"/>
      <c r="D2208" s="96"/>
      <c r="E2208" s="95"/>
      <c r="F2208" s="94"/>
    </row>
    <row r="2209" spans="2:6" ht="14.5">
      <c r="B2209" s="94"/>
      <c r="C2209" s="95"/>
      <c r="D2209" s="96"/>
      <c r="E2209" s="95"/>
      <c r="F2209" s="94"/>
    </row>
    <row r="2210" spans="2:6" ht="14.5">
      <c r="B2210" s="94"/>
      <c r="C2210" s="95"/>
      <c r="D2210" s="96"/>
      <c r="E2210" s="95"/>
      <c r="F2210" s="94"/>
    </row>
    <row r="2211" spans="2:6" ht="14.5">
      <c r="B2211" s="94"/>
      <c r="C2211" s="95"/>
      <c r="D2211" s="96"/>
      <c r="E2211" s="95"/>
      <c r="F2211" s="94"/>
    </row>
    <row r="2212" spans="2:6" ht="14.5">
      <c r="B2212" s="94"/>
      <c r="C2212" s="95"/>
      <c r="D2212" s="96"/>
      <c r="E2212" s="95"/>
      <c r="F2212" s="94"/>
    </row>
    <row r="2213" spans="2:6" ht="14.5">
      <c r="B2213" s="94"/>
      <c r="C2213" s="95"/>
      <c r="D2213" s="96"/>
      <c r="E2213" s="95"/>
      <c r="F2213" s="94"/>
    </row>
    <row r="2214" spans="2:6" ht="14.5">
      <c r="B2214" s="94"/>
      <c r="C2214" s="95"/>
      <c r="D2214" s="96"/>
      <c r="E2214" s="95"/>
      <c r="F2214" s="94"/>
    </row>
    <row r="2215" spans="2:6" ht="14.5">
      <c r="B2215" s="94"/>
      <c r="C2215" s="95"/>
      <c r="D2215" s="96"/>
      <c r="E2215" s="95"/>
      <c r="F2215" s="94"/>
    </row>
    <row r="2216" spans="2:6" ht="14.5">
      <c r="B2216" s="94"/>
      <c r="C2216" s="95"/>
      <c r="D2216" s="96"/>
      <c r="E2216" s="95"/>
      <c r="F2216" s="94"/>
    </row>
    <row r="2217" spans="2:6" ht="14.5">
      <c r="B2217" s="94"/>
      <c r="C2217" s="95"/>
      <c r="D2217" s="96"/>
      <c r="E2217" s="95"/>
      <c r="F2217" s="94"/>
    </row>
    <row r="2218" spans="2:6" ht="14.5">
      <c r="B2218" s="94"/>
      <c r="C2218" s="95"/>
      <c r="D2218" s="96"/>
      <c r="E2218" s="95"/>
      <c r="F2218" s="94"/>
    </row>
    <row r="2219" spans="2:6" ht="14.5">
      <c r="B2219" s="94"/>
      <c r="C2219" s="95"/>
      <c r="D2219" s="96"/>
      <c r="E2219" s="95"/>
      <c r="F2219" s="94"/>
    </row>
    <row r="2220" spans="2:6" ht="14.5">
      <c r="B2220" s="94"/>
      <c r="C2220" s="95"/>
      <c r="D2220" s="96"/>
      <c r="E2220" s="95"/>
      <c r="F2220" s="94"/>
    </row>
    <row r="2221" spans="2:6" ht="14.5">
      <c r="B2221" s="94"/>
      <c r="C2221" s="95"/>
      <c r="D2221" s="96"/>
      <c r="E2221" s="95"/>
      <c r="F2221" s="94"/>
    </row>
    <row r="2222" spans="2:6" ht="14.5">
      <c r="B2222" s="94"/>
      <c r="C2222" s="95"/>
      <c r="D2222" s="96"/>
      <c r="E2222" s="95"/>
      <c r="F2222" s="94"/>
    </row>
    <row r="2223" spans="2:6" ht="14.5">
      <c r="B2223" s="94"/>
      <c r="C2223" s="95"/>
      <c r="D2223" s="96"/>
      <c r="E2223" s="95"/>
      <c r="F2223" s="94"/>
    </row>
    <row r="2224" spans="2:6" ht="14.5">
      <c r="B2224" s="94"/>
      <c r="C2224" s="95"/>
      <c r="D2224" s="96"/>
      <c r="E2224" s="95"/>
      <c r="F2224" s="94"/>
    </row>
    <row r="2225" spans="2:6" ht="14.5">
      <c r="B2225" s="94"/>
      <c r="C2225" s="95"/>
      <c r="D2225" s="96"/>
      <c r="E2225" s="95"/>
      <c r="F2225" s="94"/>
    </row>
    <row r="2226" spans="2:6" ht="14.5">
      <c r="B2226" s="94"/>
      <c r="C2226" s="95"/>
      <c r="D2226" s="96"/>
      <c r="E2226" s="95"/>
      <c r="F2226" s="94"/>
    </row>
    <row r="2227" spans="2:6" ht="14.5">
      <c r="B2227" s="94"/>
      <c r="C2227" s="95"/>
      <c r="D2227" s="96"/>
      <c r="E2227" s="95"/>
      <c r="F2227" s="94"/>
    </row>
    <row r="2228" spans="2:6" ht="14.5">
      <c r="B2228" s="94"/>
      <c r="C2228" s="95"/>
      <c r="D2228" s="96"/>
      <c r="E2228" s="95"/>
      <c r="F2228" s="94"/>
    </row>
    <row r="2229" spans="2:6" ht="14.5">
      <c r="B2229" s="94"/>
      <c r="C2229" s="95"/>
      <c r="D2229" s="96"/>
      <c r="E2229" s="95"/>
      <c r="F2229" s="94"/>
    </row>
    <row r="2230" spans="2:6" ht="14.5">
      <c r="B2230" s="94"/>
      <c r="C2230" s="95"/>
      <c r="D2230" s="96"/>
      <c r="E2230" s="95"/>
      <c r="F2230" s="94"/>
    </row>
    <row r="2231" spans="2:6" ht="14.5">
      <c r="B2231" s="94"/>
      <c r="C2231" s="95"/>
      <c r="D2231" s="96"/>
      <c r="E2231" s="95"/>
      <c r="F2231" s="94"/>
    </row>
    <row r="2232" spans="2:6" ht="14.5">
      <c r="B2232" s="94"/>
      <c r="C2232" s="95"/>
      <c r="D2232" s="96"/>
      <c r="E2232" s="95"/>
      <c r="F2232" s="94"/>
    </row>
    <row r="2233" spans="2:6" ht="14.5">
      <c r="B2233" s="94"/>
      <c r="C2233" s="95"/>
      <c r="D2233" s="96"/>
      <c r="E2233" s="95"/>
      <c r="F2233" s="94"/>
    </row>
    <row r="2234" spans="2:6" ht="14.5">
      <c r="B2234" s="94"/>
      <c r="C2234" s="95"/>
      <c r="D2234" s="96"/>
      <c r="E2234" s="95"/>
      <c r="F2234" s="94"/>
    </row>
    <row r="2235" spans="2:6" ht="14.5">
      <c r="B2235" s="94"/>
      <c r="C2235" s="95"/>
      <c r="D2235" s="96"/>
      <c r="E2235" s="95"/>
      <c r="F2235" s="94"/>
    </row>
    <row r="2236" spans="2:6" ht="14.5">
      <c r="B2236" s="94"/>
      <c r="C2236" s="95"/>
      <c r="D2236" s="96"/>
      <c r="E2236" s="95"/>
      <c r="F2236" s="94"/>
    </row>
    <row r="2237" spans="2:6" ht="14.5">
      <c r="B2237" s="94"/>
      <c r="C2237" s="95"/>
      <c r="D2237" s="96"/>
      <c r="E2237" s="95"/>
      <c r="F2237" s="94"/>
    </row>
    <row r="2238" spans="2:6" ht="14.5">
      <c r="B2238" s="94"/>
      <c r="C2238" s="95"/>
      <c r="D2238" s="96"/>
      <c r="E2238" s="95"/>
      <c r="F2238" s="94"/>
    </row>
    <row r="2239" spans="2:6" ht="14.5">
      <c r="B2239" s="94"/>
      <c r="C2239" s="95"/>
      <c r="D2239" s="96"/>
      <c r="E2239" s="95"/>
      <c r="F2239" s="94"/>
    </row>
    <row r="2240" spans="2:6" ht="14.5">
      <c r="B2240" s="94"/>
      <c r="C2240" s="95"/>
      <c r="D2240" s="96"/>
      <c r="E2240" s="95"/>
      <c r="F2240" s="94"/>
    </row>
    <row r="2241" spans="2:6" ht="14.5">
      <c r="B2241" s="94"/>
      <c r="C2241" s="95"/>
      <c r="D2241" s="96"/>
      <c r="E2241" s="95"/>
      <c r="F2241" s="94"/>
    </row>
    <row r="2242" spans="2:6" ht="14.5">
      <c r="B2242" s="94"/>
      <c r="C2242" s="95"/>
      <c r="D2242" s="96"/>
      <c r="E2242" s="95"/>
      <c r="F2242" s="94"/>
    </row>
    <row r="2243" spans="2:6" ht="14.5">
      <c r="B2243" s="94"/>
      <c r="C2243" s="95"/>
      <c r="D2243" s="96"/>
      <c r="E2243" s="95"/>
      <c r="F2243" s="94"/>
    </row>
    <row r="2244" spans="2:6" ht="14.5">
      <c r="B2244" s="94"/>
      <c r="C2244" s="95"/>
      <c r="D2244" s="96"/>
      <c r="E2244" s="95"/>
      <c r="F2244" s="94"/>
    </row>
    <row r="2245" spans="2:6" ht="14.5">
      <c r="B2245" s="94"/>
      <c r="C2245" s="95"/>
      <c r="D2245" s="96"/>
      <c r="E2245" s="95"/>
      <c r="F2245" s="94"/>
    </row>
    <row r="2246" spans="2:6" ht="14.5">
      <c r="B2246" s="94"/>
      <c r="C2246" s="95"/>
      <c r="D2246" s="96"/>
      <c r="E2246" s="95"/>
      <c r="F2246" s="94"/>
    </row>
    <row r="2247" spans="2:6" ht="14.5">
      <c r="B2247" s="94"/>
      <c r="C2247" s="95"/>
      <c r="D2247" s="96"/>
      <c r="E2247" s="95"/>
      <c r="F2247" s="94"/>
    </row>
    <row r="2248" spans="2:6" ht="14.5">
      <c r="B2248" s="94"/>
      <c r="C2248" s="95"/>
      <c r="D2248" s="96"/>
      <c r="E2248" s="95"/>
      <c r="F2248" s="94"/>
    </row>
    <row r="2249" spans="2:6" ht="14.5">
      <c r="B2249" s="94"/>
      <c r="C2249" s="95"/>
      <c r="D2249" s="96"/>
      <c r="E2249" s="95"/>
      <c r="F2249" s="94"/>
    </row>
    <row r="2250" spans="2:6" ht="14.5">
      <c r="B2250" s="94"/>
      <c r="C2250" s="95"/>
      <c r="D2250" s="96"/>
      <c r="E2250" s="95"/>
      <c r="F2250" s="94"/>
    </row>
    <row r="2251" spans="2:6" ht="14.5">
      <c r="B2251" s="94"/>
      <c r="C2251" s="95"/>
      <c r="D2251" s="96"/>
      <c r="E2251" s="95"/>
      <c r="F2251" s="94"/>
    </row>
    <row r="2252" spans="2:6" ht="14.5">
      <c r="B2252" s="94"/>
      <c r="C2252" s="95"/>
      <c r="D2252" s="96"/>
      <c r="E2252" s="95"/>
      <c r="F2252" s="94"/>
    </row>
    <row r="2253" spans="2:6" ht="14.5">
      <c r="B2253" s="94"/>
      <c r="C2253" s="95"/>
      <c r="D2253" s="96"/>
      <c r="E2253" s="95"/>
      <c r="F2253" s="94"/>
    </row>
    <row r="2254" spans="2:6" ht="14.5">
      <c r="B2254" s="94"/>
      <c r="C2254" s="95"/>
      <c r="D2254" s="96"/>
      <c r="E2254" s="95"/>
      <c r="F2254" s="94"/>
    </row>
    <row r="2255" spans="2:6" ht="14.5">
      <c r="B2255" s="94"/>
      <c r="C2255" s="95"/>
      <c r="D2255" s="96"/>
      <c r="E2255" s="95"/>
      <c r="F2255" s="94"/>
    </row>
    <row r="2256" spans="2:6" ht="14.5">
      <c r="B2256" s="94"/>
      <c r="C2256" s="95"/>
      <c r="D2256" s="96"/>
      <c r="E2256" s="95"/>
      <c r="F2256" s="94"/>
    </row>
    <row r="2257" spans="2:6" ht="14.5">
      <c r="B2257" s="94"/>
      <c r="C2257" s="95"/>
      <c r="D2257" s="96"/>
      <c r="E2257" s="95"/>
      <c r="F2257" s="94"/>
    </row>
    <row r="2258" spans="2:6" ht="14.5">
      <c r="B2258" s="94"/>
      <c r="C2258" s="95"/>
      <c r="D2258" s="96"/>
      <c r="E2258" s="95"/>
      <c r="F2258" s="94"/>
    </row>
    <row r="2259" spans="2:6" ht="14.5">
      <c r="B2259" s="94"/>
      <c r="C2259" s="95"/>
      <c r="D2259" s="96"/>
      <c r="E2259" s="95"/>
      <c r="F2259" s="94"/>
    </row>
    <row r="2260" spans="2:6" ht="14.5">
      <c r="B2260" s="94"/>
      <c r="C2260" s="95"/>
      <c r="D2260" s="96"/>
      <c r="E2260" s="95"/>
      <c r="F2260" s="94"/>
    </row>
    <row r="2261" spans="2:6" ht="14.5">
      <c r="B2261" s="94"/>
      <c r="C2261" s="95"/>
      <c r="D2261" s="96"/>
      <c r="E2261" s="95"/>
      <c r="F2261" s="94"/>
    </row>
    <row r="2262" spans="2:6" ht="14.5">
      <c r="B2262" s="94"/>
      <c r="C2262" s="95"/>
      <c r="D2262" s="96"/>
      <c r="E2262" s="95"/>
      <c r="F2262" s="94"/>
    </row>
    <row r="2263" spans="2:6" ht="14.5">
      <c r="B2263" s="94"/>
      <c r="C2263" s="95"/>
      <c r="D2263" s="96"/>
      <c r="E2263" s="95"/>
      <c r="F2263" s="94"/>
    </row>
    <row r="2264" spans="2:6" ht="14.5">
      <c r="B2264" s="94"/>
      <c r="C2264" s="95"/>
      <c r="D2264" s="96"/>
      <c r="E2264" s="95"/>
      <c r="F2264" s="94"/>
    </row>
    <row r="2265" spans="2:6" ht="14.5">
      <c r="B2265" s="94"/>
      <c r="C2265" s="95"/>
      <c r="D2265" s="96"/>
      <c r="E2265" s="95"/>
      <c r="F2265" s="94"/>
    </row>
    <row r="2266" spans="2:6" ht="14.5">
      <c r="B2266" s="94"/>
      <c r="C2266" s="95"/>
      <c r="D2266" s="96"/>
      <c r="E2266" s="95"/>
      <c r="F2266" s="94"/>
    </row>
    <row r="2267" spans="2:6" ht="14.5">
      <c r="B2267" s="94"/>
      <c r="C2267" s="95"/>
      <c r="D2267" s="96"/>
      <c r="E2267" s="95"/>
      <c r="F2267" s="94"/>
    </row>
    <row r="2268" spans="2:6" ht="14.5">
      <c r="B2268" s="94"/>
      <c r="C2268" s="95"/>
      <c r="D2268" s="96"/>
      <c r="E2268" s="95"/>
      <c r="F2268" s="94"/>
    </row>
    <row r="2269" spans="2:6" ht="14.5">
      <c r="B2269" s="94"/>
      <c r="C2269" s="95"/>
      <c r="D2269" s="96"/>
      <c r="E2269" s="95"/>
      <c r="F2269" s="94"/>
    </row>
    <row r="2270" spans="2:6" ht="14.5">
      <c r="B2270" s="94"/>
      <c r="C2270" s="95"/>
      <c r="D2270" s="96"/>
      <c r="E2270" s="95"/>
      <c r="F2270" s="94"/>
    </row>
    <row r="2271" spans="2:6" ht="14.5">
      <c r="B2271" s="94"/>
      <c r="C2271" s="95"/>
      <c r="D2271" s="96"/>
      <c r="E2271" s="95"/>
      <c r="F2271" s="94"/>
    </row>
    <row r="2272" spans="2:6" ht="14.5">
      <c r="B2272" s="94"/>
      <c r="C2272" s="95"/>
      <c r="D2272" s="96"/>
      <c r="E2272" s="95"/>
      <c r="F2272" s="94"/>
    </row>
    <row r="2273" spans="2:6" ht="14.5">
      <c r="B2273" s="94"/>
      <c r="C2273" s="95"/>
      <c r="D2273" s="96"/>
      <c r="E2273" s="95"/>
      <c r="F2273" s="94"/>
    </row>
    <row r="2274" spans="2:6" ht="14.5">
      <c r="B2274" s="94"/>
      <c r="C2274" s="95"/>
      <c r="D2274" s="96"/>
      <c r="E2274" s="95"/>
      <c r="F2274" s="94"/>
    </row>
    <row r="2275" spans="2:6" ht="14.5">
      <c r="B2275" s="94"/>
      <c r="C2275" s="95"/>
      <c r="D2275" s="96"/>
      <c r="E2275" s="95"/>
      <c r="F2275" s="94"/>
    </row>
    <row r="2276" spans="2:6" ht="14.5">
      <c r="B2276" s="94"/>
      <c r="C2276" s="95"/>
      <c r="D2276" s="96"/>
      <c r="E2276" s="95"/>
      <c r="F2276" s="94"/>
    </row>
    <row r="2277" spans="2:6" ht="14.5">
      <c r="B2277" s="94"/>
      <c r="C2277" s="95"/>
      <c r="D2277" s="96"/>
      <c r="E2277" s="95"/>
      <c r="F2277" s="94"/>
    </row>
    <row r="2278" spans="2:6" ht="14.5">
      <c r="B2278" s="94"/>
      <c r="C2278" s="95"/>
      <c r="D2278" s="96"/>
      <c r="E2278" s="95"/>
      <c r="F2278" s="94"/>
    </row>
    <row r="2279" spans="2:6" ht="14.5">
      <c r="B2279" s="94"/>
      <c r="C2279" s="95"/>
      <c r="D2279" s="96"/>
      <c r="E2279" s="95"/>
      <c r="F2279" s="94"/>
    </row>
    <row r="2280" spans="2:6" ht="14.5">
      <c r="B2280" s="94"/>
      <c r="C2280" s="95"/>
      <c r="D2280" s="96"/>
      <c r="E2280" s="95"/>
      <c r="F2280" s="94"/>
    </row>
    <row r="2281" spans="2:6" ht="14.5">
      <c r="B2281" s="94"/>
      <c r="C2281" s="95"/>
      <c r="D2281" s="96"/>
      <c r="E2281" s="95"/>
      <c r="F2281" s="94"/>
    </row>
    <row r="2282" spans="2:6" ht="14.5">
      <c r="B2282" s="94"/>
      <c r="C2282" s="95"/>
      <c r="D2282" s="96"/>
      <c r="E2282" s="95"/>
      <c r="F2282" s="94"/>
    </row>
    <row r="2283" spans="2:6" ht="14.5">
      <c r="B2283" s="94"/>
      <c r="C2283" s="95"/>
      <c r="D2283" s="96"/>
      <c r="E2283" s="95"/>
      <c r="F2283" s="94"/>
    </row>
    <row r="2284" spans="2:6" ht="14.5">
      <c r="B2284" s="94"/>
      <c r="C2284" s="95"/>
      <c r="D2284" s="96"/>
      <c r="E2284" s="95"/>
      <c r="F2284" s="94"/>
    </row>
    <row r="2285" spans="2:6" ht="14.5">
      <c r="B2285" s="94"/>
      <c r="C2285" s="95"/>
      <c r="D2285" s="96"/>
      <c r="E2285" s="95"/>
      <c r="F2285" s="94"/>
    </row>
    <row r="2286" spans="2:6" ht="14.5">
      <c r="B2286" s="94"/>
      <c r="C2286" s="95"/>
      <c r="D2286" s="96"/>
      <c r="E2286" s="95"/>
      <c r="F2286" s="94"/>
    </row>
    <row r="2287" spans="2:6" ht="14.5">
      <c r="B2287" s="94"/>
      <c r="C2287" s="95"/>
      <c r="D2287" s="96"/>
      <c r="E2287" s="95"/>
      <c r="F2287" s="94"/>
    </row>
    <row r="2288" spans="2:6" ht="14.5">
      <c r="B2288" s="94"/>
      <c r="C2288" s="95"/>
      <c r="D2288" s="96"/>
      <c r="E2288" s="95"/>
      <c r="F2288" s="94"/>
    </row>
    <row r="2289" spans="2:6" ht="14.5">
      <c r="B2289" s="94"/>
      <c r="C2289" s="95"/>
      <c r="D2289" s="96"/>
      <c r="E2289" s="95"/>
      <c r="F2289" s="94"/>
    </row>
    <row r="2290" spans="2:6" ht="14.5">
      <c r="B2290" s="94"/>
      <c r="C2290" s="95"/>
      <c r="D2290" s="96"/>
      <c r="E2290" s="95"/>
      <c r="F2290" s="94"/>
    </row>
    <row r="2291" spans="2:6" ht="14.5">
      <c r="B2291" s="94"/>
      <c r="C2291" s="95"/>
      <c r="D2291" s="96"/>
      <c r="E2291" s="95"/>
      <c r="F2291" s="94"/>
    </row>
    <row r="2292" spans="2:6" ht="14.5">
      <c r="B2292" s="94"/>
      <c r="C2292" s="95"/>
      <c r="D2292" s="96"/>
      <c r="E2292" s="95"/>
      <c r="F2292" s="94"/>
    </row>
    <row r="2293" spans="2:6" ht="14.5">
      <c r="B2293" s="94"/>
      <c r="C2293" s="95"/>
      <c r="D2293" s="96"/>
      <c r="E2293" s="95"/>
      <c r="F2293" s="94"/>
    </row>
    <row r="2294" spans="2:6" ht="14.5">
      <c r="B2294" s="94"/>
      <c r="C2294" s="95"/>
      <c r="D2294" s="96"/>
      <c r="E2294" s="95"/>
      <c r="F2294" s="94"/>
    </row>
    <row r="2295" spans="2:6" ht="14.5">
      <c r="B2295" s="94"/>
      <c r="C2295" s="95"/>
      <c r="D2295" s="96"/>
      <c r="E2295" s="95"/>
      <c r="F2295" s="94"/>
    </row>
    <row r="2296" spans="2:6" ht="14.5">
      <c r="B2296" s="94"/>
      <c r="C2296" s="95"/>
      <c r="D2296" s="96"/>
      <c r="E2296" s="95"/>
      <c r="F2296" s="94"/>
    </row>
    <row r="2297" spans="2:6" ht="14.5">
      <c r="B2297" s="94"/>
      <c r="C2297" s="95"/>
      <c r="D2297" s="96"/>
      <c r="E2297" s="95"/>
      <c r="F2297" s="94"/>
    </row>
    <row r="2298" spans="2:6" ht="14.5">
      <c r="B2298" s="94"/>
      <c r="C2298" s="95"/>
      <c r="D2298" s="96"/>
      <c r="E2298" s="95"/>
      <c r="F2298" s="94"/>
    </row>
    <row r="2299" spans="2:6" ht="14.5">
      <c r="B2299" s="94"/>
      <c r="C2299" s="95"/>
      <c r="D2299" s="96"/>
      <c r="E2299" s="95"/>
      <c r="F2299" s="94"/>
    </row>
    <row r="2300" spans="2:6" ht="14.5">
      <c r="B2300" s="94"/>
      <c r="C2300" s="95"/>
      <c r="D2300" s="96"/>
      <c r="E2300" s="95"/>
      <c r="F2300" s="94"/>
    </row>
    <row r="2301" spans="2:6" ht="14.5">
      <c r="B2301" s="94"/>
      <c r="C2301" s="95"/>
      <c r="D2301" s="96"/>
      <c r="E2301" s="95"/>
      <c r="F2301" s="94"/>
    </row>
    <row r="2302" spans="2:6" ht="14.5">
      <c r="B2302" s="94"/>
      <c r="C2302" s="95"/>
      <c r="D2302" s="96"/>
      <c r="E2302" s="95"/>
      <c r="F2302" s="94"/>
    </row>
    <row r="2303" spans="2:6" ht="14.5">
      <c r="B2303" s="94"/>
      <c r="C2303" s="95"/>
      <c r="D2303" s="96"/>
      <c r="E2303" s="95"/>
      <c r="F2303" s="94"/>
    </row>
    <row r="2304" spans="2:6" ht="14.5">
      <c r="B2304" s="94"/>
      <c r="C2304" s="95"/>
      <c r="D2304" s="96"/>
      <c r="E2304" s="95"/>
      <c r="F2304" s="94"/>
    </row>
    <row r="2305" spans="2:6" ht="14.5">
      <c r="B2305" s="94"/>
      <c r="C2305" s="95"/>
      <c r="D2305" s="96"/>
      <c r="E2305" s="95"/>
      <c r="F2305" s="94"/>
    </row>
    <row r="2306" spans="2:6" ht="14.5">
      <c r="B2306" s="94"/>
      <c r="C2306" s="95"/>
      <c r="D2306" s="96"/>
      <c r="E2306" s="95"/>
      <c r="F2306" s="94"/>
    </row>
    <row r="2307" spans="2:6" ht="14.5">
      <c r="B2307" s="94"/>
      <c r="C2307" s="95"/>
      <c r="D2307" s="96"/>
      <c r="E2307" s="95"/>
      <c r="F2307" s="94"/>
    </row>
    <row r="2308" spans="2:6" ht="14.5">
      <c r="B2308" s="94"/>
      <c r="C2308" s="95"/>
      <c r="D2308" s="96"/>
      <c r="E2308" s="95"/>
      <c r="F2308" s="94"/>
    </row>
    <row r="2309" spans="2:6" ht="14.5">
      <c r="B2309" s="94"/>
      <c r="C2309" s="95"/>
      <c r="D2309" s="96"/>
      <c r="E2309" s="95"/>
      <c r="F2309" s="94"/>
    </row>
    <row r="2310" spans="2:6" ht="14.5">
      <c r="B2310" s="94"/>
      <c r="C2310" s="95"/>
      <c r="D2310" s="96"/>
      <c r="E2310" s="95"/>
      <c r="F2310" s="94"/>
    </row>
    <row r="2311" spans="2:6" ht="14.5">
      <c r="B2311" s="94"/>
      <c r="C2311" s="95"/>
      <c r="D2311" s="96"/>
      <c r="E2311" s="95"/>
      <c r="F2311" s="94"/>
    </row>
    <row r="2312" spans="2:6" ht="14.5">
      <c r="B2312" s="94"/>
      <c r="C2312" s="95"/>
      <c r="D2312" s="96"/>
      <c r="E2312" s="95"/>
      <c r="F2312" s="94"/>
    </row>
    <row r="2313" spans="2:6" ht="14.5">
      <c r="B2313" s="94"/>
      <c r="C2313" s="95"/>
      <c r="D2313" s="96"/>
      <c r="E2313" s="95"/>
      <c r="F2313" s="94"/>
    </row>
    <row r="2314" spans="2:6" ht="14.5">
      <c r="B2314" s="94"/>
      <c r="C2314" s="95"/>
      <c r="D2314" s="96"/>
      <c r="E2314" s="95"/>
      <c r="F2314" s="94"/>
    </row>
    <row r="2315" spans="2:6" ht="14.5">
      <c r="B2315" s="94"/>
      <c r="C2315" s="95"/>
      <c r="D2315" s="96"/>
      <c r="E2315" s="95"/>
      <c r="F2315" s="94"/>
    </row>
    <row r="2316" spans="2:6" ht="14.5">
      <c r="B2316" s="94"/>
      <c r="C2316" s="95"/>
      <c r="D2316" s="96"/>
      <c r="E2316" s="95"/>
      <c r="F2316" s="94"/>
    </row>
    <row r="2317" spans="2:6" ht="14.5">
      <c r="B2317" s="94"/>
      <c r="C2317" s="95"/>
      <c r="D2317" s="96"/>
      <c r="E2317" s="95"/>
      <c r="F2317" s="94"/>
    </row>
    <row r="2318" spans="2:6" ht="14.5">
      <c r="B2318" s="94"/>
      <c r="C2318" s="95"/>
      <c r="D2318" s="96"/>
      <c r="E2318" s="95"/>
      <c r="F2318" s="94"/>
    </row>
    <row r="2319" spans="2:6" ht="14.5">
      <c r="B2319" s="94"/>
      <c r="C2319" s="95"/>
      <c r="D2319" s="96"/>
      <c r="E2319" s="95"/>
      <c r="F2319" s="94"/>
    </row>
    <row r="2320" spans="2:6" ht="14.5">
      <c r="B2320" s="94"/>
      <c r="C2320" s="95"/>
      <c r="D2320" s="96"/>
      <c r="E2320" s="95"/>
      <c r="F2320" s="94"/>
    </row>
    <row r="2321" spans="2:6" ht="14.5">
      <c r="B2321" s="94"/>
      <c r="C2321" s="95"/>
      <c r="D2321" s="96"/>
      <c r="E2321" s="95"/>
      <c r="F2321" s="94"/>
    </row>
    <row r="2322" spans="2:6" ht="14.5">
      <c r="B2322" s="94"/>
      <c r="C2322" s="95"/>
      <c r="D2322" s="96"/>
      <c r="E2322" s="95"/>
      <c r="F2322" s="94"/>
    </row>
    <row r="2323" spans="2:6" ht="14.5">
      <c r="B2323" s="94"/>
      <c r="C2323" s="95"/>
      <c r="D2323" s="96"/>
      <c r="E2323" s="95"/>
      <c r="F2323" s="94"/>
    </row>
    <row r="2324" spans="2:6" ht="14.5">
      <c r="B2324" s="94"/>
      <c r="C2324" s="95"/>
      <c r="D2324" s="96"/>
      <c r="E2324" s="95"/>
      <c r="F2324" s="94"/>
    </row>
    <row r="2325" spans="2:6" ht="14.5">
      <c r="B2325" s="94"/>
      <c r="C2325" s="95"/>
      <c r="D2325" s="96"/>
      <c r="E2325" s="95"/>
      <c r="F2325" s="94"/>
    </row>
    <row r="2326" spans="2:6" ht="14.5">
      <c r="B2326" s="94"/>
      <c r="C2326" s="95"/>
      <c r="D2326" s="96"/>
      <c r="E2326" s="95"/>
      <c r="F2326" s="94"/>
    </row>
    <row r="2327" spans="2:6" ht="14.5">
      <c r="B2327" s="94"/>
      <c r="C2327" s="95"/>
      <c r="D2327" s="96"/>
      <c r="E2327" s="95"/>
      <c r="F2327" s="94"/>
    </row>
    <row r="2328" spans="2:6" ht="14.5">
      <c r="B2328" s="94"/>
      <c r="C2328" s="95"/>
      <c r="D2328" s="96"/>
      <c r="E2328" s="95"/>
      <c r="F2328" s="94"/>
    </row>
    <row r="2329" spans="2:6" ht="14.5">
      <c r="B2329" s="94"/>
      <c r="C2329" s="95"/>
      <c r="D2329" s="96"/>
      <c r="E2329" s="95"/>
      <c r="F2329" s="94"/>
    </row>
    <row r="2330" spans="2:6" ht="14.5">
      <c r="B2330" s="94"/>
      <c r="C2330" s="95"/>
      <c r="D2330" s="96"/>
      <c r="E2330" s="95"/>
      <c r="F2330" s="94"/>
    </row>
    <row r="2331" spans="2:6" ht="14.5">
      <c r="B2331" s="94"/>
      <c r="C2331" s="95"/>
      <c r="D2331" s="96"/>
      <c r="E2331" s="95"/>
      <c r="F2331" s="94"/>
    </row>
    <row r="2332" spans="2:6" ht="14.5">
      <c r="B2332" s="94"/>
      <c r="C2332" s="95"/>
      <c r="D2332" s="96"/>
      <c r="E2332" s="95"/>
      <c r="F2332" s="94"/>
    </row>
    <row r="2333" spans="2:6" ht="14.5">
      <c r="B2333" s="94"/>
      <c r="C2333" s="95"/>
      <c r="D2333" s="96"/>
      <c r="E2333" s="95"/>
      <c r="F2333" s="94"/>
    </row>
    <row r="2334" spans="2:6" ht="14.5">
      <c r="B2334" s="94"/>
      <c r="C2334" s="95"/>
      <c r="D2334" s="96"/>
      <c r="E2334" s="95"/>
      <c r="F2334" s="94"/>
    </row>
    <row r="2335" spans="2:6" ht="14.5">
      <c r="B2335" s="94"/>
      <c r="C2335" s="95"/>
      <c r="D2335" s="96"/>
      <c r="E2335" s="95"/>
      <c r="F2335" s="94"/>
    </row>
    <row r="2336" spans="2:6" ht="14.5">
      <c r="B2336" s="94"/>
      <c r="C2336" s="95"/>
      <c r="D2336" s="96"/>
      <c r="E2336" s="95"/>
      <c r="F2336" s="94"/>
    </row>
    <row r="2337" spans="2:6" ht="14.5">
      <c r="B2337" s="94"/>
      <c r="C2337" s="95"/>
      <c r="D2337" s="96"/>
      <c r="E2337" s="95"/>
      <c r="F2337" s="94"/>
    </row>
    <row r="2338" spans="2:6" ht="14.5">
      <c r="B2338" s="94"/>
      <c r="C2338" s="95"/>
      <c r="D2338" s="96"/>
      <c r="E2338" s="95"/>
      <c r="F2338" s="94"/>
    </row>
    <row r="2339" spans="2:6" ht="14.5">
      <c r="B2339" s="94"/>
      <c r="C2339" s="95"/>
      <c r="D2339" s="96"/>
      <c r="E2339" s="95"/>
      <c r="F2339" s="94"/>
    </row>
    <row r="2340" spans="2:6" ht="14.5">
      <c r="B2340" s="94"/>
      <c r="C2340" s="95"/>
      <c r="D2340" s="96"/>
      <c r="E2340" s="95"/>
      <c r="F2340" s="94"/>
    </row>
    <row r="2341" spans="2:6" ht="14.5">
      <c r="B2341" s="94"/>
      <c r="C2341" s="95"/>
      <c r="D2341" s="96"/>
      <c r="E2341" s="95"/>
      <c r="F2341" s="94"/>
    </row>
    <row r="2342" spans="2:6" ht="14.5">
      <c r="B2342" s="94"/>
      <c r="C2342" s="95"/>
      <c r="D2342" s="96"/>
      <c r="E2342" s="95"/>
      <c r="F2342" s="94"/>
    </row>
    <row r="2343" spans="2:6" ht="14.5">
      <c r="B2343" s="94"/>
      <c r="C2343" s="95"/>
      <c r="D2343" s="96"/>
      <c r="E2343" s="95"/>
      <c r="F2343" s="94"/>
    </row>
    <row r="2344" spans="2:6" ht="14.5">
      <c r="B2344" s="94"/>
      <c r="C2344" s="95"/>
      <c r="D2344" s="96"/>
      <c r="E2344" s="95"/>
      <c r="F2344" s="94"/>
    </row>
    <row r="2345" spans="2:6" ht="14.5">
      <c r="B2345" s="94"/>
      <c r="C2345" s="95"/>
      <c r="D2345" s="96"/>
      <c r="E2345" s="95"/>
      <c r="F2345" s="94"/>
    </row>
    <row r="2346" spans="2:6" ht="14.5">
      <c r="B2346" s="94"/>
      <c r="C2346" s="95"/>
      <c r="D2346" s="96"/>
      <c r="E2346" s="95"/>
      <c r="F2346" s="94"/>
    </row>
    <row r="2347" spans="2:6" ht="14.5">
      <c r="B2347" s="94"/>
      <c r="C2347" s="95"/>
      <c r="D2347" s="96"/>
      <c r="E2347" s="95"/>
      <c r="F2347" s="94"/>
    </row>
    <row r="2348" spans="2:6" ht="14.5">
      <c r="B2348" s="94"/>
      <c r="C2348" s="95"/>
      <c r="D2348" s="96"/>
      <c r="E2348" s="95"/>
      <c r="F2348" s="94"/>
    </row>
    <row r="2349" spans="2:6" ht="14.5">
      <c r="B2349" s="94"/>
      <c r="C2349" s="95"/>
      <c r="D2349" s="96"/>
      <c r="E2349" s="95"/>
      <c r="F2349" s="94"/>
    </row>
    <row r="2350" spans="2:6" ht="14.5">
      <c r="B2350" s="94"/>
      <c r="C2350" s="95"/>
      <c r="D2350" s="96"/>
      <c r="E2350" s="95"/>
      <c r="F2350" s="94"/>
    </row>
    <row r="2351" spans="2:6" ht="14.5">
      <c r="B2351" s="94"/>
      <c r="C2351" s="95"/>
      <c r="D2351" s="96"/>
      <c r="E2351" s="95"/>
      <c r="F2351" s="94"/>
    </row>
    <row r="2352" spans="2:6" ht="14.5">
      <c r="B2352" s="94"/>
      <c r="C2352" s="95"/>
      <c r="D2352" s="96"/>
      <c r="E2352" s="95"/>
      <c r="F2352" s="94"/>
    </row>
    <row r="2353" spans="2:6" ht="14.5">
      <c r="B2353" s="94"/>
      <c r="C2353" s="95"/>
      <c r="D2353" s="96"/>
      <c r="E2353" s="95"/>
      <c r="F2353" s="94"/>
    </row>
    <row r="2354" spans="2:6" ht="14.5">
      <c r="B2354" s="94"/>
      <c r="C2354" s="95"/>
      <c r="D2354" s="96"/>
      <c r="E2354" s="95"/>
      <c r="F2354" s="94"/>
    </row>
    <row r="2355" spans="2:6" ht="14.5">
      <c r="B2355" s="94"/>
      <c r="C2355" s="95"/>
      <c r="D2355" s="96"/>
      <c r="E2355" s="95"/>
      <c r="F2355" s="94"/>
    </row>
    <row r="2356" spans="2:6" ht="14.5">
      <c r="B2356" s="94"/>
      <c r="C2356" s="95"/>
      <c r="D2356" s="96"/>
      <c r="E2356" s="95"/>
      <c r="F2356" s="94"/>
    </row>
    <row r="2357" spans="2:6" ht="14.5">
      <c r="B2357" s="94"/>
      <c r="C2357" s="95"/>
      <c r="D2357" s="96"/>
      <c r="E2357" s="95"/>
      <c r="F2357" s="94"/>
    </row>
    <row r="2358" spans="2:6" ht="14.5">
      <c r="B2358" s="94"/>
      <c r="C2358" s="95"/>
      <c r="D2358" s="96"/>
      <c r="E2358" s="95"/>
      <c r="F2358" s="94"/>
    </row>
    <row r="2359" spans="2:6" ht="14.5">
      <c r="B2359" s="94"/>
      <c r="C2359" s="95"/>
      <c r="D2359" s="96"/>
      <c r="E2359" s="95"/>
      <c r="F2359" s="94"/>
    </row>
    <row r="2360" spans="2:6" ht="14.5">
      <c r="B2360" s="94"/>
      <c r="C2360" s="95"/>
      <c r="D2360" s="96"/>
      <c r="E2360" s="95"/>
      <c r="F2360" s="94"/>
    </row>
    <row r="2361" spans="2:6" ht="14.5">
      <c r="B2361" s="94"/>
      <c r="C2361" s="95"/>
      <c r="D2361" s="96"/>
      <c r="E2361" s="95"/>
      <c r="F2361" s="94"/>
    </row>
    <row r="2362" spans="2:6" ht="14.5">
      <c r="B2362" s="94"/>
      <c r="C2362" s="95"/>
      <c r="D2362" s="96"/>
      <c r="E2362" s="95"/>
      <c r="F2362" s="94"/>
    </row>
    <row r="2363" spans="2:6" ht="14.5">
      <c r="B2363" s="94"/>
      <c r="C2363" s="95"/>
      <c r="D2363" s="96"/>
      <c r="E2363" s="95"/>
      <c r="F2363" s="94"/>
    </row>
    <row r="2364" spans="2:6" ht="14.5">
      <c r="B2364" s="94"/>
      <c r="C2364" s="95"/>
      <c r="D2364" s="96"/>
      <c r="E2364" s="95"/>
      <c r="F2364" s="94"/>
    </row>
    <row r="2365" spans="2:6" ht="14.5">
      <c r="B2365" s="94"/>
      <c r="C2365" s="95"/>
      <c r="D2365" s="96"/>
      <c r="E2365" s="95"/>
      <c r="F2365" s="94"/>
    </row>
    <row r="2366" spans="2:6" ht="14.5">
      <c r="B2366" s="94"/>
      <c r="C2366" s="95"/>
      <c r="D2366" s="96"/>
      <c r="E2366" s="95"/>
      <c r="F2366" s="94"/>
    </row>
    <row r="2367" spans="2:6" ht="14.5">
      <c r="B2367" s="94"/>
      <c r="C2367" s="95"/>
      <c r="D2367" s="96"/>
      <c r="E2367" s="95"/>
      <c r="F2367" s="94"/>
    </row>
    <row r="2368" spans="2:6" ht="14.5">
      <c r="B2368" s="94"/>
      <c r="C2368" s="95"/>
      <c r="D2368" s="96"/>
      <c r="E2368" s="95"/>
      <c r="F2368" s="94"/>
    </row>
    <row r="2369" spans="2:6" ht="14.5">
      <c r="B2369" s="94"/>
      <c r="C2369" s="95"/>
      <c r="D2369" s="96"/>
      <c r="E2369" s="95"/>
      <c r="F2369" s="94"/>
    </row>
    <row r="2370" spans="2:6" ht="14.5">
      <c r="B2370" s="94"/>
      <c r="C2370" s="95"/>
      <c r="D2370" s="96"/>
      <c r="E2370" s="95"/>
      <c r="F2370" s="94"/>
    </row>
    <row r="2371" spans="2:6" ht="14.5">
      <c r="B2371" s="94"/>
      <c r="C2371" s="95"/>
      <c r="D2371" s="96"/>
      <c r="E2371" s="95"/>
      <c r="F2371" s="94"/>
    </row>
    <row r="2372" spans="2:6" ht="14.5">
      <c r="B2372" s="94"/>
      <c r="C2372" s="95"/>
      <c r="D2372" s="96"/>
      <c r="E2372" s="95"/>
      <c r="F2372" s="94"/>
    </row>
    <row r="2373" spans="2:6" ht="14.5">
      <c r="B2373" s="94"/>
      <c r="C2373" s="95"/>
      <c r="D2373" s="96"/>
      <c r="E2373" s="95"/>
      <c r="F2373" s="94"/>
    </row>
    <row r="2374" spans="2:6" ht="14.5">
      <c r="B2374" s="94"/>
      <c r="C2374" s="95"/>
      <c r="D2374" s="96"/>
      <c r="E2374" s="95"/>
      <c r="F2374" s="94"/>
    </row>
    <row r="2375" spans="2:6" ht="14.5">
      <c r="B2375" s="94"/>
      <c r="C2375" s="95"/>
      <c r="D2375" s="96"/>
      <c r="E2375" s="95"/>
      <c r="F2375" s="94"/>
    </row>
    <row r="2376" spans="2:6" ht="14.5">
      <c r="B2376" s="94"/>
      <c r="C2376" s="95"/>
      <c r="D2376" s="96"/>
      <c r="E2376" s="95"/>
      <c r="F2376" s="94"/>
    </row>
    <row r="2377" spans="2:6" ht="14.5">
      <c r="B2377" s="94"/>
      <c r="C2377" s="95"/>
      <c r="D2377" s="96"/>
      <c r="E2377" s="95"/>
      <c r="F2377" s="94"/>
    </row>
    <row r="2378" spans="2:6" ht="14.5">
      <c r="B2378" s="94"/>
      <c r="C2378" s="95"/>
      <c r="D2378" s="96"/>
      <c r="E2378" s="95"/>
      <c r="F2378" s="94"/>
    </row>
    <row r="2379" spans="2:6" ht="14.5">
      <c r="B2379" s="94"/>
      <c r="C2379" s="95"/>
      <c r="D2379" s="96"/>
      <c r="E2379" s="95"/>
      <c r="F2379" s="94"/>
    </row>
    <row r="2380" spans="2:6" ht="14.5">
      <c r="B2380" s="94"/>
      <c r="C2380" s="95"/>
      <c r="D2380" s="96"/>
      <c r="E2380" s="95"/>
      <c r="F2380" s="94"/>
    </row>
    <row r="2381" spans="2:6" ht="14.5">
      <c r="B2381" s="94"/>
      <c r="C2381" s="95"/>
      <c r="D2381" s="96"/>
      <c r="E2381" s="95"/>
      <c r="F2381" s="94"/>
    </row>
    <row r="2382" spans="2:6" ht="14.5">
      <c r="B2382" s="94"/>
      <c r="C2382" s="95"/>
      <c r="D2382" s="96"/>
      <c r="E2382" s="95"/>
      <c r="F2382" s="94"/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  <row r="2741" spans="2:6" ht="14.5">
      <c r="B2741" s="94"/>
      <c r="C2741" s="95"/>
      <c r="D2741" s="96"/>
      <c r="E2741" s="95"/>
      <c r="F2741" s="94"/>
    </row>
    <row r="2742" spans="2:6" ht="14.5">
      <c r="B2742" s="94"/>
      <c r="C2742" s="95"/>
      <c r="D2742" s="96"/>
      <c r="E2742" s="95"/>
      <c r="F2742" s="94"/>
    </row>
    <row r="2743" spans="2:6" ht="14.5">
      <c r="B2743" s="94"/>
      <c r="C2743" s="95"/>
      <c r="D2743" s="96"/>
      <c r="E2743" s="95"/>
      <c r="F2743" s="94"/>
    </row>
    <row r="2744" spans="2:6" ht="14.5">
      <c r="B2744" s="94"/>
      <c r="C2744" s="95"/>
      <c r="D2744" s="96"/>
      <c r="E2744" s="95"/>
      <c r="F2744" s="94"/>
    </row>
    <row r="2745" spans="2:6" ht="14.5">
      <c r="B2745" s="94"/>
      <c r="C2745" s="95"/>
      <c r="D2745" s="96"/>
      <c r="E2745" s="95"/>
      <c r="F2745" s="94"/>
    </row>
    <row r="2746" spans="2:6" ht="14.5">
      <c r="B2746" s="94"/>
      <c r="C2746" s="95"/>
      <c r="D2746" s="96"/>
      <c r="E2746" s="95"/>
      <c r="F2746" s="94"/>
    </row>
    <row r="2747" spans="2:6" ht="14.5">
      <c r="B2747" s="94"/>
      <c r="C2747" s="95"/>
      <c r="D2747" s="96"/>
      <c r="E2747" s="95"/>
      <c r="F2747" s="94"/>
    </row>
    <row r="2748" spans="2:6" ht="14.5">
      <c r="B2748" s="94"/>
      <c r="C2748" s="95"/>
      <c r="D2748" s="96"/>
      <c r="E2748" s="95"/>
      <c r="F2748" s="94"/>
    </row>
    <row r="2749" spans="2:6" ht="14.5">
      <c r="B2749" s="94"/>
      <c r="C2749" s="95"/>
      <c r="D2749" s="96"/>
      <c r="E2749" s="95"/>
      <c r="F2749" s="94"/>
    </row>
    <row r="2750" spans="2:6" ht="14.5">
      <c r="B2750" s="94"/>
      <c r="C2750" s="95"/>
      <c r="D2750" s="96"/>
      <c r="E2750" s="95"/>
      <c r="F2750" s="94"/>
    </row>
    <row r="2751" spans="2:6" ht="14.5">
      <c r="B2751" s="94"/>
      <c r="C2751" s="95"/>
      <c r="D2751" s="96"/>
      <c r="E2751" s="95"/>
      <c r="F2751" s="94"/>
    </row>
    <row r="2752" spans="2:6" ht="14.5">
      <c r="B2752" s="94"/>
      <c r="C2752" s="95"/>
      <c r="D2752" s="96"/>
      <c r="E2752" s="95"/>
      <c r="F2752" s="94"/>
    </row>
    <row r="2753" spans="2:6" ht="14.5">
      <c r="B2753" s="94"/>
      <c r="C2753" s="95"/>
      <c r="D2753" s="96"/>
      <c r="E2753" s="95"/>
      <c r="F2753" s="94"/>
    </row>
    <row r="2754" spans="2:6" ht="14.5">
      <c r="B2754" s="94"/>
      <c r="C2754" s="95"/>
      <c r="D2754" s="96"/>
      <c r="E2754" s="95"/>
      <c r="F2754" s="94"/>
    </row>
    <row r="2755" spans="2:6" ht="14.5">
      <c r="B2755" s="94"/>
      <c r="C2755" s="95"/>
      <c r="D2755" s="96"/>
      <c r="E2755" s="95"/>
      <c r="F2755" s="94"/>
    </row>
    <row r="2756" spans="2:6" ht="14.5">
      <c r="B2756" s="94"/>
      <c r="C2756" s="95"/>
      <c r="D2756" s="96"/>
      <c r="E2756" s="95"/>
      <c r="F2756" s="94"/>
    </row>
    <row r="2757" spans="2:6" ht="14.5">
      <c r="B2757" s="94"/>
      <c r="C2757" s="95"/>
      <c r="D2757" s="96"/>
      <c r="E2757" s="95"/>
      <c r="F2757" s="94"/>
    </row>
    <row r="2758" spans="2:6" ht="14.5">
      <c r="B2758" s="94"/>
      <c r="C2758" s="95"/>
      <c r="D2758" s="96"/>
      <c r="E2758" s="95"/>
      <c r="F2758" s="94"/>
    </row>
    <row r="2759" spans="2:6" ht="14.5">
      <c r="B2759" s="94"/>
      <c r="C2759" s="95"/>
      <c r="D2759" s="96"/>
      <c r="E2759" s="95"/>
      <c r="F2759" s="94"/>
    </row>
    <row r="2760" spans="2:6" ht="14.5">
      <c r="B2760" s="94"/>
      <c r="C2760" s="95"/>
      <c r="D2760" s="96"/>
      <c r="E2760" s="95"/>
      <c r="F2760" s="94"/>
    </row>
    <row r="2761" spans="2:6" ht="14.5">
      <c r="B2761" s="94"/>
      <c r="C2761" s="95"/>
      <c r="D2761" s="96"/>
      <c r="E2761" s="95"/>
      <c r="F2761" s="94"/>
    </row>
    <row r="2762" spans="2:6" ht="14.5">
      <c r="B2762" s="94"/>
      <c r="C2762" s="95"/>
      <c r="D2762" s="96"/>
      <c r="E2762" s="95"/>
      <c r="F2762" s="94"/>
    </row>
    <row r="2763" spans="2:6" ht="14.5">
      <c r="B2763" s="94"/>
      <c r="C2763" s="95"/>
      <c r="D2763" s="96"/>
      <c r="E2763" s="95"/>
      <c r="F2763" s="94"/>
    </row>
    <row r="2764" spans="2:6" ht="14.5">
      <c r="B2764" s="94"/>
      <c r="C2764" s="95"/>
      <c r="D2764" s="96"/>
      <c r="E2764" s="95"/>
      <c r="F2764" s="94"/>
    </row>
    <row r="2765" spans="2:6" ht="14.5">
      <c r="B2765" s="94"/>
      <c r="C2765" s="95"/>
      <c r="D2765" s="96"/>
      <c r="E2765" s="95"/>
      <c r="F2765" s="94"/>
    </row>
    <row r="2766" spans="2:6" ht="14.5">
      <c r="B2766" s="94"/>
      <c r="C2766" s="95"/>
      <c r="D2766" s="96"/>
      <c r="E2766" s="95"/>
      <c r="F2766" s="94"/>
    </row>
    <row r="2767" spans="2:6" ht="14.5">
      <c r="B2767" s="94"/>
      <c r="C2767" s="95"/>
      <c r="D2767" s="96"/>
      <c r="E2767" s="95"/>
      <c r="F2767" s="94"/>
    </row>
    <row r="2768" spans="2:6" ht="14.5">
      <c r="B2768" s="94"/>
      <c r="C2768" s="95"/>
      <c r="D2768" s="96"/>
      <c r="E2768" s="95"/>
      <c r="F2768" s="94"/>
    </row>
    <row r="2769" spans="2:6" ht="14.5">
      <c r="B2769" s="94"/>
      <c r="C2769" s="95"/>
      <c r="D2769" s="96"/>
      <c r="E2769" s="95"/>
      <c r="F2769" s="94"/>
    </row>
    <row r="2770" spans="2:6" ht="14.5">
      <c r="B2770" s="94"/>
      <c r="C2770" s="95"/>
      <c r="D2770" s="96"/>
      <c r="E2770" s="95"/>
      <c r="F2770" s="94"/>
    </row>
    <row r="2771" spans="2:6" ht="14.5">
      <c r="B2771" s="94"/>
      <c r="C2771" s="95"/>
      <c r="D2771" s="96"/>
      <c r="E2771" s="95"/>
      <c r="F2771" s="94"/>
    </row>
    <row r="2772" spans="2:6" ht="14.5">
      <c r="B2772" s="94"/>
      <c r="C2772" s="95"/>
      <c r="D2772" s="96"/>
      <c r="E2772" s="95"/>
      <c r="F2772" s="94"/>
    </row>
    <row r="2773" spans="2:6" ht="14.5">
      <c r="B2773" s="94"/>
      <c r="C2773" s="95"/>
      <c r="D2773" s="96"/>
      <c r="E2773" s="95"/>
      <c r="F2773" s="94"/>
    </row>
    <row r="2774" spans="2:6" ht="14.5">
      <c r="B2774" s="94"/>
      <c r="C2774" s="95"/>
      <c r="D2774" s="96"/>
      <c r="E2774" s="95"/>
      <c r="F2774" s="94"/>
    </row>
    <row r="2775" spans="2:6" ht="14.5">
      <c r="B2775" s="94"/>
      <c r="C2775" s="95"/>
      <c r="D2775" s="96"/>
      <c r="E2775" s="95"/>
      <c r="F2775" s="94"/>
    </row>
    <row r="2776" spans="2:6" ht="14.5">
      <c r="B2776" s="94"/>
      <c r="C2776" s="95"/>
      <c r="D2776" s="96"/>
      <c r="E2776" s="95"/>
      <c r="F2776" s="94"/>
    </row>
    <row r="2777" spans="2:6" ht="14.5">
      <c r="B2777" s="94"/>
      <c r="C2777" s="95"/>
      <c r="D2777" s="96"/>
      <c r="E2777" s="95"/>
      <c r="F2777" s="94"/>
    </row>
    <row r="2778" spans="2:6" ht="14.5">
      <c r="B2778" s="94"/>
      <c r="C2778" s="95"/>
      <c r="D2778" s="96"/>
      <c r="E2778" s="95"/>
      <c r="F2778" s="94"/>
    </row>
    <row r="2779" spans="2:6" ht="14.5">
      <c r="B2779" s="94"/>
      <c r="C2779" s="95"/>
      <c r="D2779" s="96"/>
      <c r="E2779" s="95"/>
      <c r="F2779" s="94"/>
    </row>
    <row r="2780" spans="2:6" ht="14.5">
      <c r="B2780" s="94"/>
      <c r="C2780" s="95"/>
      <c r="D2780" s="96"/>
      <c r="E2780" s="95"/>
      <c r="F2780" s="94"/>
    </row>
    <row r="2781" spans="2:6" ht="14.5">
      <c r="B2781" s="94"/>
      <c r="C2781" s="95"/>
      <c r="D2781" s="96"/>
      <c r="E2781" s="95"/>
      <c r="F2781" s="94"/>
    </row>
    <row r="2782" spans="2:6" ht="14.5">
      <c r="B2782" s="94"/>
      <c r="C2782" s="95"/>
      <c r="D2782" s="96"/>
      <c r="E2782" s="95"/>
      <c r="F2782" s="94"/>
    </row>
    <row r="2783" spans="2:6" ht="14.5">
      <c r="B2783" s="94"/>
      <c r="C2783" s="95"/>
      <c r="D2783" s="96"/>
      <c r="E2783" s="95"/>
      <c r="F2783" s="94"/>
    </row>
    <row r="2784" spans="2:6" ht="14.5">
      <c r="B2784" s="94"/>
      <c r="C2784" s="95"/>
      <c r="D2784" s="96"/>
      <c r="E2784" s="95"/>
      <c r="F2784" s="94"/>
    </row>
    <row r="2785" spans="2:6" ht="14.5">
      <c r="B2785" s="94"/>
      <c r="C2785" s="95"/>
      <c r="D2785" s="96"/>
      <c r="E2785" s="95"/>
      <c r="F2785" s="94"/>
    </row>
    <row r="2786" spans="2:6" ht="14.5">
      <c r="B2786" s="94"/>
      <c r="C2786" s="95"/>
      <c r="D2786" s="96"/>
      <c r="E2786" s="95"/>
      <c r="F2786" s="94"/>
    </row>
    <row r="2787" spans="2:6" ht="14.5">
      <c r="B2787" s="94"/>
      <c r="C2787" s="95"/>
      <c r="D2787" s="96"/>
      <c r="E2787" s="95"/>
      <c r="F2787" s="94"/>
    </row>
    <row r="2788" spans="2:6" ht="14.5">
      <c r="B2788" s="94"/>
      <c r="C2788" s="95"/>
      <c r="D2788" s="96"/>
      <c r="E2788" s="95"/>
      <c r="F2788" s="94"/>
    </row>
    <row r="2789" spans="2:6" ht="14.5">
      <c r="B2789" s="94"/>
      <c r="C2789" s="95"/>
      <c r="D2789" s="96"/>
      <c r="E2789" s="95"/>
      <c r="F2789" s="94"/>
    </row>
    <row r="2790" spans="2:6" ht="14.5">
      <c r="B2790" s="94"/>
      <c r="C2790" s="95"/>
      <c r="D2790" s="96"/>
      <c r="E2790" s="95"/>
      <c r="F2790" s="94"/>
    </row>
    <row r="2791" spans="2:6" ht="14.5">
      <c r="B2791" s="94"/>
      <c r="C2791" s="95"/>
      <c r="D2791" s="96"/>
      <c r="E2791" s="95"/>
      <c r="F2791" s="94"/>
    </row>
    <row r="2792" spans="2:6" ht="14.5">
      <c r="B2792" s="94"/>
      <c r="C2792" s="95"/>
      <c r="D2792" s="96"/>
      <c r="E2792" s="95"/>
      <c r="F2792" s="94"/>
    </row>
    <row r="2793" spans="2:6" ht="14.5">
      <c r="B2793" s="94"/>
      <c r="C2793" s="95"/>
      <c r="D2793" s="96"/>
      <c r="E2793" s="95"/>
      <c r="F2793" s="94"/>
    </row>
    <row r="2794" spans="2:6" ht="14.5">
      <c r="B2794" s="94"/>
      <c r="C2794" s="95"/>
      <c r="D2794" s="96"/>
      <c r="E2794" s="95"/>
      <c r="F2794" s="94"/>
    </row>
    <row r="2795" spans="2:6" ht="14.5">
      <c r="B2795" s="94"/>
      <c r="C2795" s="95"/>
      <c r="D2795" s="96"/>
      <c r="E2795" s="95"/>
      <c r="F2795" s="94"/>
    </row>
    <row r="2796" spans="2:6" ht="14.5">
      <c r="B2796" s="94"/>
      <c r="C2796" s="95"/>
      <c r="D2796" s="96"/>
      <c r="E2796" s="95"/>
      <c r="F2796" s="94"/>
    </row>
    <row r="2797" spans="2:6" ht="14.5">
      <c r="B2797" s="94"/>
      <c r="C2797" s="95"/>
      <c r="D2797" s="96"/>
      <c r="E2797" s="95"/>
      <c r="F2797" s="94"/>
    </row>
    <row r="2798" spans="2:6" ht="14.5">
      <c r="B2798" s="94"/>
      <c r="C2798" s="95"/>
      <c r="D2798" s="96"/>
      <c r="E2798" s="95"/>
      <c r="F2798" s="94"/>
    </row>
    <row r="2799" spans="2:6" ht="14.5">
      <c r="B2799" s="94"/>
      <c r="C2799" s="95"/>
      <c r="D2799" s="96"/>
      <c r="E2799" s="95"/>
      <c r="F2799" s="94"/>
    </row>
    <row r="2800" spans="2:6" ht="14.5">
      <c r="B2800" s="94"/>
      <c r="C2800" s="95"/>
      <c r="D2800" s="96"/>
      <c r="E2800" s="95"/>
      <c r="F2800" s="94"/>
    </row>
    <row r="2801" spans="2:6" ht="14.5">
      <c r="B2801" s="94"/>
      <c r="C2801" s="95"/>
      <c r="D2801" s="96"/>
      <c r="E2801" s="95"/>
      <c r="F2801" s="94"/>
    </row>
    <row r="2802" spans="2:6" ht="14.5">
      <c r="B2802" s="94"/>
      <c r="C2802" s="95"/>
      <c r="D2802" s="96"/>
      <c r="E2802" s="95"/>
      <c r="F2802" s="94"/>
    </row>
    <row r="2803" spans="2:6" ht="14.5">
      <c r="B2803" s="94"/>
      <c r="C2803" s="95"/>
      <c r="D2803" s="96"/>
      <c r="E2803" s="95"/>
      <c r="F2803" s="94"/>
    </row>
    <row r="2804" spans="2:6" ht="14.5">
      <c r="B2804" s="94"/>
      <c r="C2804" s="95"/>
      <c r="D2804" s="96"/>
      <c r="E2804" s="95"/>
      <c r="F2804" s="94"/>
    </row>
    <row r="2805" spans="2:6" ht="14.5">
      <c r="B2805" s="94"/>
      <c r="C2805" s="95"/>
      <c r="D2805" s="96"/>
      <c r="E2805" s="95"/>
      <c r="F2805" s="94"/>
    </row>
    <row r="2806" spans="2:6" ht="14.5">
      <c r="B2806" s="94"/>
      <c r="C2806" s="95"/>
      <c r="D2806" s="96"/>
      <c r="E2806" s="95"/>
      <c r="F2806" s="94"/>
    </row>
    <row r="2807" spans="2:6" ht="14.5">
      <c r="B2807" s="94"/>
      <c r="C2807" s="95"/>
      <c r="D2807" s="96"/>
      <c r="E2807" s="95"/>
      <c r="F2807" s="94"/>
    </row>
    <row r="2808" spans="2:6" ht="14.5">
      <c r="B2808" s="94"/>
      <c r="C2808" s="95"/>
      <c r="D2808" s="96"/>
      <c r="E2808" s="95"/>
      <c r="F2808" s="94"/>
    </row>
    <row r="2809" spans="2:6" ht="14.5">
      <c r="B2809" s="94"/>
      <c r="C2809" s="95"/>
      <c r="D2809" s="96"/>
      <c r="E2809" s="95"/>
      <c r="F2809" s="94"/>
    </row>
    <row r="2810" spans="2:6" ht="14.5">
      <c r="B2810" s="94"/>
      <c r="C2810" s="95"/>
      <c r="D2810" s="96"/>
      <c r="E2810" s="95"/>
      <c r="F2810" s="94"/>
    </row>
    <row r="2811" spans="2:6" ht="14.5">
      <c r="B2811" s="94"/>
      <c r="C2811" s="95"/>
      <c r="D2811" s="96"/>
      <c r="E2811" s="95"/>
      <c r="F2811" s="94"/>
    </row>
    <row r="2812" spans="2:6" ht="14.5">
      <c r="B2812" s="94"/>
      <c r="C2812" s="95"/>
      <c r="D2812" s="96"/>
      <c r="E2812" s="95"/>
      <c r="F2812" s="94"/>
    </row>
    <row r="2813" spans="2:6" ht="14.5">
      <c r="B2813" s="94"/>
      <c r="C2813" s="95"/>
      <c r="D2813" s="96"/>
      <c r="E2813" s="95"/>
      <c r="F2813" s="94"/>
    </row>
    <row r="2814" spans="2:6" ht="14.5">
      <c r="B2814" s="94"/>
      <c r="C2814" s="95"/>
      <c r="D2814" s="96"/>
      <c r="E2814" s="95"/>
      <c r="F2814" s="94"/>
    </row>
    <row r="2815" spans="2:6" ht="14.5">
      <c r="B2815" s="94"/>
      <c r="C2815" s="95"/>
      <c r="D2815" s="96"/>
      <c r="E2815" s="95"/>
      <c r="F2815" s="94"/>
    </row>
    <row r="2816" spans="2:6" ht="14.5">
      <c r="B2816" s="94"/>
      <c r="C2816" s="95"/>
      <c r="D2816" s="96"/>
      <c r="E2816" s="95"/>
      <c r="F2816" s="94"/>
    </row>
    <row r="2817" spans="2:6" ht="14.5">
      <c r="B2817" s="94"/>
      <c r="C2817" s="95"/>
      <c r="D2817" s="96"/>
      <c r="E2817" s="95"/>
      <c r="F2817" s="94"/>
    </row>
    <row r="2818" spans="2:6" ht="14.5">
      <c r="B2818" s="94"/>
      <c r="C2818" s="95"/>
      <c r="D2818" s="96"/>
      <c r="E2818" s="95"/>
      <c r="F2818" s="94"/>
    </row>
    <row r="2819" spans="2:6" ht="14.5">
      <c r="B2819" s="94"/>
      <c r="C2819" s="95"/>
      <c r="D2819" s="96"/>
      <c r="E2819" s="95"/>
      <c r="F2819" s="94"/>
    </row>
    <row r="2820" spans="2:6" ht="14.5">
      <c r="B2820" s="94"/>
      <c r="C2820" s="95"/>
      <c r="D2820" s="96"/>
      <c r="E2820" s="95"/>
      <c r="F2820" s="94"/>
    </row>
    <row r="2821" spans="2:6" ht="14.5">
      <c r="B2821" s="94"/>
      <c r="C2821" s="95"/>
      <c r="D2821" s="96"/>
      <c r="E2821" s="95"/>
      <c r="F2821" s="94"/>
    </row>
    <row r="2822" spans="2:6" ht="14.5">
      <c r="B2822" s="94"/>
      <c r="C2822" s="95"/>
      <c r="D2822" s="96"/>
      <c r="E2822" s="95"/>
      <c r="F2822" s="94"/>
    </row>
    <row r="2823" spans="2:6" ht="14.5">
      <c r="B2823" s="94"/>
      <c r="C2823" s="95"/>
      <c r="D2823" s="96"/>
      <c r="E2823" s="95"/>
      <c r="F2823" s="94"/>
    </row>
    <row r="2824" spans="2:6" ht="14.5">
      <c r="B2824" s="94"/>
      <c r="C2824" s="95"/>
      <c r="D2824" s="96"/>
      <c r="E2824" s="95"/>
      <c r="F2824" s="94"/>
    </row>
    <row r="2825" spans="2:6" ht="14.5">
      <c r="B2825" s="94"/>
      <c r="C2825" s="95"/>
      <c r="D2825" s="96"/>
      <c r="E2825" s="95"/>
      <c r="F2825" s="94"/>
    </row>
    <row r="2826" spans="2:6" ht="14.5">
      <c r="B2826" s="94"/>
      <c r="C2826" s="95"/>
      <c r="D2826" s="96"/>
      <c r="E2826" s="95"/>
      <c r="F2826" s="94"/>
    </row>
    <row r="2827" spans="2:6" ht="14.5">
      <c r="B2827" s="94"/>
      <c r="C2827" s="95"/>
      <c r="D2827" s="96"/>
      <c r="E2827" s="95"/>
      <c r="F2827" s="94"/>
    </row>
    <row r="2828" spans="2:6" ht="14.5">
      <c r="B2828" s="94"/>
      <c r="C2828" s="95"/>
      <c r="D2828" s="96"/>
      <c r="E2828" s="95"/>
      <c r="F2828" s="94"/>
    </row>
    <row r="2829" spans="2:6" ht="14.5">
      <c r="B2829" s="94"/>
      <c r="C2829" s="95"/>
      <c r="D2829" s="96"/>
      <c r="E2829" s="95"/>
      <c r="F2829" s="94"/>
    </row>
    <row r="2830" spans="2:6" ht="14.5">
      <c r="B2830" s="94"/>
      <c r="C2830" s="95"/>
      <c r="D2830" s="96"/>
      <c r="E2830" s="95"/>
      <c r="F2830" s="94"/>
    </row>
    <row r="2831" spans="2:6" ht="14.5">
      <c r="B2831" s="94"/>
      <c r="C2831" s="95"/>
      <c r="D2831" s="96"/>
      <c r="E2831" s="95"/>
      <c r="F2831" s="94"/>
    </row>
    <row r="2832" spans="2:6" ht="14.5">
      <c r="B2832" s="94"/>
      <c r="C2832" s="95"/>
      <c r="D2832" s="96"/>
      <c r="E2832" s="95"/>
      <c r="F2832" s="94"/>
    </row>
    <row r="2833" spans="2:6" ht="14.5">
      <c r="B2833" s="94"/>
      <c r="C2833" s="95"/>
      <c r="D2833" s="96"/>
      <c r="E2833" s="95"/>
      <c r="F2833" s="94"/>
    </row>
    <row r="2834" spans="2:6" ht="14.5">
      <c r="B2834" s="94"/>
      <c r="C2834" s="95"/>
      <c r="D2834" s="96"/>
      <c r="E2834" s="95"/>
      <c r="F2834" s="94"/>
    </row>
    <row r="2835" spans="2:6" ht="14.5">
      <c r="B2835" s="94"/>
      <c r="C2835" s="95"/>
      <c r="D2835" s="96"/>
      <c r="E2835" s="95"/>
      <c r="F2835" s="94"/>
    </row>
    <row r="2836" spans="2:6" ht="14.5">
      <c r="B2836" s="94"/>
      <c r="C2836" s="95"/>
      <c r="D2836" s="96"/>
      <c r="E2836" s="95"/>
      <c r="F2836" s="94"/>
    </row>
    <row r="2837" spans="2:6" ht="14.5">
      <c r="B2837" s="94"/>
      <c r="C2837" s="95"/>
      <c r="D2837" s="96"/>
      <c r="E2837" s="95"/>
      <c r="F2837" s="94"/>
    </row>
    <row r="2838" spans="2:6" ht="14.5">
      <c r="B2838" s="94"/>
      <c r="C2838" s="95"/>
      <c r="D2838" s="96"/>
      <c r="E2838" s="95"/>
      <c r="F2838" s="94"/>
    </row>
    <row r="2839" spans="2:6" ht="14.5">
      <c r="B2839" s="94"/>
      <c r="C2839" s="95"/>
      <c r="D2839" s="96"/>
      <c r="E2839" s="95"/>
      <c r="F2839" s="94"/>
    </row>
    <row r="2840" spans="2:6" ht="14.5">
      <c r="B2840" s="94"/>
      <c r="C2840" s="95"/>
      <c r="D2840" s="96"/>
      <c r="E2840" s="95"/>
      <c r="F2840" s="94"/>
    </row>
    <row r="2841" spans="2:6" ht="14.5">
      <c r="B2841" s="94"/>
      <c r="C2841" s="95"/>
      <c r="D2841" s="96"/>
      <c r="E2841" s="95"/>
      <c r="F2841" s="94"/>
    </row>
    <row r="2842" spans="2:6" ht="14.5">
      <c r="B2842" s="94"/>
      <c r="C2842" s="95"/>
      <c r="D2842" s="96"/>
      <c r="E2842" s="95"/>
      <c r="F2842" s="94"/>
    </row>
    <row r="2843" spans="2:6" ht="14.5">
      <c r="B2843" s="94"/>
      <c r="C2843" s="95"/>
      <c r="D2843" s="96"/>
      <c r="E2843" s="95"/>
      <c r="F2843" s="94"/>
    </row>
    <row r="2844" spans="2:6" ht="14.5">
      <c r="B2844" s="94"/>
      <c r="C2844" s="95"/>
      <c r="D2844" s="96"/>
      <c r="E2844" s="95"/>
      <c r="F2844" s="94"/>
    </row>
    <row r="2845" spans="2:6" ht="14.5">
      <c r="B2845" s="94"/>
      <c r="C2845" s="95"/>
      <c r="D2845" s="96"/>
      <c r="E2845" s="95"/>
      <c r="F2845" s="94"/>
    </row>
    <row r="2846" spans="2:6" ht="14.5">
      <c r="B2846" s="94"/>
      <c r="C2846" s="95"/>
      <c r="D2846" s="96"/>
      <c r="E2846" s="95"/>
      <c r="F2846" s="94"/>
    </row>
    <row r="2847" spans="2:6" ht="14.5">
      <c r="B2847" s="94"/>
      <c r="C2847" s="95"/>
      <c r="D2847" s="96"/>
      <c r="E2847" s="95"/>
      <c r="F2847" s="94"/>
    </row>
    <row r="2848" spans="2:6" ht="14.5">
      <c r="B2848" s="94"/>
      <c r="C2848" s="95"/>
      <c r="D2848" s="96"/>
      <c r="E2848" s="95"/>
      <c r="F2848" s="94"/>
    </row>
    <row r="2849" spans="2:6" ht="14.5">
      <c r="B2849" s="94"/>
      <c r="C2849" s="95"/>
      <c r="D2849" s="96"/>
      <c r="E2849" s="95"/>
      <c r="F2849" s="94"/>
    </row>
    <row r="2850" spans="2:6" ht="14.5">
      <c r="B2850" s="94"/>
      <c r="C2850" s="95"/>
      <c r="D2850" s="96"/>
      <c r="E2850" s="95"/>
      <c r="F2850" s="94"/>
    </row>
    <row r="2851" spans="2:6" ht="14.5">
      <c r="B2851" s="94"/>
      <c r="C2851" s="95"/>
      <c r="D2851" s="96"/>
      <c r="E2851" s="95"/>
      <c r="F2851" s="94"/>
    </row>
    <row r="2852" spans="2:6" ht="14.5">
      <c r="B2852" s="94"/>
      <c r="C2852" s="95"/>
      <c r="D2852" s="96"/>
      <c r="E2852" s="95"/>
      <c r="F2852" s="94"/>
    </row>
    <row r="2853" spans="2:6" ht="14.5">
      <c r="B2853" s="94"/>
      <c r="C2853" s="95"/>
      <c r="D2853" s="96"/>
      <c r="E2853" s="95"/>
      <c r="F2853" s="94"/>
    </row>
    <row r="2854" spans="2:6" ht="14.5">
      <c r="B2854" s="94"/>
      <c r="C2854" s="95"/>
      <c r="D2854" s="96"/>
      <c r="E2854" s="95"/>
      <c r="F2854" s="94"/>
    </row>
    <row r="2855" spans="2:6" ht="14.5">
      <c r="B2855" s="94"/>
      <c r="C2855" s="95"/>
      <c r="D2855" s="96"/>
      <c r="E2855" s="95"/>
      <c r="F2855" s="94"/>
    </row>
    <row r="2856" spans="2:6" ht="14.5">
      <c r="B2856" s="94"/>
      <c r="C2856" s="95"/>
      <c r="D2856" s="96"/>
      <c r="E2856" s="95"/>
      <c r="F2856" s="94"/>
    </row>
    <row r="2857" spans="2:6" ht="14.5">
      <c r="B2857" s="94"/>
      <c r="C2857" s="95"/>
      <c r="D2857" s="96"/>
      <c r="E2857" s="95"/>
      <c r="F2857" s="94"/>
    </row>
    <row r="2858" spans="2:6" ht="14.5">
      <c r="B2858" s="94"/>
      <c r="C2858" s="95"/>
      <c r="D2858" s="96"/>
      <c r="E2858" s="95"/>
      <c r="F2858" s="94"/>
    </row>
    <row r="2859" spans="2:6" ht="14.5">
      <c r="B2859" s="94"/>
      <c r="C2859" s="95"/>
      <c r="D2859" s="96"/>
      <c r="E2859" s="95"/>
      <c r="F2859" s="94"/>
    </row>
    <row r="2860" spans="2:6" ht="14.5">
      <c r="B2860" s="94"/>
      <c r="C2860" s="95"/>
      <c r="D2860" s="96"/>
      <c r="E2860" s="95"/>
      <c r="F2860" s="94"/>
    </row>
    <row r="2861" spans="2:6" ht="14.5">
      <c r="B2861" s="94"/>
      <c r="C2861" s="95"/>
      <c r="D2861" s="96"/>
      <c r="E2861" s="95"/>
      <c r="F2861" s="94"/>
    </row>
    <row r="2862" spans="2:6" ht="14.5">
      <c r="B2862" s="94"/>
      <c r="C2862" s="95"/>
      <c r="D2862" s="96"/>
      <c r="E2862" s="95"/>
      <c r="F2862" s="94"/>
    </row>
    <row r="2863" spans="2:6" ht="14.5">
      <c r="B2863" s="94"/>
      <c r="C2863" s="95"/>
      <c r="D2863" s="96"/>
      <c r="E2863" s="95"/>
      <c r="F2863" s="94"/>
    </row>
    <row r="2864" spans="2:6" ht="14.5">
      <c r="B2864" s="94"/>
      <c r="C2864" s="95"/>
      <c r="D2864" s="96"/>
      <c r="E2864" s="95"/>
      <c r="F2864" s="94"/>
    </row>
    <row r="2865" spans="2:6" ht="14.5">
      <c r="B2865" s="94"/>
      <c r="C2865" s="95"/>
      <c r="D2865" s="96"/>
      <c r="E2865" s="95"/>
      <c r="F2865" s="94"/>
    </row>
    <row r="2866" spans="2:6" ht="14.5">
      <c r="B2866" s="94"/>
      <c r="C2866" s="95"/>
      <c r="D2866" s="96"/>
      <c r="E2866" s="95"/>
      <c r="F2866" s="94"/>
    </row>
    <row r="2867" spans="2:6" ht="14.5">
      <c r="B2867" s="94"/>
      <c r="C2867" s="95"/>
      <c r="D2867" s="96"/>
      <c r="E2867" s="95"/>
      <c r="F2867" s="94"/>
    </row>
    <row r="2868" spans="2:6" ht="14.5">
      <c r="B2868" s="94"/>
      <c r="C2868" s="95"/>
      <c r="D2868" s="96"/>
      <c r="E2868" s="95"/>
      <c r="F2868" s="94"/>
    </row>
    <row r="2869" spans="2:6" ht="14.5">
      <c r="B2869" s="94"/>
      <c r="C2869" s="95"/>
      <c r="D2869" s="96"/>
      <c r="E2869" s="95"/>
      <c r="F2869" s="94"/>
    </row>
    <row r="2870" spans="2:6" ht="14.5">
      <c r="B2870" s="94"/>
      <c r="C2870" s="95"/>
      <c r="D2870" s="96"/>
      <c r="E2870" s="95"/>
      <c r="F2870" s="94"/>
    </row>
    <row r="2871" spans="2:6" ht="14.5">
      <c r="B2871" s="94"/>
      <c r="C2871" s="95"/>
      <c r="D2871" s="96"/>
      <c r="E2871" s="95"/>
      <c r="F2871" s="94"/>
    </row>
    <row r="2872" spans="2:6" ht="14.5">
      <c r="B2872" s="94"/>
      <c r="C2872" s="95"/>
      <c r="D2872" s="96"/>
      <c r="E2872" s="95"/>
      <c r="F2872" s="94"/>
    </row>
    <row r="2873" spans="2:6" ht="14.5">
      <c r="B2873" s="94"/>
      <c r="C2873" s="95"/>
      <c r="D2873" s="96"/>
      <c r="E2873" s="95"/>
      <c r="F2873" s="94"/>
    </row>
    <row r="2874" spans="2:6" ht="14.5">
      <c r="B2874" s="94"/>
      <c r="C2874" s="95"/>
      <c r="D2874" s="96"/>
      <c r="E2874" s="95"/>
      <c r="F2874" s="94"/>
    </row>
    <row r="2875" spans="2:6" ht="14.5">
      <c r="B2875" s="94"/>
      <c r="C2875" s="95"/>
      <c r="D2875" s="96"/>
      <c r="E2875" s="95"/>
      <c r="F2875" s="94"/>
    </row>
    <row r="2876" spans="2:6" ht="14.5">
      <c r="B2876" s="94"/>
      <c r="C2876" s="95"/>
      <c r="D2876" s="96"/>
      <c r="E2876" s="95"/>
      <c r="F2876" s="94"/>
    </row>
    <row r="2877" spans="2:6" ht="14.5">
      <c r="B2877" s="94"/>
      <c r="C2877" s="95"/>
      <c r="D2877" s="96"/>
      <c r="E2877" s="95"/>
      <c r="F2877" s="94"/>
    </row>
    <row r="2878" spans="2:6" ht="14.5">
      <c r="B2878" s="94"/>
      <c r="C2878" s="95"/>
      <c r="D2878" s="96"/>
      <c r="E2878" s="95"/>
      <c r="F2878" s="94"/>
    </row>
    <row r="2879" spans="2:6" ht="14.5">
      <c r="B2879" s="94"/>
      <c r="C2879" s="95"/>
      <c r="D2879" s="96"/>
      <c r="E2879" s="95"/>
      <c r="F2879" s="94"/>
    </row>
    <row r="2880" spans="2:6" ht="14.5">
      <c r="B2880" s="94"/>
      <c r="C2880" s="95"/>
      <c r="D2880" s="96"/>
      <c r="E2880" s="95"/>
      <c r="F2880" s="94"/>
    </row>
    <row r="2881" spans="2:6" ht="14.5">
      <c r="B2881" s="94"/>
      <c r="C2881" s="95"/>
      <c r="D2881" s="96"/>
      <c r="E2881" s="95"/>
      <c r="F2881" s="94"/>
    </row>
    <row r="2882" spans="2:6" ht="14.5">
      <c r="B2882" s="94"/>
      <c r="C2882" s="95"/>
      <c r="D2882" s="96"/>
      <c r="E2882" s="95"/>
      <c r="F2882" s="94"/>
    </row>
    <row r="2883" spans="2:6" ht="14.5">
      <c r="B2883" s="94"/>
      <c r="C2883" s="95"/>
      <c r="D2883" s="96"/>
      <c r="E2883" s="95"/>
      <c r="F2883" s="94"/>
    </row>
    <row r="2884" spans="2:6" ht="14.5">
      <c r="B2884" s="94"/>
      <c r="C2884" s="95"/>
      <c r="D2884" s="96"/>
      <c r="E2884" s="95"/>
      <c r="F2884" s="94"/>
    </row>
    <row r="2885" spans="2:6" ht="14.5">
      <c r="B2885" s="94"/>
      <c r="C2885" s="95"/>
      <c r="D2885" s="96"/>
      <c r="E2885" s="95"/>
      <c r="F2885" s="94"/>
    </row>
    <row r="2886" spans="2:6" ht="14.5">
      <c r="B2886" s="94"/>
      <c r="C2886" s="95"/>
      <c r="D2886" s="96"/>
      <c r="E2886" s="95"/>
      <c r="F2886" s="94"/>
    </row>
    <row r="2887" spans="2:6" ht="14.5">
      <c r="B2887" s="94"/>
      <c r="C2887" s="95"/>
      <c r="D2887" s="96"/>
      <c r="E2887" s="95"/>
      <c r="F2887" s="94"/>
    </row>
    <row r="2888" spans="2:6" ht="14.5">
      <c r="B2888" s="94"/>
      <c r="C2888" s="95"/>
      <c r="D2888" s="96"/>
      <c r="E2888" s="95"/>
      <c r="F2888" s="94"/>
    </row>
    <row r="2889" spans="2:6" ht="14.5">
      <c r="B2889" s="94"/>
      <c r="C2889" s="95"/>
      <c r="D2889" s="96"/>
      <c r="E2889" s="95"/>
      <c r="F2889" s="94"/>
    </row>
    <row r="2890" spans="2:6" ht="14.5">
      <c r="B2890" s="94"/>
      <c r="C2890" s="95"/>
      <c r="D2890" s="96"/>
      <c r="E2890" s="95"/>
      <c r="F2890" s="94"/>
    </row>
    <row r="2891" spans="2:6" ht="14.5">
      <c r="B2891" s="94"/>
      <c r="C2891" s="95"/>
      <c r="D2891" s="96"/>
      <c r="E2891" s="95"/>
      <c r="F2891" s="94"/>
    </row>
    <row r="2892" spans="2:6" ht="14.5">
      <c r="B2892" s="94"/>
      <c r="C2892" s="95"/>
      <c r="D2892" s="96"/>
      <c r="E2892" s="95"/>
      <c r="F2892" s="94"/>
    </row>
    <row r="2893" spans="2:6" ht="14.5">
      <c r="B2893" s="94"/>
      <c r="C2893" s="95"/>
      <c r="D2893" s="96"/>
      <c r="E2893" s="95"/>
      <c r="F2893" s="94"/>
    </row>
    <row r="2894" spans="2:6" ht="14.5">
      <c r="B2894" s="94"/>
      <c r="C2894" s="95"/>
      <c r="D2894" s="96"/>
      <c r="E2894" s="95"/>
      <c r="F2894" s="94"/>
    </row>
    <row r="2895" spans="2:6" ht="14.5">
      <c r="B2895" s="94"/>
      <c r="C2895" s="95"/>
      <c r="D2895" s="96"/>
      <c r="E2895" s="95"/>
      <c r="F2895" s="94"/>
    </row>
    <row r="2896" spans="2:6" ht="14.5">
      <c r="B2896" s="94"/>
      <c r="C2896" s="95"/>
      <c r="D2896" s="96"/>
      <c r="E2896" s="95"/>
      <c r="F2896" s="94"/>
    </row>
    <row r="2897" spans="2:6" ht="14.5">
      <c r="B2897" s="94"/>
      <c r="C2897" s="95"/>
      <c r="D2897" s="96"/>
      <c r="E2897" s="95"/>
      <c r="F2897" s="94"/>
    </row>
    <row r="2898" spans="2:6" ht="14.5">
      <c r="B2898" s="94"/>
      <c r="C2898" s="95"/>
      <c r="D2898" s="96"/>
      <c r="E2898" s="95"/>
      <c r="F2898" s="94"/>
    </row>
    <row r="2899" spans="2:6" ht="14.5">
      <c r="B2899" s="94"/>
      <c r="C2899" s="95"/>
      <c r="D2899" s="96"/>
      <c r="E2899" s="95"/>
      <c r="F2899" s="94"/>
    </row>
    <row r="2900" spans="2:6" ht="14.5">
      <c r="B2900" s="94"/>
      <c r="C2900" s="95"/>
      <c r="D2900" s="96"/>
      <c r="E2900" s="95"/>
      <c r="F2900" s="94"/>
    </row>
    <row r="2901" spans="2:6" ht="14.5">
      <c r="B2901" s="94"/>
      <c r="C2901" s="95"/>
      <c r="D2901" s="96"/>
      <c r="E2901" s="95"/>
      <c r="F2901" s="94"/>
    </row>
    <row r="2902" spans="2:6" ht="14.5">
      <c r="B2902" s="94"/>
      <c r="C2902" s="95"/>
      <c r="D2902" s="96"/>
      <c r="E2902" s="95"/>
      <c r="F2902" s="94"/>
    </row>
    <row r="2903" spans="2:6" ht="14.5">
      <c r="B2903" s="94"/>
      <c r="C2903" s="95"/>
      <c r="D2903" s="96"/>
      <c r="E2903" s="95"/>
      <c r="F2903" s="94"/>
    </row>
    <row r="2904" spans="2:6" ht="14.5">
      <c r="B2904" s="94"/>
      <c r="C2904" s="95"/>
      <c r="D2904" s="96"/>
      <c r="E2904" s="95"/>
      <c r="F2904" s="94"/>
    </row>
    <row r="2905" spans="2:6" ht="14.5">
      <c r="B2905" s="94"/>
      <c r="C2905" s="95"/>
      <c r="D2905" s="96"/>
      <c r="E2905" s="95"/>
      <c r="F2905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E0559-91B8-4968-ADDA-0F93E50415E2}">
  <dimension ref="B1:J2905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399</v>
      </c>
      <c r="C6" s="95">
        <v>41.005000000000003</v>
      </c>
      <c r="D6" s="96">
        <v>0.33495920138888891</v>
      </c>
      <c r="E6" s="95">
        <f>C6*B6</f>
        <v>16360.995000000001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164</v>
      </c>
      <c r="C7" s="95">
        <v>41</v>
      </c>
      <c r="D7" s="96">
        <v>0.3350255324074074</v>
      </c>
      <c r="E7" s="95">
        <f t="shared" ref="E7:E70" si="0">C7*B7</f>
        <v>6724</v>
      </c>
      <c r="F7" s="94" t="s">
        <v>16</v>
      </c>
      <c r="H7" s="97" t="s">
        <v>16</v>
      </c>
      <c r="I7" s="98">
        <f ca="1">SUMIF($F$6:$F$60004,H7,$B$6:$B$60000)</f>
        <v>255000</v>
      </c>
      <c r="J7" s="99" cm="1">
        <f t="array" aca="1" ref="J7" ca="1">IFERROR(ROUND(SUM(IF($F$6:$F$60004="XAMS",$B$6:$B$60004,0)*$C$6:$C$60004)/$I$7,4)*I7,"-")</f>
        <v>10480882.5</v>
      </c>
    </row>
    <row r="8" spans="2:10" s="93" customFormat="1" ht="10.15" customHeight="1">
      <c r="B8" s="94">
        <v>76</v>
      </c>
      <c r="C8" s="95">
        <v>40.994999999999997</v>
      </c>
      <c r="D8" s="96">
        <v>0.33502554398148149</v>
      </c>
      <c r="E8" s="95">
        <f t="shared" si="0"/>
        <v>3115.62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158</v>
      </c>
      <c r="C9" s="95">
        <v>40.99</v>
      </c>
      <c r="D9" s="96">
        <v>0.33502766203703699</v>
      </c>
      <c r="E9" s="95">
        <f t="shared" si="0"/>
        <v>6476.42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141</v>
      </c>
      <c r="C10" s="95">
        <v>40.99</v>
      </c>
      <c r="D10" s="96">
        <v>0.33502766203703699</v>
      </c>
      <c r="E10" s="95">
        <f t="shared" si="0"/>
        <v>5779.59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151</v>
      </c>
      <c r="C11" s="95">
        <v>40.984999999999999</v>
      </c>
      <c r="D11" s="96">
        <v>0.33503141203703701</v>
      </c>
      <c r="E11" s="95">
        <f t="shared" si="0"/>
        <v>6188.7349999999997</v>
      </c>
      <c r="F11" s="94" t="s">
        <v>16</v>
      </c>
      <c r="H11" s="103" t="s">
        <v>22</v>
      </c>
      <c r="I11" s="115">
        <f ca="1">IFERROR(ROUND(J11/(SUM(I7:I9)),4),"-")</f>
        <v>41.101500000000001</v>
      </c>
      <c r="J11" s="105">
        <f ca="1">SUM(J7:J9)</f>
        <v>10480882.5</v>
      </c>
    </row>
    <row r="12" spans="2:10" s="93" customFormat="1" ht="10.15" customHeight="1">
      <c r="B12" s="94">
        <v>13</v>
      </c>
      <c r="C12" s="95">
        <v>40.984999999999999</v>
      </c>
      <c r="D12" s="96">
        <v>0.33503141203703701</v>
      </c>
      <c r="E12" s="95">
        <f t="shared" si="0"/>
        <v>532.80499999999995</v>
      </c>
      <c r="F12" s="94" t="s">
        <v>16</v>
      </c>
    </row>
    <row r="13" spans="2:10" s="93" customFormat="1" ht="10.15" customHeight="1">
      <c r="B13" s="94">
        <v>97</v>
      </c>
      <c r="C13" s="95">
        <v>40.98</v>
      </c>
      <c r="D13" s="96">
        <v>0.3350314236111111</v>
      </c>
      <c r="E13" s="95">
        <f t="shared" si="0"/>
        <v>3975.0599999999995</v>
      </c>
      <c r="F13" s="94" t="s">
        <v>16</v>
      </c>
      <c r="H13" s="106" t="s">
        <v>23</v>
      </c>
      <c r="I13" s="107">
        <v>44502</v>
      </c>
    </row>
    <row r="14" spans="2:10" s="93" customFormat="1" ht="10.15" customHeight="1">
      <c r="B14" s="94">
        <v>85</v>
      </c>
      <c r="C14" s="95">
        <v>40.97</v>
      </c>
      <c r="D14" s="96">
        <v>0.3350590277777778</v>
      </c>
      <c r="E14" s="95">
        <f t="shared" si="0"/>
        <v>3482.45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156</v>
      </c>
      <c r="C15" s="95">
        <v>40.965000000000003</v>
      </c>
      <c r="D15" s="96">
        <v>0.33505996527777776</v>
      </c>
      <c r="E15" s="95">
        <f t="shared" si="0"/>
        <v>6390.5400000000009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89</v>
      </c>
      <c r="C16" s="95">
        <v>40.96</v>
      </c>
      <c r="D16" s="96">
        <v>0.33506070601851851</v>
      </c>
      <c r="E16" s="95">
        <f t="shared" si="0"/>
        <v>3645.44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250</v>
      </c>
      <c r="C17" s="95">
        <v>40.954999999999998</v>
      </c>
      <c r="D17" s="96">
        <v>0.33554252314814814</v>
      </c>
      <c r="E17" s="95">
        <f t="shared" si="0"/>
        <v>10238.75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181</v>
      </c>
      <c r="C18" s="95">
        <v>40.950000000000003</v>
      </c>
      <c r="D18" s="96">
        <v>0.33554253472222223</v>
      </c>
      <c r="E18" s="95">
        <f t="shared" si="0"/>
        <v>7411.9500000000007</v>
      </c>
      <c r="F18" s="94" t="s">
        <v>16</v>
      </c>
    </row>
    <row r="19" spans="2:9" s="93" customFormat="1" ht="10.15" customHeight="1">
      <c r="B19" s="94">
        <v>1</v>
      </c>
      <c r="C19" s="95">
        <v>40.954999999999998</v>
      </c>
      <c r="D19" s="96">
        <v>0.3362336226851852</v>
      </c>
      <c r="E19" s="95">
        <f t="shared" si="0"/>
        <v>40.954999999999998</v>
      </c>
      <c r="F19" s="94" t="s">
        <v>16</v>
      </c>
    </row>
    <row r="20" spans="2:9" s="93" customFormat="1" ht="10.15" customHeight="1">
      <c r="B20" s="94">
        <v>26</v>
      </c>
      <c r="C20" s="95">
        <v>40.954999999999998</v>
      </c>
      <c r="D20" s="96">
        <v>0.33623878472222218</v>
      </c>
      <c r="E20" s="95">
        <f t="shared" si="0"/>
        <v>1064.83</v>
      </c>
      <c r="F20" s="94" t="s">
        <v>16</v>
      </c>
    </row>
    <row r="21" spans="2:9" s="93" customFormat="1" ht="10.15" customHeight="1">
      <c r="B21" s="94">
        <v>441</v>
      </c>
      <c r="C21" s="95">
        <v>40.954999999999998</v>
      </c>
      <c r="D21" s="96">
        <v>0.33623878472222218</v>
      </c>
      <c r="E21" s="95">
        <f t="shared" si="0"/>
        <v>18061.154999999999</v>
      </c>
      <c r="F21" s="94" t="s">
        <v>16</v>
      </c>
    </row>
    <row r="22" spans="2:9" s="93" customFormat="1" ht="10.15" customHeight="1">
      <c r="B22" s="94">
        <v>85</v>
      </c>
      <c r="C22" s="95">
        <v>40.965000000000003</v>
      </c>
      <c r="D22" s="96">
        <v>0.33659099537037035</v>
      </c>
      <c r="E22" s="95">
        <f t="shared" si="0"/>
        <v>3482.0250000000001</v>
      </c>
      <c r="F22" s="94" t="s">
        <v>16</v>
      </c>
    </row>
    <row r="23" spans="2:9" s="93" customFormat="1" ht="10.15" customHeight="1">
      <c r="B23" s="94">
        <v>606</v>
      </c>
      <c r="C23" s="95">
        <v>41.145000000000003</v>
      </c>
      <c r="D23" s="96">
        <v>0.33788466435185183</v>
      </c>
      <c r="E23" s="95">
        <f t="shared" si="0"/>
        <v>24933.870000000003</v>
      </c>
      <c r="F23" s="94" t="s">
        <v>16</v>
      </c>
    </row>
    <row r="24" spans="2:9" s="93" customFormat="1" ht="10.15" customHeight="1">
      <c r="B24" s="94">
        <v>282</v>
      </c>
      <c r="C24" s="95">
        <v>41.16</v>
      </c>
      <c r="D24" s="96">
        <v>0.3379124652777778</v>
      </c>
      <c r="E24" s="95">
        <f t="shared" si="0"/>
        <v>11607.119999999999</v>
      </c>
      <c r="F24" s="94" t="s">
        <v>16</v>
      </c>
    </row>
    <row r="25" spans="2:9" s="93" customFormat="1" ht="10.15" customHeight="1">
      <c r="B25" s="94">
        <v>277</v>
      </c>
      <c r="C25" s="95">
        <v>41.16</v>
      </c>
      <c r="D25" s="96">
        <v>0.33791275462962966</v>
      </c>
      <c r="E25" s="95">
        <f t="shared" si="0"/>
        <v>11401.32</v>
      </c>
      <c r="F25" s="94" t="s">
        <v>16</v>
      </c>
    </row>
    <row r="26" spans="2:9" s="93" customFormat="1" ht="10.15" customHeight="1">
      <c r="B26" s="94">
        <v>282</v>
      </c>
      <c r="C26" s="95">
        <v>41.16</v>
      </c>
      <c r="D26" s="96">
        <v>0.33791506944444444</v>
      </c>
      <c r="E26" s="95">
        <f t="shared" si="0"/>
        <v>11607.119999999999</v>
      </c>
      <c r="F26" s="94" t="s">
        <v>16</v>
      </c>
    </row>
    <row r="27" spans="2:9" s="93" customFormat="1" ht="10.15" customHeight="1">
      <c r="B27" s="94">
        <v>123</v>
      </c>
      <c r="C27" s="95">
        <v>41.18</v>
      </c>
      <c r="D27" s="96">
        <v>0.33816325231481481</v>
      </c>
      <c r="E27" s="95">
        <f t="shared" si="0"/>
        <v>5065.1400000000003</v>
      </c>
      <c r="F27" s="94" t="s">
        <v>16</v>
      </c>
    </row>
    <row r="28" spans="2:9" s="93" customFormat="1" ht="10.15" customHeight="1">
      <c r="B28" s="94">
        <v>121</v>
      </c>
      <c r="C28" s="95">
        <v>41.18</v>
      </c>
      <c r="D28" s="96">
        <v>0.33825954861111113</v>
      </c>
      <c r="E28" s="95">
        <f t="shared" si="0"/>
        <v>4982.78</v>
      </c>
      <c r="F28" s="94" t="s">
        <v>16</v>
      </c>
    </row>
    <row r="29" spans="2:9" s="93" customFormat="1" ht="10.15" customHeight="1">
      <c r="B29" s="94">
        <v>639</v>
      </c>
      <c r="C29" s="95">
        <v>41.164999999999999</v>
      </c>
      <c r="D29" s="96">
        <v>0.33831893518518519</v>
      </c>
      <c r="E29" s="95">
        <f t="shared" si="0"/>
        <v>26304.434999999998</v>
      </c>
      <c r="F29" s="94" t="s">
        <v>16</v>
      </c>
    </row>
    <row r="30" spans="2:9" s="93" customFormat="1" ht="10.15" customHeight="1">
      <c r="B30" s="94">
        <v>90</v>
      </c>
      <c r="C30" s="95">
        <v>41.18</v>
      </c>
      <c r="D30" s="96">
        <v>0.33831899305555552</v>
      </c>
      <c r="E30" s="95">
        <f t="shared" si="0"/>
        <v>3706.2</v>
      </c>
      <c r="F30" s="94" t="s">
        <v>16</v>
      </c>
    </row>
    <row r="31" spans="2:9" s="93" customFormat="1" ht="10.15" customHeight="1">
      <c r="B31" s="94">
        <v>35</v>
      </c>
      <c r="C31" s="95">
        <v>41.174999999999997</v>
      </c>
      <c r="D31" s="96">
        <v>0.33831899305555552</v>
      </c>
      <c r="E31" s="95">
        <f t="shared" si="0"/>
        <v>1441.125</v>
      </c>
      <c r="F31" s="94" t="s">
        <v>16</v>
      </c>
    </row>
    <row r="32" spans="2:9" s="93" customFormat="1" ht="10.15" customHeight="1">
      <c r="B32" s="94">
        <v>150</v>
      </c>
      <c r="C32" s="95">
        <v>41.18</v>
      </c>
      <c r="D32" s="96">
        <v>0.33831899305555552</v>
      </c>
      <c r="E32" s="95">
        <f t="shared" si="0"/>
        <v>6177</v>
      </c>
      <c r="F32" s="94" t="s">
        <v>16</v>
      </c>
    </row>
    <row r="33" spans="2:6" s="93" customFormat="1" ht="10.15" customHeight="1">
      <c r="B33" s="94">
        <v>85</v>
      </c>
      <c r="C33" s="95">
        <v>41.164999999999999</v>
      </c>
      <c r="D33" s="96">
        <v>0.33832217592592589</v>
      </c>
      <c r="E33" s="95">
        <f t="shared" si="0"/>
        <v>3499.0250000000001</v>
      </c>
      <c r="F33" s="94" t="s">
        <v>16</v>
      </c>
    </row>
    <row r="34" spans="2:6" s="93" customFormat="1" ht="10.15" customHeight="1">
      <c r="B34" s="94">
        <v>125</v>
      </c>
      <c r="C34" s="95">
        <v>41.215000000000003</v>
      </c>
      <c r="D34" s="96">
        <v>0.33882238425925926</v>
      </c>
      <c r="E34" s="95">
        <f t="shared" si="0"/>
        <v>5151.875</v>
      </c>
      <c r="F34" s="94" t="s">
        <v>16</v>
      </c>
    </row>
    <row r="35" spans="2:6" s="93" customFormat="1" ht="10.15" customHeight="1">
      <c r="B35" s="94">
        <v>138</v>
      </c>
      <c r="C35" s="95">
        <v>41.21</v>
      </c>
      <c r="D35" s="96">
        <v>0.33888491898148149</v>
      </c>
      <c r="E35" s="95">
        <f t="shared" si="0"/>
        <v>5686.9800000000005</v>
      </c>
      <c r="F35" s="94" t="s">
        <v>16</v>
      </c>
    </row>
    <row r="36" spans="2:6" s="93" customFormat="1" ht="10.15" customHeight="1">
      <c r="B36" s="94">
        <v>302</v>
      </c>
      <c r="C36" s="95">
        <v>41.19</v>
      </c>
      <c r="D36" s="96">
        <v>0.3389391087962963</v>
      </c>
      <c r="E36" s="95">
        <f t="shared" si="0"/>
        <v>12439.38</v>
      </c>
      <c r="F36" s="94" t="s">
        <v>16</v>
      </c>
    </row>
    <row r="37" spans="2:6" s="93" customFormat="1" ht="10.15" customHeight="1">
      <c r="B37" s="94">
        <v>207</v>
      </c>
      <c r="C37" s="95">
        <v>41.185000000000002</v>
      </c>
      <c r="D37" s="96">
        <v>0.33905290509259256</v>
      </c>
      <c r="E37" s="95">
        <f t="shared" si="0"/>
        <v>8525.2950000000001</v>
      </c>
      <c r="F37" s="94" t="s">
        <v>16</v>
      </c>
    </row>
    <row r="38" spans="2:6" s="93" customFormat="1" ht="10.15" customHeight="1">
      <c r="B38" s="94">
        <v>124</v>
      </c>
      <c r="C38" s="95">
        <v>41.18</v>
      </c>
      <c r="D38" s="96">
        <v>0.33924673611111111</v>
      </c>
      <c r="E38" s="95">
        <f t="shared" si="0"/>
        <v>5106.32</v>
      </c>
      <c r="F38" s="94" t="s">
        <v>16</v>
      </c>
    </row>
    <row r="39" spans="2:6" s="93" customFormat="1" ht="10.15" customHeight="1">
      <c r="B39" s="94">
        <v>386</v>
      </c>
      <c r="C39" s="95">
        <v>41.164999999999999</v>
      </c>
      <c r="D39" s="96">
        <v>0.33939649305555553</v>
      </c>
      <c r="E39" s="95">
        <f t="shared" si="0"/>
        <v>15889.69</v>
      </c>
      <c r="F39" s="94" t="s">
        <v>16</v>
      </c>
    </row>
    <row r="40" spans="2:6" s="93" customFormat="1" ht="10.15" customHeight="1">
      <c r="B40" s="94">
        <v>162</v>
      </c>
      <c r="C40" s="95">
        <v>41.16</v>
      </c>
      <c r="D40" s="96">
        <v>0.33940090277777779</v>
      </c>
      <c r="E40" s="95">
        <f t="shared" si="0"/>
        <v>6667.9199999999992</v>
      </c>
      <c r="F40" s="94" t="s">
        <v>16</v>
      </c>
    </row>
    <row r="41" spans="2:6" s="93" customFormat="1" ht="10.15" customHeight="1">
      <c r="B41" s="94">
        <v>96</v>
      </c>
      <c r="C41" s="95">
        <v>41.155000000000001</v>
      </c>
      <c r="D41" s="96">
        <v>0.33940394675925928</v>
      </c>
      <c r="E41" s="95">
        <f t="shared" si="0"/>
        <v>3950.88</v>
      </c>
      <c r="F41" s="94" t="s">
        <v>16</v>
      </c>
    </row>
    <row r="42" spans="2:6" s="93" customFormat="1" ht="10.15" customHeight="1">
      <c r="B42" s="94">
        <v>122</v>
      </c>
      <c r="C42" s="95">
        <v>41.145000000000003</v>
      </c>
      <c r="D42" s="96">
        <v>0.33957780092592588</v>
      </c>
      <c r="E42" s="95">
        <f t="shared" si="0"/>
        <v>5019.6900000000005</v>
      </c>
      <c r="F42" s="94" t="s">
        <v>16</v>
      </c>
    </row>
    <row r="43" spans="2:6" s="93" customFormat="1" ht="10.15" customHeight="1">
      <c r="B43" s="94">
        <v>82</v>
      </c>
      <c r="C43" s="95">
        <v>41.14</v>
      </c>
      <c r="D43" s="96">
        <v>0.33968929398148151</v>
      </c>
      <c r="E43" s="95">
        <f t="shared" si="0"/>
        <v>3373.48</v>
      </c>
      <c r="F43" s="94" t="s">
        <v>16</v>
      </c>
    </row>
    <row r="44" spans="2:6" s="93" customFormat="1" ht="10.15" customHeight="1">
      <c r="B44" s="94">
        <v>220</v>
      </c>
      <c r="C44" s="95">
        <v>41.13</v>
      </c>
      <c r="D44" s="96">
        <v>0.33996848379629635</v>
      </c>
      <c r="E44" s="95">
        <f t="shared" si="0"/>
        <v>9048.6</v>
      </c>
      <c r="F44" s="94" t="s">
        <v>16</v>
      </c>
    </row>
    <row r="45" spans="2:6" s="93" customFormat="1" ht="10.15" customHeight="1">
      <c r="B45" s="94">
        <v>151</v>
      </c>
      <c r="C45" s="95">
        <v>41.125</v>
      </c>
      <c r="D45" s="96">
        <v>0.33996895833333335</v>
      </c>
      <c r="E45" s="95">
        <f t="shared" si="0"/>
        <v>6209.875</v>
      </c>
      <c r="F45" s="94" t="s">
        <v>16</v>
      </c>
    </row>
    <row r="46" spans="2:6" s="93" customFormat="1" ht="10.15" customHeight="1">
      <c r="B46" s="94">
        <v>48</v>
      </c>
      <c r="C46" s="95">
        <v>41.104999999999997</v>
      </c>
      <c r="D46" s="96">
        <v>0.34010640046296298</v>
      </c>
      <c r="E46" s="95">
        <f t="shared" si="0"/>
        <v>1973.04</v>
      </c>
      <c r="F46" s="94" t="s">
        <v>16</v>
      </c>
    </row>
    <row r="47" spans="2:6" s="93" customFormat="1" ht="10.15" customHeight="1">
      <c r="B47" s="94">
        <v>201</v>
      </c>
      <c r="C47" s="95">
        <v>41.104999999999997</v>
      </c>
      <c r="D47" s="96">
        <v>0.34011254629629634</v>
      </c>
      <c r="E47" s="95">
        <f t="shared" si="0"/>
        <v>8262.1049999999996</v>
      </c>
      <c r="F47" s="94" t="s">
        <v>16</v>
      </c>
    </row>
    <row r="48" spans="2:6" s="93" customFormat="1" ht="10.15" customHeight="1">
      <c r="B48" s="94">
        <v>114</v>
      </c>
      <c r="C48" s="95">
        <v>41.1</v>
      </c>
      <c r="D48" s="96">
        <v>0.34043523148148153</v>
      </c>
      <c r="E48" s="95">
        <f t="shared" si="0"/>
        <v>4685.4000000000005</v>
      </c>
      <c r="F48" s="94" t="s">
        <v>16</v>
      </c>
    </row>
    <row r="49" spans="2:6" s="93" customFormat="1" ht="10.15" customHeight="1">
      <c r="B49" s="94">
        <v>250</v>
      </c>
      <c r="C49" s="95">
        <v>41.09</v>
      </c>
      <c r="D49" s="96">
        <v>0.34053142361111116</v>
      </c>
      <c r="E49" s="95">
        <f t="shared" si="0"/>
        <v>10272.5</v>
      </c>
      <c r="F49" s="94" t="s">
        <v>16</v>
      </c>
    </row>
    <row r="50" spans="2:6" s="93" customFormat="1" ht="10.15" customHeight="1">
      <c r="B50" s="94">
        <v>156</v>
      </c>
      <c r="C50" s="95">
        <v>41.085000000000001</v>
      </c>
      <c r="D50" s="96">
        <v>0.34053150462962961</v>
      </c>
      <c r="E50" s="95">
        <f t="shared" si="0"/>
        <v>6409.26</v>
      </c>
      <c r="F50" s="94" t="s">
        <v>16</v>
      </c>
    </row>
    <row r="51" spans="2:6" s="93" customFormat="1" ht="10.15" customHeight="1">
      <c r="B51" s="94">
        <v>93</v>
      </c>
      <c r="C51" s="95">
        <v>41.08</v>
      </c>
      <c r="D51" s="96">
        <v>0.34053687500000002</v>
      </c>
      <c r="E51" s="95">
        <f t="shared" si="0"/>
        <v>3820.44</v>
      </c>
      <c r="F51" s="94" t="s">
        <v>16</v>
      </c>
    </row>
    <row r="52" spans="2:6" s="93" customFormat="1" ht="10.15" customHeight="1">
      <c r="B52" s="94">
        <v>85</v>
      </c>
      <c r="C52" s="95">
        <v>41.08</v>
      </c>
      <c r="D52" s="96">
        <v>0.34054793981481479</v>
      </c>
      <c r="E52" s="95">
        <f t="shared" si="0"/>
        <v>3491.7999999999997</v>
      </c>
      <c r="F52" s="94" t="s">
        <v>16</v>
      </c>
    </row>
    <row r="53" spans="2:6" s="93" customFormat="1" ht="10.15" customHeight="1">
      <c r="B53" s="94">
        <v>61</v>
      </c>
      <c r="C53" s="95">
        <v>41.075000000000003</v>
      </c>
      <c r="D53" s="96">
        <v>0.34054795138888888</v>
      </c>
      <c r="E53" s="95">
        <f t="shared" si="0"/>
        <v>2505.5750000000003</v>
      </c>
      <c r="F53" s="94" t="s">
        <v>16</v>
      </c>
    </row>
    <row r="54" spans="2:6" s="93" customFormat="1" ht="10.15" customHeight="1">
      <c r="B54" s="94">
        <v>36</v>
      </c>
      <c r="C54" s="95">
        <v>41.075000000000003</v>
      </c>
      <c r="D54" s="96">
        <v>0.34054795138888888</v>
      </c>
      <c r="E54" s="95">
        <f t="shared" si="0"/>
        <v>1478.7</v>
      </c>
      <c r="F54" s="94" t="s">
        <v>16</v>
      </c>
    </row>
    <row r="55" spans="2:6" s="93" customFormat="1" ht="10.15" customHeight="1">
      <c r="B55" s="94">
        <v>46</v>
      </c>
      <c r="C55" s="95">
        <v>41.055</v>
      </c>
      <c r="D55" s="96">
        <v>0.34054817129629633</v>
      </c>
      <c r="E55" s="95">
        <f t="shared" si="0"/>
        <v>1888.53</v>
      </c>
      <c r="F55" s="94" t="s">
        <v>16</v>
      </c>
    </row>
    <row r="56" spans="2:6" s="93" customFormat="1" ht="10.15" customHeight="1">
      <c r="B56" s="94">
        <v>23</v>
      </c>
      <c r="C56" s="95">
        <v>41.055</v>
      </c>
      <c r="D56" s="96">
        <v>0.34055328703703708</v>
      </c>
      <c r="E56" s="95">
        <f t="shared" si="0"/>
        <v>944.26499999999999</v>
      </c>
      <c r="F56" s="94" t="s">
        <v>16</v>
      </c>
    </row>
    <row r="57" spans="2:6" s="93" customFormat="1" ht="10.15" customHeight="1">
      <c r="B57" s="94">
        <v>195</v>
      </c>
      <c r="C57" s="95">
        <v>41.085000000000001</v>
      </c>
      <c r="D57" s="96">
        <v>0.34089663194444442</v>
      </c>
      <c r="E57" s="95">
        <f t="shared" si="0"/>
        <v>8011.5749999999998</v>
      </c>
      <c r="F57" s="94" t="s">
        <v>16</v>
      </c>
    </row>
    <row r="58" spans="2:6" s="93" customFormat="1" ht="10.15" customHeight="1">
      <c r="B58" s="94">
        <v>133</v>
      </c>
      <c r="C58" s="95">
        <v>41.08</v>
      </c>
      <c r="D58" s="96">
        <v>0.34089983796296291</v>
      </c>
      <c r="E58" s="95">
        <f t="shared" si="0"/>
        <v>5463.6399999999994</v>
      </c>
      <c r="F58" s="94" t="s">
        <v>16</v>
      </c>
    </row>
    <row r="59" spans="2:6" s="93" customFormat="1" ht="10.15" customHeight="1">
      <c r="B59" s="94">
        <v>350</v>
      </c>
      <c r="C59" s="95">
        <v>41.005000000000003</v>
      </c>
      <c r="D59" s="96">
        <v>0.34164271990740741</v>
      </c>
      <c r="E59" s="95">
        <f t="shared" si="0"/>
        <v>14351.75</v>
      </c>
      <c r="F59" s="94" t="s">
        <v>16</v>
      </c>
    </row>
    <row r="60" spans="2:6" s="93" customFormat="1" ht="10.15" customHeight="1">
      <c r="B60" s="94">
        <v>230</v>
      </c>
      <c r="C60" s="95">
        <v>41.06</v>
      </c>
      <c r="D60" s="96">
        <v>0.34241464120370368</v>
      </c>
      <c r="E60" s="95">
        <f t="shared" si="0"/>
        <v>9443.8000000000011</v>
      </c>
      <c r="F60" s="94" t="s">
        <v>16</v>
      </c>
    </row>
    <row r="61" spans="2:6" s="93" customFormat="1" ht="10.15" customHeight="1">
      <c r="B61" s="94">
        <v>334</v>
      </c>
      <c r="C61" s="95">
        <v>41.06</v>
      </c>
      <c r="D61" s="96">
        <v>0.34241464120370368</v>
      </c>
      <c r="E61" s="95">
        <f t="shared" si="0"/>
        <v>13714.04</v>
      </c>
      <c r="F61" s="94" t="s">
        <v>16</v>
      </c>
    </row>
    <row r="62" spans="2:6" s="93" customFormat="1" ht="10.15" customHeight="1">
      <c r="B62" s="94">
        <v>76</v>
      </c>
      <c r="C62" s="95">
        <v>41.06</v>
      </c>
      <c r="D62" s="96">
        <v>0.34241464120370368</v>
      </c>
      <c r="E62" s="95">
        <f t="shared" si="0"/>
        <v>3120.5600000000004</v>
      </c>
      <c r="F62" s="94" t="s">
        <v>16</v>
      </c>
    </row>
    <row r="63" spans="2:6" s="93" customFormat="1" ht="10.15" customHeight="1">
      <c r="B63" s="94">
        <v>263</v>
      </c>
      <c r="C63" s="95">
        <v>41.055</v>
      </c>
      <c r="D63" s="96">
        <v>0.34241473379629633</v>
      </c>
      <c r="E63" s="95">
        <f t="shared" si="0"/>
        <v>10797.465</v>
      </c>
      <c r="F63" s="94" t="s">
        <v>16</v>
      </c>
    </row>
    <row r="64" spans="2:6" s="93" customFormat="1" ht="10.15" customHeight="1">
      <c r="B64" s="94">
        <v>121</v>
      </c>
      <c r="C64" s="95">
        <v>41.05</v>
      </c>
      <c r="D64" s="96">
        <v>0.34241476851851854</v>
      </c>
      <c r="E64" s="95">
        <f t="shared" si="0"/>
        <v>4967.0499999999993</v>
      </c>
      <c r="F64" s="94" t="s">
        <v>16</v>
      </c>
    </row>
    <row r="65" spans="2:6" s="93" customFormat="1" ht="10.15" customHeight="1">
      <c r="B65" s="94">
        <v>79</v>
      </c>
      <c r="C65" s="95">
        <v>41.055</v>
      </c>
      <c r="D65" s="96">
        <v>0.34241488425925931</v>
      </c>
      <c r="E65" s="95">
        <f t="shared" si="0"/>
        <v>3243.3449999999998</v>
      </c>
      <c r="F65" s="94" t="s">
        <v>16</v>
      </c>
    </row>
    <row r="66" spans="2:6" s="93" customFormat="1" ht="10.15" customHeight="1">
      <c r="B66" s="94">
        <v>195</v>
      </c>
      <c r="C66" s="95">
        <v>41.13</v>
      </c>
      <c r="D66" s="96">
        <v>0.34358803240740743</v>
      </c>
      <c r="E66" s="95">
        <f t="shared" si="0"/>
        <v>8020.35</v>
      </c>
      <c r="F66" s="94" t="s">
        <v>16</v>
      </c>
    </row>
    <row r="67" spans="2:6" s="93" customFormat="1" ht="10.15" customHeight="1">
      <c r="B67" s="94">
        <v>26</v>
      </c>
      <c r="C67" s="95">
        <v>41.13</v>
      </c>
      <c r="D67" s="96">
        <v>0.34358803240740743</v>
      </c>
      <c r="E67" s="95">
        <f t="shared" si="0"/>
        <v>1069.3800000000001</v>
      </c>
      <c r="F67" s="94" t="s">
        <v>16</v>
      </c>
    </row>
    <row r="68" spans="2:6" s="93" customFormat="1" ht="10.15" customHeight="1">
      <c r="B68" s="94">
        <v>158</v>
      </c>
      <c r="C68" s="95">
        <v>41.13</v>
      </c>
      <c r="D68" s="96">
        <v>0.34358821759259262</v>
      </c>
      <c r="E68" s="95">
        <f t="shared" si="0"/>
        <v>6498.54</v>
      </c>
      <c r="F68" s="94" t="s">
        <v>16</v>
      </c>
    </row>
    <row r="69" spans="2:6" s="93" customFormat="1" ht="10.15" customHeight="1">
      <c r="B69" s="94">
        <v>178</v>
      </c>
      <c r="C69" s="95">
        <v>41.174999999999997</v>
      </c>
      <c r="D69" s="96">
        <v>0.34452157407407408</v>
      </c>
      <c r="E69" s="95">
        <f t="shared" si="0"/>
        <v>7329.15</v>
      </c>
      <c r="F69" s="94" t="s">
        <v>16</v>
      </c>
    </row>
    <row r="70" spans="2:6" s="93" customFormat="1" ht="10.15" customHeight="1">
      <c r="B70" s="94">
        <v>80</v>
      </c>
      <c r="C70" s="95">
        <v>41.174999999999997</v>
      </c>
      <c r="D70" s="96">
        <v>0.34452171296296297</v>
      </c>
      <c r="E70" s="95">
        <f t="shared" si="0"/>
        <v>3294</v>
      </c>
      <c r="F70" s="94" t="s">
        <v>16</v>
      </c>
    </row>
    <row r="71" spans="2:6" s="93" customFormat="1" ht="10.15" customHeight="1">
      <c r="B71" s="94">
        <v>78</v>
      </c>
      <c r="C71" s="95">
        <v>41.174999999999997</v>
      </c>
      <c r="D71" s="96">
        <v>0.34452385416666664</v>
      </c>
      <c r="E71" s="95">
        <f t="shared" ref="E71:E134" si="1">C71*B71</f>
        <v>3211.6499999999996</v>
      </c>
      <c r="F71" s="94" t="s">
        <v>16</v>
      </c>
    </row>
    <row r="72" spans="2:6" s="93" customFormat="1" ht="10.15" customHeight="1">
      <c r="B72" s="94">
        <v>143</v>
      </c>
      <c r="C72" s="95">
        <v>41.174999999999997</v>
      </c>
      <c r="D72" s="96">
        <v>0.34452559027777779</v>
      </c>
      <c r="E72" s="95">
        <f t="shared" si="1"/>
        <v>5888.0249999999996</v>
      </c>
      <c r="F72" s="94" t="s">
        <v>16</v>
      </c>
    </row>
    <row r="73" spans="2:6" s="93" customFormat="1" ht="10.15" customHeight="1">
      <c r="B73" s="94">
        <v>405</v>
      </c>
      <c r="C73" s="95">
        <v>41.174999999999997</v>
      </c>
      <c r="D73" s="96">
        <v>0.34452560185185188</v>
      </c>
      <c r="E73" s="95">
        <f t="shared" si="1"/>
        <v>16675.875</v>
      </c>
      <c r="F73" s="94" t="s">
        <v>16</v>
      </c>
    </row>
    <row r="74" spans="2:6" s="93" customFormat="1" ht="10.15" customHeight="1">
      <c r="B74" s="94">
        <v>63</v>
      </c>
      <c r="C74" s="95">
        <v>41.174999999999997</v>
      </c>
      <c r="D74" s="96">
        <v>0.34452636574074075</v>
      </c>
      <c r="E74" s="95">
        <f t="shared" si="1"/>
        <v>2594.0249999999996</v>
      </c>
      <c r="F74" s="94" t="s">
        <v>16</v>
      </c>
    </row>
    <row r="75" spans="2:6" s="93" customFormat="1" ht="10.15" customHeight="1">
      <c r="B75" s="94">
        <v>11</v>
      </c>
      <c r="C75" s="95">
        <v>41.174999999999997</v>
      </c>
      <c r="D75" s="96">
        <v>0.34452689814814813</v>
      </c>
      <c r="E75" s="95">
        <f t="shared" si="1"/>
        <v>452.92499999999995</v>
      </c>
      <c r="F75" s="94" t="s">
        <v>16</v>
      </c>
    </row>
    <row r="76" spans="2:6" s="93" customFormat="1" ht="10.15" customHeight="1">
      <c r="B76" s="94">
        <v>52</v>
      </c>
      <c r="C76" s="95">
        <v>41.174999999999997</v>
      </c>
      <c r="D76" s="96">
        <v>0.34452689814814813</v>
      </c>
      <c r="E76" s="95">
        <f t="shared" si="1"/>
        <v>2141.1</v>
      </c>
      <c r="F76" s="94" t="s">
        <v>16</v>
      </c>
    </row>
    <row r="77" spans="2:6" s="93" customFormat="1" ht="10.15" customHeight="1">
      <c r="B77" s="94">
        <v>2</v>
      </c>
      <c r="C77" s="95">
        <v>41.174999999999997</v>
      </c>
      <c r="D77" s="96">
        <v>0.34452689814814813</v>
      </c>
      <c r="E77" s="95">
        <f t="shared" si="1"/>
        <v>82.35</v>
      </c>
      <c r="F77" s="94" t="s">
        <v>16</v>
      </c>
    </row>
    <row r="78" spans="2:6" s="93" customFormat="1" ht="10.15" customHeight="1">
      <c r="B78" s="94">
        <v>65</v>
      </c>
      <c r="C78" s="95">
        <v>41.174999999999997</v>
      </c>
      <c r="D78" s="96">
        <v>0.34452710648148149</v>
      </c>
      <c r="E78" s="95">
        <f t="shared" si="1"/>
        <v>2676.375</v>
      </c>
      <c r="F78" s="94" t="s">
        <v>16</v>
      </c>
    </row>
    <row r="79" spans="2:6" s="93" customFormat="1" ht="10.15" customHeight="1">
      <c r="B79" s="94">
        <v>640</v>
      </c>
      <c r="C79" s="95">
        <v>41.17</v>
      </c>
      <c r="D79" s="96">
        <v>0.34489859953703705</v>
      </c>
      <c r="E79" s="95">
        <f t="shared" si="1"/>
        <v>26348.800000000003</v>
      </c>
      <c r="F79" s="94" t="s">
        <v>16</v>
      </c>
    </row>
    <row r="80" spans="2:6" s="93" customFormat="1" ht="10.15" customHeight="1">
      <c r="B80" s="94">
        <v>264</v>
      </c>
      <c r="C80" s="95">
        <v>41.164999999999999</v>
      </c>
      <c r="D80" s="96">
        <v>0.34490331018518522</v>
      </c>
      <c r="E80" s="95">
        <f t="shared" si="1"/>
        <v>10867.56</v>
      </c>
      <c r="F80" s="94" t="s">
        <v>16</v>
      </c>
    </row>
    <row r="81" spans="2:6" s="93" customFormat="1" ht="10.15" customHeight="1">
      <c r="B81" s="94">
        <v>121</v>
      </c>
      <c r="C81" s="95">
        <v>41.16</v>
      </c>
      <c r="D81" s="96">
        <v>0.34493432870370372</v>
      </c>
      <c r="E81" s="95">
        <f t="shared" si="1"/>
        <v>4980.3599999999997</v>
      </c>
      <c r="F81" s="94" t="s">
        <v>16</v>
      </c>
    </row>
    <row r="82" spans="2:6" s="93" customFormat="1" ht="10.15" customHeight="1">
      <c r="B82" s="94">
        <v>378</v>
      </c>
      <c r="C82" s="95">
        <v>41.23</v>
      </c>
      <c r="D82" s="96">
        <v>0.3457136921296296</v>
      </c>
      <c r="E82" s="95">
        <f t="shared" si="1"/>
        <v>15584.939999999999</v>
      </c>
      <c r="F82" s="94" t="s">
        <v>16</v>
      </c>
    </row>
    <row r="83" spans="2:6" s="93" customFormat="1" ht="10.15" customHeight="1">
      <c r="B83" s="94">
        <v>52</v>
      </c>
      <c r="C83" s="95">
        <v>41.24</v>
      </c>
      <c r="D83" s="96">
        <v>0.34571398148148152</v>
      </c>
      <c r="E83" s="95">
        <f t="shared" si="1"/>
        <v>2144.48</v>
      </c>
      <c r="F83" s="94" t="s">
        <v>16</v>
      </c>
    </row>
    <row r="84" spans="2:6" s="93" customFormat="1" ht="10.15" customHeight="1">
      <c r="B84" s="94">
        <v>49</v>
      </c>
      <c r="C84" s="95">
        <v>41.24</v>
      </c>
      <c r="D84" s="96">
        <v>0.34571398148148152</v>
      </c>
      <c r="E84" s="95">
        <f t="shared" si="1"/>
        <v>2020.76</v>
      </c>
      <c r="F84" s="94" t="s">
        <v>16</v>
      </c>
    </row>
    <row r="85" spans="2:6" s="93" customFormat="1" ht="10.15" customHeight="1">
      <c r="B85" s="94">
        <v>164</v>
      </c>
      <c r="C85" s="95">
        <v>41.225000000000001</v>
      </c>
      <c r="D85" s="96">
        <v>0.34575840277777781</v>
      </c>
      <c r="E85" s="95">
        <f t="shared" si="1"/>
        <v>6760.9000000000005</v>
      </c>
      <c r="F85" s="94" t="s">
        <v>16</v>
      </c>
    </row>
    <row r="86" spans="2:6" s="93" customFormat="1" ht="10.15" customHeight="1">
      <c r="B86" s="94">
        <v>97</v>
      </c>
      <c r="C86" s="95">
        <v>41.22</v>
      </c>
      <c r="D86" s="96">
        <v>0.34577096064814811</v>
      </c>
      <c r="E86" s="95">
        <f t="shared" si="1"/>
        <v>3998.3399999999997</v>
      </c>
      <c r="F86" s="94" t="s">
        <v>16</v>
      </c>
    </row>
    <row r="87" spans="2:6" s="93" customFormat="1" ht="10.15" customHeight="1">
      <c r="B87" s="94">
        <v>500</v>
      </c>
      <c r="C87" s="95">
        <v>41.204999999999998</v>
      </c>
      <c r="D87" s="96">
        <v>0.34629457175925921</v>
      </c>
      <c r="E87" s="95">
        <f t="shared" si="1"/>
        <v>20602.5</v>
      </c>
      <c r="F87" s="94" t="s">
        <v>16</v>
      </c>
    </row>
    <row r="88" spans="2:6" s="93" customFormat="1" ht="10.15" customHeight="1">
      <c r="B88" s="94">
        <v>219</v>
      </c>
      <c r="C88" s="95">
        <v>41.2</v>
      </c>
      <c r="D88" s="96">
        <v>0.34629459490740744</v>
      </c>
      <c r="E88" s="95">
        <f t="shared" si="1"/>
        <v>9022.8000000000011</v>
      </c>
      <c r="F88" s="94" t="s">
        <v>16</v>
      </c>
    </row>
    <row r="89" spans="2:6" s="93" customFormat="1" ht="10.15" customHeight="1">
      <c r="B89" s="94">
        <v>131</v>
      </c>
      <c r="C89" s="95">
        <v>41.195</v>
      </c>
      <c r="D89" s="96">
        <v>0.34629703703703707</v>
      </c>
      <c r="E89" s="95">
        <f t="shared" si="1"/>
        <v>5396.5450000000001</v>
      </c>
      <c r="F89" s="94" t="s">
        <v>16</v>
      </c>
    </row>
    <row r="90" spans="2:6" s="93" customFormat="1" ht="10.15" customHeight="1">
      <c r="B90" s="94">
        <v>381</v>
      </c>
      <c r="C90" s="95">
        <v>41.174999999999997</v>
      </c>
      <c r="D90" s="96">
        <v>0.34643310185185183</v>
      </c>
      <c r="E90" s="95">
        <f t="shared" si="1"/>
        <v>15687.674999999999</v>
      </c>
      <c r="F90" s="94" t="s">
        <v>16</v>
      </c>
    </row>
    <row r="91" spans="2:6" s="93" customFormat="1" ht="10.15" customHeight="1">
      <c r="B91" s="94">
        <v>99</v>
      </c>
      <c r="C91" s="95">
        <v>41.164999999999999</v>
      </c>
      <c r="D91" s="96">
        <v>0.34643311342592592</v>
      </c>
      <c r="E91" s="95">
        <f t="shared" si="1"/>
        <v>4075.335</v>
      </c>
      <c r="F91" s="94" t="s">
        <v>16</v>
      </c>
    </row>
    <row r="92" spans="2:6" s="93" customFormat="1" ht="10.15" customHeight="1">
      <c r="B92" s="94">
        <v>166</v>
      </c>
      <c r="C92" s="95">
        <v>41.17</v>
      </c>
      <c r="D92" s="96">
        <v>0.34643311342592592</v>
      </c>
      <c r="E92" s="95">
        <f t="shared" si="1"/>
        <v>6834.22</v>
      </c>
      <c r="F92" s="94" t="s">
        <v>16</v>
      </c>
    </row>
    <row r="93" spans="2:6" s="93" customFormat="1" ht="10.15" customHeight="1">
      <c r="B93" s="94">
        <v>168</v>
      </c>
      <c r="C93" s="95">
        <v>41.16</v>
      </c>
      <c r="D93" s="96">
        <v>0.3464352083333333</v>
      </c>
      <c r="E93" s="95">
        <f t="shared" si="1"/>
        <v>6914.8799999999992</v>
      </c>
      <c r="F93" s="94" t="s">
        <v>16</v>
      </c>
    </row>
    <row r="94" spans="2:6" s="93" customFormat="1" ht="10.15" customHeight="1">
      <c r="B94" s="94">
        <v>437</v>
      </c>
      <c r="C94" s="95">
        <v>41.14</v>
      </c>
      <c r="D94" s="96">
        <v>0.34708511574074069</v>
      </c>
      <c r="E94" s="95">
        <f t="shared" si="1"/>
        <v>17978.18</v>
      </c>
      <c r="F94" s="94" t="s">
        <v>16</v>
      </c>
    </row>
    <row r="95" spans="2:6" s="93" customFormat="1" ht="10.15" customHeight="1">
      <c r="B95" s="94">
        <v>179</v>
      </c>
      <c r="C95" s="95">
        <v>41.134999999999998</v>
      </c>
      <c r="D95" s="96">
        <v>0.3471607986111111</v>
      </c>
      <c r="E95" s="95">
        <f t="shared" si="1"/>
        <v>7363.165</v>
      </c>
      <c r="F95" s="94" t="s">
        <v>16</v>
      </c>
    </row>
    <row r="96" spans="2:6" s="93" customFormat="1" ht="10.15" customHeight="1">
      <c r="B96" s="94">
        <v>82</v>
      </c>
      <c r="C96" s="95">
        <v>41.13</v>
      </c>
      <c r="D96" s="96">
        <v>0.34721122685185185</v>
      </c>
      <c r="E96" s="95">
        <f t="shared" si="1"/>
        <v>3372.6600000000003</v>
      </c>
      <c r="F96" s="94" t="s">
        <v>16</v>
      </c>
    </row>
    <row r="97" spans="2:6" s="93" customFormat="1" ht="10.15" customHeight="1">
      <c r="B97" s="94">
        <v>153</v>
      </c>
      <c r="C97" s="95">
        <v>41.125</v>
      </c>
      <c r="D97" s="96">
        <v>0.34745488425925924</v>
      </c>
      <c r="E97" s="95">
        <f t="shared" si="1"/>
        <v>6292.125</v>
      </c>
      <c r="F97" s="94" t="s">
        <v>16</v>
      </c>
    </row>
    <row r="98" spans="2:6" s="93" customFormat="1" ht="10.15" customHeight="1">
      <c r="B98" s="94">
        <v>104</v>
      </c>
      <c r="C98" s="95">
        <v>41.12</v>
      </c>
      <c r="D98" s="96">
        <v>0.34761900462962964</v>
      </c>
      <c r="E98" s="95">
        <f t="shared" si="1"/>
        <v>4276.4799999999996</v>
      </c>
      <c r="F98" s="94" t="s">
        <v>16</v>
      </c>
    </row>
    <row r="99" spans="2:6" s="93" customFormat="1" ht="10.15" customHeight="1">
      <c r="B99" s="94">
        <v>535</v>
      </c>
      <c r="C99" s="95">
        <v>41.16</v>
      </c>
      <c r="D99" s="96">
        <v>0.3485690856481482</v>
      </c>
      <c r="E99" s="95">
        <f t="shared" si="1"/>
        <v>22020.6</v>
      </c>
      <c r="F99" s="94" t="s">
        <v>16</v>
      </c>
    </row>
    <row r="100" spans="2:6" s="93" customFormat="1" ht="10.15" customHeight="1">
      <c r="B100" s="94">
        <v>150</v>
      </c>
      <c r="C100" s="95">
        <v>41.164999999999999</v>
      </c>
      <c r="D100" s="96">
        <v>0.34856915509259262</v>
      </c>
      <c r="E100" s="95">
        <f t="shared" si="1"/>
        <v>6174.75</v>
      </c>
      <c r="F100" s="94" t="s">
        <v>16</v>
      </c>
    </row>
    <row r="101" spans="2:6" s="93" customFormat="1" ht="10.15" customHeight="1">
      <c r="B101" s="94">
        <v>139</v>
      </c>
      <c r="C101" s="95">
        <v>41.164999999999999</v>
      </c>
      <c r="D101" s="96">
        <v>0.34856915509259262</v>
      </c>
      <c r="E101" s="95">
        <f t="shared" si="1"/>
        <v>5721.9349999999995</v>
      </c>
      <c r="F101" s="94" t="s">
        <v>16</v>
      </c>
    </row>
    <row r="102" spans="2:6" s="93" customFormat="1" ht="10.15" customHeight="1">
      <c r="B102" s="94">
        <v>22</v>
      </c>
      <c r="C102" s="95">
        <v>41.164999999999999</v>
      </c>
      <c r="D102" s="96">
        <v>0.34856915509259262</v>
      </c>
      <c r="E102" s="95">
        <f t="shared" si="1"/>
        <v>905.63</v>
      </c>
      <c r="F102" s="94" t="s">
        <v>16</v>
      </c>
    </row>
    <row r="103" spans="2:6" s="93" customFormat="1" ht="10.15" customHeight="1">
      <c r="B103" s="94">
        <v>26</v>
      </c>
      <c r="C103" s="95">
        <v>41.164999999999999</v>
      </c>
      <c r="D103" s="96">
        <v>0.34856915509259262</v>
      </c>
      <c r="E103" s="95">
        <f t="shared" si="1"/>
        <v>1070.29</v>
      </c>
      <c r="F103" s="94" t="s">
        <v>16</v>
      </c>
    </row>
    <row r="104" spans="2:6" s="93" customFormat="1" ht="10.15" customHeight="1">
      <c r="B104" s="94">
        <v>108</v>
      </c>
      <c r="C104" s="95">
        <v>41.17</v>
      </c>
      <c r="D104" s="96">
        <v>0.34909144675925924</v>
      </c>
      <c r="E104" s="95">
        <f t="shared" si="1"/>
        <v>4446.3600000000006</v>
      </c>
      <c r="F104" s="94" t="s">
        <v>16</v>
      </c>
    </row>
    <row r="105" spans="2:6" s="93" customFormat="1" ht="10.15" customHeight="1">
      <c r="B105" s="94">
        <v>221</v>
      </c>
      <c r="C105" s="95">
        <v>41.17</v>
      </c>
      <c r="D105" s="96">
        <v>0.34909144675925924</v>
      </c>
      <c r="E105" s="95">
        <f t="shared" si="1"/>
        <v>9098.57</v>
      </c>
      <c r="F105" s="94" t="s">
        <v>16</v>
      </c>
    </row>
    <row r="106" spans="2:6" s="93" customFormat="1" ht="10.15" customHeight="1">
      <c r="B106" s="94">
        <v>143</v>
      </c>
      <c r="C106" s="95">
        <v>41.164999999999999</v>
      </c>
      <c r="D106" s="96">
        <v>0.34909260416666665</v>
      </c>
      <c r="E106" s="95">
        <f t="shared" si="1"/>
        <v>5886.5950000000003</v>
      </c>
      <c r="F106" s="94" t="s">
        <v>16</v>
      </c>
    </row>
    <row r="107" spans="2:6" s="93" customFormat="1" ht="10.15" customHeight="1">
      <c r="B107" s="94">
        <v>84</v>
      </c>
      <c r="C107" s="95">
        <v>41.16</v>
      </c>
      <c r="D107" s="96">
        <v>0.34909261574074074</v>
      </c>
      <c r="E107" s="95">
        <f t="shared" si="1"/>
        <v>3457.4399999999996</v>
      </c>
      <c r="F107" s="94" t="s">
        <v>16</v>
      </c>
    </row>
    <row r="108" spans="2:6" s="93" customFormat="1" ht="10.15" customHeight="1">
      <c r="B108" s="94">
        <v>20</v>
      </c>
      <c r="C108" s="95">
        <v>41.195</v>
      </c>
      <c r="D108" s="96">
        <v>0.34992109953703704</v>
      </c>
      <c r="E108" s="95">
        <f t="shared" si="1"/>
        <v>823.9</v>
      </c>
      <c r="F108" s="94" t="s">
        <v>16</v>
      </c>
    </row>
    <row r="109" spans="2:6" s="93" customFormat="1" ht="10.15" customHeight="1">
      <c r="B109" s="94">
        <v>170</v>
      </c>
      <c r="C109" s="95">
        <v>41.195</v>
      </c>
      <c r="D109" s="96">
        <v>0.34992109953703704</v>
      </c>
      <c r="E109" s="95">
        <f t="shared" si="1"/>
        <v>7003.15</v>
      </c>
      <c r="F109" s="94" t="s">
        <v>16</v>
      </c>
    </row>
    <row r="110" spans="2:6" s="93" customFormat="1" ht="10.15" customHeight="1">
      <c r="B110" s="94">
        <v>123</v>
      </c>
      <c r="C110" s="95">
        <v>41.195</v>
      </c>
      <c r="D110" s="96">
        <v>0.3499364236111111</v>
      </c>
      <c r="E110" s="95">
        <f t="shared" si="1"/>
        <v>5066.9849999999997</v>
      </c>
      <c r="F110" s="94" t="s">
        <v>16</v>
      </c>
    </row>
    <row r="111" spans="2:6" s="93" customFormat="1" ht="10.15" customHeight="1">
      <c r="B111" s="94">
        <v>111</v>
      </c>
      <c r="C111" s="95">
        <v>41.204999999999998</v>
      </c>
      <c r="D111" s="96">
        <v>0.35047282407407404</v>
      </c>
      <c r="E111" s="95">
        <f t="shared" si="1"/>
        <v>4573.7550000000001</v>
      </c>
      <c r="F111" s="94" t="s">
        <v>16</v>
      </c>
    </row>
    <row r="112" spans="2:6" s="93" customFormat="1" ht="10.15" customHeight="1">
      <c r="B112" s="94">
        <v>150</v>
      </c>
      <c r="C112" s="95">
        <v>41.2</v>
      </c>
      <c r="D112" s="96">
        <v>0.35047282407407404</v>
      </c>
      <c r="E112" s="95">
        <f t="shared" si="1"/>
        <v>6180</v>
      </c>
      <c r="F112" s="94" t="s">
        <v>16</v>
      </c>
    </row>
    <row r="113" spans="2:6" s="93" customFormat="1" ht="10.15" customHeight="1">
      <c r="B113" s="94">
        <v>123</v>
      </c>
      <c r="C113" s="95">
        <v>41.204999999999998</v>
      </c>
      <c r="D113" s="96">
        <v>0.35047282407407404</v>
      </c>
      <c r="E113" s="95">
        <f t="shared" si="1"/>
        <v>5068.2150000000001</v>
      </c>
      <c r="F113" s="94" t="s">
        <v>16</v>
      </c>
    </row>
    <row r="114" spans="2:6" s="93" customFormat="1" ht="10.15" customHeight="1">
      <c r="B114" s="94">
        <v>180</v>
      </c>
      <c r="C114" s="95">
        <v>41.204999999999998</v>
      </c>
      <c r="D114" s="96">
        <v>0.35047282407407404</v>
      </c>
      <c r="E114" s="95">
        <f t="shared" si="1"/>
        <v>7416.9</v>
      </c>
      <c r="F114" s="94" t="s">
        <v>16</v>
      </c>
    </row>
    <row r="115" spans="2:6" s="93" customFormat="1" ht="10.15" customHeight="1">
      <c r="B115" s="94">
        <v>639</v>
      </c>
      <c r="C115" s="95">
        <v>41.185000000000002</v>
      </c>
      <c r="D115" s="96">
        <v>0.35048640046296292</v>
      </c>
      <c r="E115" s="95">
        <f t="shared" si="1"/>
        <v>26317.215</v>
      </c>
      <c r="F115" s="94" t="s">
        <v>16</v>
      </c>
    </row>
    <row r="116" spans="2:6" s="93" customFormat="1" ht="10.15" customHeight="1">
      <c r="B116" s="94">
        <v>150</v>
      </c>
      <c r="C116" s="95">
        <v>41.174999999999997</v>
      </c>
      <c r="D116" s="96">
        <v>0.35048769675925923</v>
      </c>
      <c r="E116" s="95">
        <f t="shared" si="1"/>
        <v>6176.25</v>
      </c>
      <c r="F116" s="94" t="s">
        <v>16</v>
      </c>
    </row>
    <row r="117" spans="2:6" s="93" customFormat="1" ht="10.15" customHeight="1">
      <c r="B117" s="94">
        <v>162</v>
      </c>
      <c r="C117" s="95">
        <v>41.17</v>
      </c>
      <c r="D117" s="96">
        <v>0.35059052083333331</v>
      </c>
      <c r="E117" s="95">
        <f t="shared" si="1"/>
        <v>6669.54</v>
      </c>
      <c r="F117" s="94" t="s">
        <v>16</v>
      </c>
    </row>
    <row r="118" spans="2:6" s="93" customFormat="1" ht="10.15" customHeight="1">
      <c r="B118" s="94">
        <v>109</v>
      </c>
      <c r="C118" s="95">
        <v>41.164999999999999</v>
      </c>
      <c r="D118" s="96">
        <v>0.35059064814814817</v>
      </c>
      <c r="E118" s="95">
        <f t="shared" si="1"/>
        <v>4486.9849999999997</v>
      </c>
      <c r="F118" s="94" t="s">
        <v>16</v>
      </c>
    </row>
    <row r="119" spans="2:6" s="93" customFormat="1" ht="10.15" customHeight="1">
      <c r="B119" s="94">
        <v>103</v>
      </c>
      <c r="C119" s="95">
        <v>41.16</v>
      </c>
      <c r="D119" s="96">
        <v>0.35060114583333335</v>
      </c>
      <c r="E119" s="95">
        <f t="shared" si="1"/>
        <v>4239.4799999999996</v>
      </c>
      <c r="F119" s="94" t="s">
        <v>16</v>
      </c>
    </row>
    <row r="120" spans="2:6" s="93" customFormat="1" ht="10.15" customHeight="1">
      <c r="B120" s="94">
        <v>397</v>
      </c>
      <c r="C120" s="95">
        <v>41.195</v>
      </c>
      <c r="D120" s="96">
        <v>0.35129568287037038</v>
      </c>
      <c r="E120" s="95">
        <f t="shared" si="1"/>
        <v>16354.415000000001</v>
      </c>
      <c r="F120" s="94" t="s">
        <v>16</v>
      </c>
    </row>
    <row r="121" spans="2:6" s="93" customFormat="1" ht="10.15" customHeight="1">
      <c r="B121" s="94">
        <v>108</v>
      </c>
      <c r="C121" s="95">
        <v>41.19</v>
      </c>
      <c r="D121" s="96">
        <v>0.35129569444444447</v>
      </c>
      <c r="E121" s="95">
        <f t="shared" si="1"/>
        <v>4448.5199999999995</v>
      </c>
      <c r="F121" s="94" t="s">
        <v>16</v>
      </c>
    </row>
    <row r="122" spans="2:6" s="93" customFormat="1" ht="10.15" customHeight="1">
      <c r="B122" s="94">
        <v>112</v>
      </c>
      <c r="C122" s="95">
        <v>41.19</v>
      </c>
      <c r="D122" s="96">
        <v>0.3513719212962963</v>
      </c>
      <c r="E122" s="95">
        <f t="shared" si="1"/>
        <v>4613.28</v>
      </c>
      <c r="F122" s="94" t="s">
        <v>16</v>
      </c>
    </row>
    <row r="123" spans="2:6" s="93" customFormat="1" ht="10.15" customHeight="1">
      <c r="B123" s="94">
        <v>74</v>
      </c>
      <c r="C123" s="95">
        <v>41.185000000000002</v>
      </c>
      <c r="D123" s="96">
        <v>0.35137298611111106</v>
      </c>
      <c r="E123" s="95">
        <f t="shared" si="1"/>
        <v>3047.69</v>
      </c>
      <c r="F123" s="94" t="s">
        <v>16</v>
      </c>
    </row>
    <row r="124" spans="2:6" s="93" customFormat="1" ht="10.15" customHeight="1">
      <c r="B124" s="94">
        <v>297</v>
      </c>
      <c r="C124" s="95">
        <v>41.25</v>
      </c>
      <c r="D124" s="96">
        <v>0.35261464120370367</v>
      </c>
      <c r="E124" s="95">
        <f t="shared" si="1"/>
        <v>12251.25</v>
      </c>
      <c r="F124" s="94" t="s">
        <v>16</v>
      </c>
    </row>
    <row r="125" spans="2:6" s="93" customFormat="1" ht="10.15" customHeight="1">
      <c r="B125" s="94">
        <v>84</v>
      </c>
      <c r="C125" s="95">
        <v>41.255000000000003</v>
      </c>
      <c r="D125" s="96">
        <v>0.35261469907407411</v>
      </c>
      <c r="E125" s="95">
        <f t="shared" si="1"/>
        <v>3465.42</v>
      </c>
      <c r="F125" s="94" t="s">
        <v>16</v>
      </c>
    </row>
    <row r="126" spans="2:6" s="93" customFormat="1" ht="10.15" customHeight="1">
      <c r="B126" s="94">
        <v>251</v>
      </c>
      <c r="C126" s="95">
        <v>41.25</v>
      </c>
      <c r="D126" s="96">
        <v>0.35263135416666663</v>
      </c>
      <c r="E126" s="95">
        <f t="shared" si="1"/>
        <v>10353.75</v>
      </c>
      <c r="F126" s="94" t="s">
        <v>16</v>
      </c>
    </row>
    <row r="127" spans="2:6" s="93" customFormat="1" ht="10.15" customHeight="1">
      <c r="B127" s="94">
        <v>263</v>
      </c>
      <c r="C127" s="95">
        <v>41.244999999999997</v>
      </c>
      <c r="D127" s="96">
        <v>0.35263277777777779</v>
      </c>
      <c r="E127" s="95">
        <f t="shared" si="1"/>
        <v>10847.434999999999</v>
      </c>
      <c r="F127" s="94" t="s">
        <v>16</v>
      </c>
    </row>
    <row r="128" spans="2:6" s="93" customFormat="1" ht="10.15" customHeight="1">
      <c r="B128" s="94">
        <v>157</v>
      </c>
      <c r="C128" s="95">
        <v>41.24</v>
      </c>
      <c r="D128" s="96">
        <v>0.35263547453703703</v>
      </c>
      <c r="E128" s="95">
        <f t="shared" si="1"/>
        <v>6474.68</v>
      </c>
      <c r="F128" s="94" t="s">
        <v>16</v>
      </c>
    </row>
    <row r="129" spans="2:6" s="93" customFormat="1" ht="10.15" customHeight="1">
      <c r="B129" s="94">
        <v>417</v>
      </c>
      <c r="C129" s="95">
        <v>41.255000000000003</v>
      </c>
      <c r="D129" s="96">
        <v>0.35331829861111114</v>
      </c>
      <c r="E129" s="95">
        <f t="shared" si="1"/>
        <v>17203.335000000003</v>
      </c>
      <c r="F129" s="94" t="s">
        <v>16</v>
      </c>
    </row>
    <row r="130" spans="2:6" s="93" customFormat="1" ht="10.15" customHeight="1">
      <c r="B130" s="94">
        <v>182</v>
      </c>
      <c r="C130" s="95">
        <v>41.25</v>
      </c>
      <c r="D130" s="96">
        <v>0.35331903935185188</v>
      </c>
      <c r="E130" s="95">
        <f t="shared" si="1"/>
        <v>7507.5</v>
      </c>
      <c r="F130" s="94" t="s">
        <v>16</v>
      </c>
    </row>
    <row r="131" spans="2:6" s="93" customFormat="1" ht="10.15" customHeight="1">
      <c r="B131" s="94">
        <v>109</v>
      </c>
      <c r="C131" s="95">
        <v>41.244999999999997</v>
      </c>
      <c r="D131" s="96">
        <v>0.35350656250000001</v>
      </c>
      <c r="E131" s="95">
        <f t="shared" si="1"/>
        <v>4495.7049999999999</v>
      </c>
      <c r="F131" s="94" t="s">
        <v>16</v>
      </c>
    </row>
    <row r="132" spans="2:6" s="93" customFormat="1" ht="10.15" customHeight="1">
      <c r="B132" s="94">
        <v>202</v>
      </c>
      <c r="C132" s="95">
        <v>41.244999999999997</v>
      </c>
      <c r="D132" s="96">
        <v>0.35367750000000003</v>
      </c>
      <c r="E132" s="95">
        <f t="shared" si="1"/>
        <v>8331.49</v>
      </c>
      <c r="F132" s="94" t="s">
        <v>16</v>
      </c>
    </row>
    <row r="133" spans="2:6" s="93" customFormat="1" ht="10.15" customHeight="1">
      <c r="B133" s="94">
        <v>139</v>
      </c>
      <c r="C133" s="95">
        <v>41.24</v>
      </c>
      <c r="D133" s="96">
        <v>0.35367841435185188</v>
      </c>
      <c r="E133" s="95">
        <f t="shared" si="1"/>
        <v>5732.3600000000006</v>
      </c>
      <c r="F133" s="94" t="s">
        <v>16</v>
      </c>
    </row>
    <row r="134" spans="2:6" s="93" customFormat="1" ht="10.15" customHeight="1">
      <c r="B134" s="94">
        <v>183</v>
      </c>
      <c r="C134" s="95">
        <v>41.27</v>
      </c>
      <c r="D134" s="96">
        <v>0.35439912037037041</v>
      </c>
      <c r="E134" s="95">
        <f t="shared" si="1"/>
        <v>7552.4100000000008</v>
      </c>
      <c r="F134" s="94" t="s">
        <v>16</v>
      </c>
    </row>
    <row r="135" spans="2:6" s="93" customFormat="1" ht="10.15" customHeight="1">
      <c r="B135" s="94">
        <v>375</v>
      </c>
      <c r="C135" s="95">
        <v>41.265000000000001</v>
      </c>
      <c r="D135" s="96">
        <v>0.35460732638888892</v>
      </c>
      <c r="E135" s="95">
        <f t="shared" ref="E135:E198" si="2">C135*B135</f>
        <v>15474.375</v>
      </c>
      <c r="F135" s="94" t="s">
        <v>16</v>
      </c>
    </row>
    <row r="136" spans="2:6" s="93" customFormat="1" ht="10.15" customHeight="1">
      <c r="B136" s="94">
        <v>171</v>
      </c>
      <c r="C136" s="95">
        <v>41.26</v>
      </c>
      <c r="D136" s="96">
        <v>0.3547692824074074</v>
      </c>
      <c r="E136" s="95">
        <f t="shared" si="2"/>
        <v>7055.46</v>
      </c>
      <c r="F136" s="94" t="s">
        <v>16</v>
      </c>
    </row>
    <row r="137" spans="2:6" s="93" customFormat="1" ht="10.15" customHeight="1">
      <c r="B137" s="94">
        <v>102</v>
      </c>
      <c r="C137" s="95">
        <v>41.255000000000003</v>
      </c>
      <c r="D137" s="96">
        <v>0.35477116898148148</v>
      </c>
      <c r="E137" s="95">
        <f t="shared" si="2"/>
        <v>4208.01</v>
      </c>
      <c r="F137" s="94" t="s">
        <v>16</v>
      </c>
    </row>
    <row r="138" spans="2:6" s="93" customFormat="1" ht="10.15" customHeight="1">
      <c r="B138" s="94">
        <v>96</v>
      </c>
      <c r="C138" s="95">
        <v>41.25</v>
      </c>
      <c r="D138" s="96">
        <v>0.35477245370370375</v>
      </c>
      <c r="E138" s="95">
        <f t="shared" si="2"/>
        <v>3960</v>
      </c>
      <c r="F138" s="94" t="s">
        <v>16</v>
      </c>
    </row>
    <row r="139" spans="2:6" s="93" customFormat="1" ht="10.15" customHeight="1">
      <c r="B139" s="94">
        <v>131</v>
      </c>
      <c r="C139" s="95">
        <v>41.265000000000001</v>
      </c>
      <c r="D139" s="96">
        <v>0.35522593749999998</v>
      </c>
      <c r="E139" s="95">
        <f t="shared" si="2"/>
        <v>5405.7150000000001</v>
      </c>
      <c r="F139" s="94" t="s">
        <v>16</v>
      </c>
    </row>
    <row r="140" spans="2:6" s="93" customFormat="1" ht="10.15" customHeight="1">
      <c r="B140" s="94">
        <v>117</v>
      </c>
      <c r="C140" s="95">
        <v>41.26</v>
      </c>
      <c r="D140" s="96">
        <v>0.35523020833333335</v>
      </c>
      <c r="E140" s="95">
        <f t="shared" si="2"/>
        <v>4827.42</v>
      </c>
      <c r="F140" s="94" t="s">
        <v>16</v>
      </c>
    </row>
    <row r="141" spans="2:6" s="93" customFormat="1" ht="10.15" customHeight="1">
      <c r="B141" s="94">
        <v>289</v>
      </c>
      <c r="C141" s="95">
        <v>41.25</v>
      </c>
      <c r="D141" s="96">
        <v>0.35546305555555557</v>
      </c>
      <c r="E141" s="95">
        <f t="shared" si="2"/>
        <v>11921.25</v>
      </c>
      <c r="F141" s="94" t="s">
        <v>16</v>
      </c>
    </row>
    <row r="142" spans="2:6" s="93" customFormat="1" ht="10.15" customHeight="1">
      <c r="B142" s="94">
        <v>125</v>
      </c>
      <c r="C142" s="95">
        <v>41.244999999999997</v>
      </c>
      <c r="D142" s="96">
        <v>0.35551945601851848</v>
      </c>
      <c r="E142" s="95">
        <f t="shared" si="2"/>
        <v>5155.625</v>
      </c>
      <c r="F142" s="94" t="s">
        <v>16</v>
      </c>
    </row>
    <row r="143" spans="2:6" s="93" customFormat="1" ht="10.15" customHeight="1">
      <c r="B143" s="94">
        <v>56</v>
      </c>
      <c r="C143" s="95">
        <v>41.24</v>
      </c>
      <c r="D143" s="96">
        <v>0.35551946759259256</v>
      </c>
      <c r="E143" s="95">
        <f t="shared" si="2"/>
        <v>2309.44</v>
      </c>
      <c r="F143" s="94" t="s">
        <v>16</v>
      </c>
    </row>
    <row r="144" spans="2:6" s="93" customFormat="1" ht="10.15" customHeight="1">
      <c r="B144" s="94">
        <v>18</v>
      </c>
      <c r="C144" s="95">
        <v>41.24</v>
      </c>
      <c r="D144" s="96">
        <v>0.35551946759259256</v>
      </c>
      <c r="E144" s="95">
        <f t="shared" si="2"/>
        <v>742.32</v>
      </c>
      <c r="F144" s="94" t="s">
        <v>16</v>
      </c>
    </row>
    <row r="145" spans="2:6" s="93" customFormat="1" ht="10.15" customHeight="1">
      <c r="B145" s="94">
        <v>167</v>
      </c>
      <c r="C145" s="95">
        <v>41.23</v>
      </c>
      <c r="D145" s="96">
        <v>0.3555800462962963</v>
      </c>
      <c r="E145" s="95">
        <f t="shared" si="2"/>
        <v>6885.41</v>
      </c>
      <c r="F145" s="94" t="s">
        <v>16</v>
      </c>
    </row>
    <row r="146" spans="2:6" s="93" customFormat="1" ht="10.15" customHeight="1">
      <c r="B146" s="94">
        <v>150</v>
      </c>
      <c r="C146" s="95">
        <v>41.25</v>
      </c>
      <c r="D146" s="96">
        <v>0.35603656249999999</v>
      </c>
      <c r="E146" s="95">
        <f t="shared" si="2"/>
        <v>6187.5</v>
      </c>
      <c r="F146" s="94" t="s">
        <v>16</v>
      </c>
    </row>
    <row r="147" spans="2:6" s="93" customFormat="1" ht="10.15" customHeight="1">
      <c r="B147" s="94">
        <v>121</v>
      </c>
      <c r="C147" s="95">
        <v>41.244999999999997</v>
      </c>
      <c r="D147" s="96">
        <v>0.35608878472222222</v>
      </c>
      <c r="E147" s="95">
        <f t="shared" si="2"/>
        <v>4990.6449999999995</v>
      </c>
      <c r="F147" s="94" t="s">
        <v>16</v>
      </c>
    </row>
    <row r="148" spans="2:6" s="93" customFormat="1" ht="10.15" customHeight="1">
      <c r="B148" s="94">
        <v>72</v>
      </c>
      <c r="C148" s="95">
        <v>41.24</v>
      </c>
      <c r="D148" s="96">
        <v>0.35611251157407403</v>
      </c>
      <c r="E148" s="95">
        <f t="shared" si="2"/>
        <v>2969.28</v>
      </c>
      <c r="F148" s="94" t="s">
        <v>16</v>
      </c>
    </row>
    <row r="149" spans="2:6" s="93" customFormat="1" ht="10.15" customHeight="1">
      <c r="B149" s="94">
        <v>213</v>
      </c>
      <c r="C149" s="95">
        <v>41.23</v>
      </c>
      <c r="D149" s="96">
        <v>0.35619398148148146</v>
      </c>
      <c r="E149" s="95">
        <f t="shared" si="2"/>
        <v>8781.99</v>
      </c>
      <c r="F149" s="94" t="s">
        <v>16</v>
      </c>
    </row>
    <row r="150" spans="2:6" s="93" customFormat="1" ht="10.15" customHeight="1">
      <c r="B150" s="94">
        <v>80</v>
      </c>
      <c r="C150" s="95">
        <v>41.22</v>
      </c>
      <c r="D150" s="96">
        <v>0.35628443287037032</v>
      </c>
      <c r="E150" s="95">
        <f t="shared" si="2"/>
        <v>3297.6</v>
      </c>
      <c r="F150" s="94" t="s">
        <v>16</v>
      </c>
    </row>
    <row r="151" spans="2:6" s="93" customFormat="1" ht="10.15" customHeight="1">
      <c r="B151" s="94">
        <v>144</v>
      </c>
      <c r="C151" s="95">
        <v>41.225000000000001</v>
      </c>
      <c r="D151" s="96">
        <v>0.35628443287037032</v>
      </c>
      <c r="E151" s="95">
        <f t="shared" si="2"/>
        <v>5936.4000000000005</v>
      </c>
      <c r="F151" s="94" t="s">
        <v>16</v>
      </c>
    </row>
    <row r="152" spans="2:6" s="93" customFormat="1" ht="10.15" customHeight="1">
      <c r="B152" s="94">
        <v>148</v>
      </c>
      <c r="C152" s="95">
        <v>41.215000000000003</v>
      </c>
      <c r="D152" s="96">
        <v>0.35665765046296299</v>
      </c>
      <c r="E152" s="95">
        <f t="shared" si="2"/>
        <v>6099.8200000000006</v>
      </c>
      <c r="F152" s="94" t="s">
        <v>16</v>
      </c>
    </row>
    <row r="153" spans="2:6" s="93" customFormat="1" ht="10.15" customHeight="1">
      <c r="B153" s="94">
        <v>137</v>
      </c>
      <c r="C153" s="95">
        <v>41.22</v>
      </c>
      <c r="D153" s="96">
        <v>0.35665765046296299</v>
      </c>
      <c r="E153" s="95">
        <f t="shared" si="2"/>
        <v>5647.1399999999994</v>
      </c>
      <c r="F153" s="94" t="s">
        <v>16</v>
      </c>
    </row>
    <row r="154" spans="2:6" s="93" customFormat="1" ht="10.15" customHeight="1">
      <c r="B154" s="94">
        <v>102</v>
      </c>
      <c r="C154" s="95">
        <v>41.21</v>
      </c>
      <c r="D154" s="96">
        <v>0.35671806712962967</v>
      </c>
      <c r="E154" s="95">
        <f t="shared" si="2"/>
        <v>4203.42</v>
      </c>
      <c r="F154" s="94" t="s">
        <v>16</v>
      </c>
    </row>
    <row r="155" spans="2:6" s="93" customFormat="1" ht="10.15" customHeight="1">
      <c r="B155" s="94">
        <v>68</v>
      </c>
      <c r="C155" s="95">
        <v>41.204999999999998</v>
      </c>
      <c r="D155" s="96">
        <v>0.35672935185185189</v>
      </c>
      <c r="E155" s="95">
        <f t="shared" si="2"/>
        <v>2801.94</v>
      </c>
      <c r="F155" s="94" t="s">
        <v>16</v>
      </c>
    </row>
    <row r="156" spans="2:6" s="93" customFormat="1" ht="10.15" customHeight="1">
      <c r="B156" s="94">
        <v>70</v>
      </c>
      <c r="C156" s="95">
        <v>41.21</v>
      </c>
      <c r="D156" s="96">
        <v>0.35680343749999999</v>
      </c>
      <c r="E156" s="95">
        <f t="shared" si="2"/>
        <v>2884.7000000000003</v>
      </c>
      <c r="F156" s="94" t="s">
        <v>16</v>
      </c>
    </row>
    <row r="157" spans="2:6" s="93" customFormat="1" ht="10.15" customHeight="1">
      <c r="B157" s="94">
        <v>300</v>
      </c>
      <c r="C157" s="95">
        <v>41.274999999999999</v>
      </c>
      <c r="D157" s="96">
        <v>0.35768538194444449</v>
      </c>
      <c r="E157" s="95">
        <f t="shared" si="2"/>
        <v>12382.5</v>
      </c>
      <c r="F157" s="94" t="s">
        <v>16</v>
      </c>
    </row>
    <row r="158" spans="2:6" s="93" customFormat="1" ht="10.15" customHeight="1">
      <c r="B158" s="94">
        <v>130</v>
      </c>
      <c r="C158" s="95">
        <v>41.27</v>
      </c>
      <c r="D158" s="96">
        <v>0.35768539351851852</v>
      </c>
      <c r="E158" s="95">
        <f t="shared" si="2"/>
        <v>5365.1</v>
      </c>
      <c r="F158" s="94" t="s">
        <v>16</v>
      </c>
    </row>
    <row r="159" spans="2:6" s="93" customFormat="1" ht="10.15" customHeight="1">
      <c r="B159" s="94">
        <v>77</v>
      </c>
      <c r="C159" s="95">
        <v>41.265000000000001</v>
      </c>
      <c r="D159" s="96">
        <v>0.357696412037037</v>
      </c>
      <c r="E159" s="95">
        <f t="shared" si="2"/>
        <v>3177.4050000000002</v>
      </c>
      <c r="F159" s="94" t="s">
        <v>16</v>
      </c>
    </row>
    <row r="160" spans="2:6" s="93" customFormat="1" ht="10.15" customHeight="1">
      <c r="B160" s="94">
        <v>219</v>
      </c>
      <c r="C160" s="95">
        <v>41.26</v>
      </c>
      <c r="D160" s="96">
        <v>0.35796314814814817</v>
      </c>
      <c r="E160" s="95">
        <f t="shared" si="2"/>
        <v>9035.9399999999987</v>
      </c>
      <c r="F160" s="94" t="s">
        <v>16</v>
      </c>
    </row>
    <row r="161" spans="2:6" s="93" customFormat="1" ht="10.15" customHeight="1">
      <c r="B161" s="94">
        <v>43</v>
      </c>
      <c r="C161" s="95">
        <v>41.26</v>
      </c>
      <c r="D161" s="96">
        <v>0.35796314814814817</v>
      </c>
      <c r="E161" s="95">
        <f t="shared" si="2"/>
        <v>1774.1799999999998</v>
      </c>
      <c r="F161" s="94" t="s">
        <v>16</v>
      </c>
    </row>
    <row r="162" spans="2:6" s="93" customFormat="1" ht="10.15" customHeight="1">
      <c r="B162" s="94">
        <v>181</v>
      </c>
      <c r="C162" s="95">
        <v>41.255000000000003</v>
      </c>
      <c r="D162" s="96">
        <v>0.35812788194444445</v>
      </c>
      <c r="E162" s="95">
        <f t="shared" si="2"/>
        <v>7467.1550000000007</v>
      </c>
      <c r="F162" s="94" t="s">
        <v>16</v>
      </c>
    </row>
    <row r="163" spans="2:6" s="93" customFormat="1" ht="10.15" customHeight="1">
      <c r="B163" s="94">
        <v>130</v>
      </c>
      <c r="C163" s="95">
        <v>41.25</v>
      </c>
      <c r="D163" s="96">
        <v>0.35813384259259262</v>
      </c>
      <c r="E163" s="95">
        <f t="shared" si="2"/>
        <v>5362.5</v>
      </c>
      <c r="F163" s="94" t="s">
        <v>16</v>
      </c>
    </row>
    <row r="164" spans="2:6" s="93" customFormat="1" ht="10.15" customHeight="1">
      <c r="B164" s="94">
        <v>103</v>
      </c>
      <c r="C164" s="95">
        <v>41.244999999999997</v>
      </c>
      <c r="D164" s="96">
        <v>0.35834936342592588</v>
      </c>
      <c r="E164" s="95">
        <f t="shared" si="2"/>
        <v>4248.2349999999997</v>
      </c>
      <c r="F164" s="94" t="s">
        <v>16</v>
      </c>
    </row>
    <row r="165" spans="2:6" s="93" customFormat="1" ht="10.15" customHeight="1">
      <c r="B165" s="94">
        <v>87</v>
      </c>
      <c r="C165" s="95">
        <v>41.244999999999997</v>
      </c>
      <c r="D165" s="96">
        <v>0.35834936342592588</v>
      </c>
      <c r="E165" s="95">
        <f t="shared" si="2"/>
        <v>3588.3149999999996</v>
      </c>
      <c r="F165" s="94" t="s">
        <v>16</v>
      </c>
    </row>
    <row r="166" spans="2:6" s="93" customFormat="1" ht="10.15" customHeight="1">
      <c r="B166" s="94">
        <v>21</v>
      </c>
      <c r="C166" s="95">
        <v>41.24</v>
      </c>
      <c r="D166" s="96">
        <v>0.35835019675925928</v>
      </c>
      <c r="E166" s="95">
        <f t="shared" si="2"/>
        <v>866.04000000000008</v>
      </c>
      <c r="F166" s="94" t="s">
        <v>16</v>
      </c>
    </row>
    <row r="167" spans="2:6" s="93" customFormat="1" ht="10.15" customHeight="1">
      <c r="B167" s="94">
        <v>110</v>
      </c>
      <c r="C167" s="95">
        <v>41.24</v>
      </c>
      <c r="D167" s="96">
        <v>0.35835019675925928</v>
      </c>
      <c r="E167" s="95">
        <f t="shared" si="2"/>
        <v>4536.4000000000005</v>
      </c>
      <c r="F167" s="94" t="s">
        <v>16</v>
      </c>
    </row>
    <row r="168" spans="2:6" s="93" customFormat="1" ht="10.15" customHeight="1">
      <c r="B168" s="94">
        <v>85</v>
      </c>
      <c r="C168" s="95">
        <v>41.24</v>
      </c>
      <c r="D168" s="96">
        <v>0.35835189814814816</v>
      </c>
      <c r="E168" s="95">
        <f t="shared" si="2"/>
        <v>3505.4</v>
      </c>
      <c r="F168" s="94" t="s">
        <v>16</v>
      </c>
    </row>
    <row r="169" spans="2:6" s="93" customFormat="1" ht="10.15" customHeight="1">
      <c r="B169" s="94">
        <v>251</v>
      </c>
      <c r="C169" s="95">
        <v>41.274999999999999</v>
      </c>
      <c r="D169" s="96">
        <v>0.3592712847222222</v>
      </c>
      <c r="E169" s="95">
        <f t="shared" si="2"/>
        <v>10360.025</v>
      </c>
      <c r="F169" s="94" t="s">
        <v>16</v>
      </c>
    </row>
    <row r="170" spans="2:6" s="93" customFormat="1" ht="10.15" customHeight="1">
      <c r="B170" s="94">
        <v>65</v>
      </c>
      <c r="C170" s="95">
        <v>41.265000000000001</v>
      </c>
      <c r="D170" s="96">
        <v>0.35965780092592592</v>
      </c>
      <c r="E170" s="95">
        <f t="shared" si="2"/>
        <v>2682.2249999999999</v>
      </c>
      <c r="F170" s="94" t="s">
        <v>16</v>
      </c>
    </row>
    <row r="171" spans="2:6" s="93" customFormat="1" ht="10.15" customHeight="1">
      <c r="B171" s="94">
        <v>109</v>
      </c>
      <c r="C171" s="95">
        <v>41.27</v>
      </c>
      <c r="D171" s="96">
        <v>0.35965780092592592</v>
      </c>
      <c r="E171" s="95">
        <f t="shared" si="2"/>
        <v>4498.43</v>
      </c>
      <c r="F171" s="94" t="s">
        <v>16</v>
      </c>
    </row>
    <row r="172" spans="2:6" s="93" customFormat="1" ht="10.15" customHeight="1">
      <c r="B172" s="94">
        <v>96</v>
      </c>
      <c r="C172" s="95">
        <v>41.265000000000001</v>
      </c>
      <c r="D172" s="96">
        <v>0.35994562499999999</v>
      </c>
      <c r="E172" s="95">
        <f t="shared" si="2"/>
        <v>3961.44</v>
      </c>
      <c r="F172" s="94" t="s">
        <v>16</v>
      </c>
    </row>
    <row r="173" spans="2:6" s="93" customFormat="1" ht="10.15" customHeight="1">
      <c r="B173" s="94">
        <v>159</v>
      </c>
      <c r="C173" s="95">
        <v>41.265000000000001</v>
      </c>
      <c r="D173" s="96">
        <v>0.35994577546296297</v>
      </c>
      <c r="E173" s="95">
        <f t="shared" si="2"/>
        <v>6561.1350000000002</v>
      </c>
      <c r="F173" s="94" t="s">
        <v>16</v>
      </c>
    </row>
    <row r="174" spans="2:6" s="93" customFormat="1" ht="10.15" customHeight="1">
      <c r="B174" s="94">
        <v>198</v>
      </c>
      <c r="C174" s="95">
        <v>41.265000000000001</v>
      </c>
      <c r="D174" s="96">
        <v>0.35997711805555554</v>
      </c>
      <c r="E174" s="95">
        <f t="shared" si="2"/>
        <v>8170.47</v>
      </c>
      <c r="F174" s="94" t="s">
        <v>16</v>
      </c>
    </row>
    <row r="175" spans="2:6" s="93" customFormat="1" ht="10.15" customHeight="1">
      <c r="B175" s="94">
        <v>565</v>
      </c>
      <c r="C175" s="95">
        <v>41.255000000000003</v>
      </c>
      <c r="D175" s="96">
        <v>0.36038075231481481</v>
      </c>
      <c r="E175" s="95">
        <f t="shared" si="2"/>
        <v>23309.075000000001</v>
      </c>
      <c r="F175" s="94" t="s">
        <v>16</v>
      </c>
    </row>
    <row r="176" spans="2:6" s="93" customFormat="1" ht="10.15" customHeight="1">
      <c r="B176" s="94">
        <v>259</v>
      </c>
      <c r="C176" s="95">
        <v>41.25</v>
      </c>
      <c r="D176" s="96">
        <v>0.3603807638888889</v>
      </c>
      <c r="E176" s="95">
        <f t="shared" si="2"/>
        <v>10683.75</v>
      </c>
      <c r="F176" s="94" t="s">
        <v>16</v>
      </c>
    </row>
    <row r="177" spans="2:6" s="93" customFormat="1" ht="10.15" customHeight="1">
      <c r="B177" s="94">
        <v>155</v>
      </c>
      <c r="C177" s="95">
        <v>41.244999999999997</v>
      </c>
      <c r="D177" s="96">
        <v>0.36038109953703706</v>
      </c>
      <c r="E177" s="95">
        <f t="shared" si="2"/>
        <v>6392.9749999999995</v>
      </c>
      <c r="F177" s="94" t="s">
        <v>16</v>
      </c>
    </row>
    <row r="178" spans="2:6" s="93" customFormat="1" ht="10.15" customHeight="1">
      <c r="B178" s="94">
        <v>158</v>
      </c>
      <c r="C178" s="95">
        <v>41.24</v>
      </c>
      <c r="D178" s="96">
        <v>0.36038144675925926</v>
      </c>
      <c r="E178" s="95">
        <f t="shared" si="2"/>
        <v>6515.92</v>
      </c>
      <c r="F178" s="94" t="s">
        <v>16</v>
      </c>
    </row>
    <row r="179" spans="2:6" s="93" customFormat="1" ht="10.15" customHeight="1">
      <c r="B179" s="94">
        <v>94</v>
      </c>
      <c r="C179" s="95">
        <v>41.234999999999999</v>
      </c>
      <c r="D179" s="96">
        <v>0.36038157407407406</v>
      </c>
      <c r="E179" s="95">
        <f t="shared" si="2"/>
        <v>3876.09</v>
      </c>
      <c r="F179" s="94" t="s">
        <v>16</v>
      </c>
    </row>
    <row r="180" spans="2:6" s="93" customFormat="1" ht="10.15" customHeight="1">
      <c r="B180" s="94">
        <v>124</v>
      </c>
      <c r="C180" s="95">
        <v>41.234999999999999</v>
      </c>
      <c r="D180" s="96">
        <v>0.36041408564814814</v>
      </c>
      <c r="E180" s="95">
        <f t="shared" si="2"/>
        <v>5113.1400000000003</v>
      </c>
      <c r="F180" s="94" t="s">
        <v>16</v>
      </c>
    </row>
    <row r="181" spans="2:6" s="93" customFormat="1" ht="10.15" customHeight="1">
      <c r="B181" s="94">
        <v>85</v>
      </c>
      <c r="C181" s="95">
        <v>41.23</v>
      </c>
      <c r="D181" s="96">
        <v>0.36042224537037032</v>
      </c>
      <c r="E181" s="95">
        <f t="shared" si="2"/>
        <v>3504.5499999999997</v>
      </c>
      <c r="F181" s="94" t="s">
        <v>16</v>
      </c>
    </row>
    <row r="182" spans="2:6" s="93" customFormat="1" ht="10.15" customHeight="1">
      <c r="B182" s="94">
        <v>121</v>
      </c>
      <c r="C182" s="95">
        <v>41.225000000000001</v>
      </c>
      <c r="D182" s="96">
        <v>0.36110766203703704</v>
      </c>
      <c r="E182" s="95">
        <f t="shared" si="2"/>
        <v>4988.2250000000004</v>
      </c>
      <c r="F182" s="94" t="s">
        <v>16</v>
      </c>
    </row>
    <row r="183" spans="2:6" s="93" customFormat="1" ht="10.15" customHeight="1">
      <c r="B183" s="94">
        <v>176</v>
      </c>
      <c r="C183" s="95">
        <v>41.23</v>
      </c>
      <c r="D183" s="96">
        <v>0.36110766203703704</v>
      </c>
      <c r="E183" s="95">
        <f t="shared" si="2"/>
        <v>7256.48</v>
      </c>
      <c r="F183" s="94" t="s">
        <v>16</v>
      </c>
    </row>
    <row r="184" spans="2:6" s="93" customFormat="1" ht="10.15" customHeight="1">
      <c r="B184" s="94">
        <v>150</v>
      </c>
      <c r="C184" s="95">
        <v>41.274999999999999</v>
      </c>
      <c r="D184" s="96">
        <v>0.36232828703703701</v>
      </c>
      <c r="E184" s="95">
        <f t="shared" si="2"/>
        <v>6191.25</v>
      </c>
      <c r="F184" s="94" t="s">
        <v>16</v>
      </c>
    </row>
    <row r="185" spans="2:6" s="93" customFormat="1" ht="10.15" customHeight="1">
      <c r="B185" s="94">
        <v>150</v>
      </c>
      <c r="C185" s="95">
        <v>41.274999999999999</v>
      </c>
      <c r="D185" s="96">
        <v>0.36232828703703701</v>
      </c>
      <c r="E185" s="95">
        <f t="shared" si="2"/>
        <v>6191.25</v>
      </c>
      <c r="F185" s="94" t="s">
        <v>16</v>
      </c>
    </row>
    <row r="186" spans="2:6" s="93" customFormat="1" ht="10.15" customHeight="1">
      <c r="B186" s="94">
        <v>49</v>
      </c>
      <c r="C186" s="95">
        <v>41.28</v>
      </c>
      <c r="D186" s="96">
        <v>0.36232828703703701</v>
      </c>
      <c r="E186" s="95">
        <f t="shared" si="2"/>
        <v>2022.72</v>
      </c>
      <c r="F186" s="94" t="s">
        <v>16</v>
      </c>
    </row>
    <row r="187" spans="2:6" s="93" customFormat="1" ht="10.15" customHeight="1">
      <c r="B187" s="94">
        <v>160</v>
      </c>
      <c r="C187" s="95">
        <v>41.28</v>
      </c>
      <c r="D187" s="96">
        <v>0.36232828703703701</v>
      </c>
      <c r="E187" s="95">
        <f t="shared" si="2"/>
        <v>6604.8</v>
      </c>
      <c r="F187" s="94" t="s">
        <v>16</v>
      </c>
    </row>
    <row r="188" spans="2:6" s="93" customFormat="1" ht="10.15" customHeight="1">
      <c r="B188" s="94">
        <v>138</v>
      </c>
      <c r="C188" s="95">
        <v>41.28</v>
      </c>
      <c r="D188" s="96">
        <v>0.36232828703703701</v>
      </c>
      <c r="E188" s="95">
        <f t="shared" si="2"/>
        <v>5696.64</v>
      </c>
      <c r="F188" s="94" t="s">
        <v>16</v>
      </c>
    </row>
    <row r="189" spans="2:6" s="93" customFormat="1" ht="10.15" customHeight="1">
      <c r="B189" s="94">
        <v>437</v>
      </c>
      <c r="C189" s="95">
        <v>41.265000000000001</v>
      </c>
      <c r="D189" s="96">
        <v>0.36235192129629629</v>
      </c>
      <c r="E189" s="95">
        <f t="shared" si="2"/>
        <v>18032.805</v>
      </c>
      <c r="F189" s="94" t="s">
        <v>16</v>
      </c>
    </row>
    <row r="190" spans="2:6" s="93" customFormat="1" ht="10.15" customHeight="1">
      <c r="B190" s="94">
        <v>202</v>
      </c>
      <c r="C190" s="95">
        <v>41.26</v>
      </c>
      <c r="D190" s="96">
        <v>0.36261740740740739</v>
      </c>
      <c r="E190" s="95">
        <f t="shared" si="2"/>
        <v>8334.52</v>
      </c>
      <c r="F190" s="94" t="s">
        <v>16</v>
      </c>
    </row>
    <row r="191" spans="2:6" s="93" customFormat="1" ht="10.15" customHeight="1">
      <c r="B191" s="94">
        <v>162</v>
      </c>
      <c r="C191" s="95">
        <v>41.25</v>
      </c>
      <c r="D191" s="96">
        <v>0.36313747685185183</v>
      </c>
      <c r="E191" s="95">
        <f t="shared" si="2"/>
        <v>6682.5</v>
      </c>
      <c r="F191" s="94" t="s">
        <v>16</v>
      </c>
    </row>
    <row r="192" spans="2:6" s="93" customFormat="1" ht="10.15" customHeight="1">
      <c r="B192" s="94">
        <v>151</v>
      </c>
      <c r="C192" s="95">
        <v>41.25</v>
      </c>
      <c r="D192" s="96">
        <v>0.36313747685185183</v>
      </c>
      <c r="E192" s="95">
        <f t="shared" si="2"/>
        <v>6228.75</v>
      </c>
      <c r="F192" s="94" t="s">
        <v>16</v>
      </c>
    </row>
    <row r="193" spans="2:6" s="93" customFormat="1" ht="10.15" customHeight="1">
      <c r="B193" s="94">
        <v>217</v>
      </c>
      <c r="C193" s="95">
        <v>41.244999999999997</v>
      </c>
      <c r="D193" s="96">
        <v>0.36349894675925926</v>
      </c>
      <c r="E193" s="95">
        <f t="shared" si="2"/>
        <v>8950.1649999999991</v>
      </c>
      <c r="F193" s="94" t="s">
        <v>16</v>
      </c>
    </row>
    <row r="194" spans="2:6" s="93" customFormat="1" ht="10.15" customHeight="1">
      <c r="B194" s="94">
        <v>120</v>
      </c>
      <c r="C194" s="95">
        <v>41.295000000000002</v>
      </c>
      <c r="D194" s="96">
        <v>0.36518174768518513</v>
      </c>
      <c r="E194" s="95">
        <f t="shared" si="2"/>
        <v>4955.4000000000005</v>
      </c>
      <c r="F194" s="94" t="s">
        <v>16</v>
      </c>
    </row>
    <row r="195" spans="2:6" s="93" customFormat="1" ht="10.15" customHeight="1">
      <c r="B195" s="94">
        <v>115</v>
      </c>
      <c r="C195" s="95">
        <v>41.295000000000002</v>
      </c>
      <c r="D195" s="96">
        <v>0.36518807870370368</v>
      </c>
      <c r="E195" s="95">
        <f t="shared" si="2"/>
        <v>4748.9250000000002</v>
      </c>
      <c r="F195" s="94" t="s">
        <v>16</v>
      </c>
    </row>
    <row r="196" spans="2:6" s="93" customFormat="1" ht="10.15" customHeight="1">
      <c r="B196" s="94">
        <v>19</v>
      </c>
      <c r="C196" s="95">
        <v>41.295000000000002</v>
      </c>
      <c r="D196" s="96">
        <v>0.36518822916666666</v>
      </c>
      <c r="E196" s="95">
        <f t="shared" si="2"/>
        <v>784.60500000000002</v>
      </c>
      <c r="F196" s="94" t="s">
        <v>16</v>
      </c>
    </row>
    <row r="197" spans="2:6" s="93" customFormat="1" ht="10.15" customHeight="1">
      <c r="B197" s="94">
        <v>27</v>
      </c>
      <c r="C197" s="95">
        <v>41.295000000000002</v>
      </c>
      <c r="D197" s="96">
        <v>0.36518822916666666</v>
      </c>
      <c r="E197" s="95">
        <f t="shared" si="2"/>
        <v>1114.9650000000001</v>
      </c>
      <c r="F197" s="94" t="s">
        <v>16</v>
      </c>
    </row>
    <row r="198" spans="2:6" s="93" customFormat="1" ht="10.15" customHeight="1">
      <c r="B198" s="94">
        <v>150</v>
      </c>
      <c r="C198" s="95">
        <v>41.295000000000002</v>
      </c>
      <c r="D198" s="96">
        <v>0.36518822916666666</v>
      </c>
      <c r="E198" s="95">
        <f t="shared" si="2"/>
        <v>6194.25</v>
      </c>
      <c r="F198" s="94" t="s">
        <v>16</v>
      </c>
    </row>
    <row r="199" spans="2:6" s="93" customFormat="1" ht="10.15" customHeight="1">
      <c r="B199" s="94">
        <v>131</v>
      </c>
      <c r="C199" s="95">
        <v>41.295000000000002</v>
      </c>
      <c r="D199" s="96">
        <v>0.3651885416666667</v>
      </c>
      <c r="E199" s="95">
        <f t="shared" ref="E199:E262" si="3">C199*B199</f>
        <v>5409.6450000000004</v>
      </c>
      <c r="F199" s="94" t="s">
        <v>16</v>
      </c>
    </row>
    <row r="200" spans="2:6" s="93" customFormat="1" ht="10.15" customHeight="1">
      <c r="B200" s="94">
        <v>64</v>
      </c>
      <c r="C200" s="95">
        <v>41.295000000000002</v>
      </c>
      <c r="D200" s="96">
        <v>0.36518915509259259</v>
      </c>
      <c r="E200" s="95">
        <f t="shared" si="3"/>
        <v>2642.88</v>
      </c>
      <c r="F200" s="94" t="s">
        <v>16</v>
      </c>
    </row>
    <row r="201" spans="2:6" s="93" customFormat="1" ht="10.15" customHeight="1">
      <c r="B201" s="94">
        <v>308</v>
      </c>
      <c r="C201" s="95">
        <v>41.295000000000002</v>
      </c>
      <c r="D201" s="96">
        <v>0.36530649305555557</v>
      </c>
      <c r="E201" s="95">
        <f t="shared" si="3"/>
        <v>12718.86</v>
      </c>
      <c r="F201" s="94" t="s">
        <v>16</v>
      </c>
    </row>
    <row r="202" spans="2:6" s="93" customFormat="1" ht="10.15" customHeight="1">
      <c r="B202" s="94">
        <v>70</v>
      </c>
      <c r="C202" s="95">
        <v>41.295000000000002</v>
      </c>
      <c r="D202" s="96">
        <v>0.36530649305555557</v>
      </c>
      <c r="E202" s="95">
        <f t="shared" si="3"/>
        <v>2890.65</v>
      </c>
      <c r="F202" s="94" t="s">
        <v>16</v>
      </c>
    </row>
    <row r="203" spans="2:6" s="93" customFormat="1" ht="10.15" customHeight="1">
      <c r="B203" s="94">
        <v>101</v>
      </c>
      <c r="C203" s="95">
        <v>41.295000000000002</v>
      </c>
      <c r="D203" s="96">
        <v>0.3653065509259259</v>
      </c>
      <c r="E203" s="95">
        <f t="shared" si="3"/>
        <v>4170.7950000000001</v>
      </c>
      <c r="F203" s="94" t="s">
        <v>16</v>
      </c>
    </row>
    <row r="204" spans="2:6" s="93" customFormat="1" ht="10.15" customHeight="1">
      <c r="B204" s="94">
        <v>96</v>
      </c>
      <c r="C204" s="95">
        <v>41.295000000000002</v>
      </c>
      <c r="D204" s="96">
        <v>0.3653065509259259</v>
      </c>
      <c r="E204" s="95">
        <f t="shared" si="3"/>
        <v>3964.32</v>
      </c>
      <c r="F204" s="94" t="s">
        <v>16</v>
      </c>
    </row>
    <row r="205" spans="2:6" s="93" customFormat="1" ht="10.15" customHeight="1">
      <c r="B205" s="94">
        <v>201</v>
      </c>
      <c r="C205" s="95">
        <v>41.3</v>
      </c>
      <c r="D205" s="96">
        <v>0.36580076388888888</v>
      </c>
      <c r="E205" s="95">
        <f t="shared" si="3"/>
        <v>8301.2999999999993</v>
      </c>
      <c r="F205" s="94" t="s">
        <v>16</v>
      </c>
    </row>
    <row r="206" spans="2:6" s="93" customFormat="1" ht="10.15" customHeight="1">
      <c r="B206" s="94">
        <v>201</v>
      </c>
      <c r="C206" s="95">
        <v>41.31</v>
      </c>
      <c r="D206" s="96">
        <v>0.36592184027777774</v>
      </c>
      <c r="E206" s="95">
        <f t="shared" si="3"/>
        <v>8303.3100000000013</v>
      </c>
      <c r="F206" s="94" t="s">
        <v>16</v>
      </c>
    </row>
    <row r="207" spans="2:6" s="93" customFormat="1" ht="10.15" customHeight="1">
      <c r="B207" s="94">
        <v>150</v>
      </c>
      <c r="C207" s="95">
        <v>41.31</v>
      </c>
      <c r="D207" s="96">
        <v>0.36592280092592594</v>
      </c>
      <c r="E207" s="95">
        <f t="shared" si="3"/>
        <v>6196.5</v>
      </c>
      <c r="F207" s="94" t="s">
        <v>16</v>
      </c>
    </row>
    <row r="208" spans="2:6" s="93" customFormat="1" ht="10.15" customHeight="1">
      <c r="B208" s="94">
        <v>51</v>
      </c>
      <c r="C208" s="95">
        <v>41.31</v>
      </c>
      <c r="D208" s="96">
        <v>0.36592280092592594</v>
      </c>
      <c r="E208" s="95">
        <f t="shared" si="3"/>
        <v>2106.81</v>
      </c>
      <c r="F208" s="94" t="s">
        <v>16</v>
      </c>
    </row>
    <row r="209" spans="2:6" s="93" customFormat="1" ht="10.15" customHeight="1">
      <c r="B209" s="94">
        <v>399</v>
      </c>
      <c r="C209" s="95">
        <v>41.3</v>
      </c>
      <c r="D209" s="96">
        <v>0.36592461805555554</v>
      </c>
      <c r="E209" s="95">
        <f t="shared" si="3"/>
        <v>16478.699999999997</v>
      </c>
      <c r="F209" s="94" t="s">
        <v>16</v>
      </c>
    </row>
    <row r="210" spans="2:6" s="93" customFormat="1" ht="10.15" customHeight="1">
      <c r="B210" s="94">
        <v>164</v>
      </c>
      <c r="C210" s="95">
        <v>41.295000000000002</v>
      </c>
      <c r="D210" s="96">
        <v>0.36594526620370371</v>
      </c>
      <c r="E210" s="95">
        <f t="shared" si="3"/>
        <v>6772.38</v>
      </c>
      <c r="F210" s="94" t="s">
        <v>16</v>
      </c>
    </row>
    <row r="211" spans="2:6" s="93" customFormat="1" ht="10.15" customHeight="1">
      <c r="B211" s="94">
        <v>76</v>
      </c>
      <c r="C211" s="95">
        <v>41.29</v>
      </c>
      <c r="D211" s="96">
        <v>0.36625281249999997</v>
      </c>
      <c r="E211" s="95">
        <f t="shared" si="3"/>
        <v>3138.04</v>
      </c>
      <c r="F211" s="94" t="s">
        <v>16</v>
      </c>
    </row>
    <row r="212" spans="2:6" s="93" customFormat="1" ht="10.15" customHeight="1">
      <c r="B212" s="94">
        <v>157</v>
      </c>
      <c r="C212" s="95">
        <v>41.274999999999999</v>
      </c>
      <c r="D212" s="96">
        <v>0.36654642361111112</v>
      </c>
      <c r="E212" s="95">
        <f t="shared" si="3"/>
        <v>6480.1750000000002</v>
      </c>
      <c r="F212" s="94" t="s">
        <v>16</v>
      </c>
    </row>
    <row r="213" spans="2:6" s="93" customFormat="1" ht="10.15" customHeight="1">
      <c r="B213" s="94">
        <v>93</v>
      </c>
      <c r="C213" s="95">
        <v>41.27</v>
      </c>
      <c r="D213" s="96">
        <v>0.3665466550925926</v>
      </c>
      <c r="E213" s="95">
        <f t="shared" si="3"/>
        <v>3838.11</v>
      </c>
      <c r="F213" s="94" t="s">
        <v>16</v>
      </c>
    </row>
    <row r="214" spans="2:6" s="93" customFormat="1" ht="10.15" customHeight="1">
      <c r="B214" s="94">
        <v>356</v>
      </c>
      <c r="C214" s="95">
        <v>41.265000000000001</v>
      </c>
      <c r="D214" s="96">
        <v>0.36678313657407408</v>
      </c>
      <c r="E214" s="95">
        <f t="shared" si="3"/>
        <v>14690.34</v>
      </c>
      <c r="F214" s="94" t="s">
        <v>16</v>
      </c>
    </row>
    <row r="215" spans="2:6" s="93" customFormat="1" ht="10.15" customHeight="1">
      <c r="B215" s="94">
        <v>150</v>
      </c>
      <c r="C215" s="95">
        <v>41.295000000000002</v>
      </c>
      <c r="D215" s="96">
        <v>0.36737284722222219</v>
      </c>
      <c r="E215" s="95">
        <f t="shared" si="3"/>
        <v>6194.25</v>
      </c>
      <c r="F215" s="94" t="s">
        <v>16</v>
      </c>
    </row>
    <row r="216" spans="2:6" s="93" customFormat="1" ht="10.15" customHeight="1">
      <c r="B216" s="94">
        <v>150</v>
      </c>
      <c r="C216" s="95">
        <v>41.295000000000002</v>
      </c>
      <c r="D216" s="96">
        <v>0.36737284722222219</v>
      </c>
      <c r="E216" s="95">
        <f t="shared" si="3"/>
        <v>6194.25</v>
      </c>
      <c r="F216" s="94" t="s">
        <v>16</v>
      </c>
    </row>
    <row r="217" spans="2:6" s="93" customFormat="1" ht="10.15" customHeight="1">
      <c r="B217" s="94">
        <v>97</v>
      </c>
      <c r="C217" s="95">
        <v>41.295000000000002</v>
      </c>
      <c r="D217" s="96">
        <v>0.36737284722222219</v>
      </c>
      <c r="E217" s="95">
        <f t="shared" si="3"/>
        <v>4005.6150000000002</v>
      </c>
      <c r="F217" s="94" t="s">
        <v>16</v>
      </c>
    </row>
    <row r="218" spans="2:6" s="93" customFormat="1" ht="10.15" customHeight="1">
      <c r="B218" s="94">
        <v>428</v>
      </c>
      <c r="C218" s="95">
        <v>41.28</v>
      </c>
      <c r="D218" s="96">
        <v>0.36747692129629628</v>
      </c>
      <c r="E218" s="95">
        <f t="shared" si="3"/>
        <v>17667.84</v>
      </c>
      <c r="F218" s="94" t="s">
        <v>16</v>
      </c>
    </row>
    <row r="219" spans="2:6" s="93" customFormat="1" ht="10.15" customHeight="1">
      <c r="B219" s="94">
        <v>117</v>
      </c>
      <c r="C219" s="95">
        <v>41.274999999999999</v>
      </c>
      <c r="D219" s="96">
        <v>0.36747693287037037</v>
      </c>
      <c r="E219" s="95">
        <f t="shared" si="3"/>
        <v>4829.1750000000002</v>
      </c>
      <c r="F219" s="94" t="s">
        <v>16</v>
      </c>
    </row>
    <row r="220" spans="2:6" s="93" customFormat="1" ht="10.15" customHeight="1">
      <c r="B220" s="94">
        <v>93</v>
      </c>
      <c r="C220" s="95">
        <v>41.27</v>
      </c>
      <c r="D220" s="96">
        <v>0.36777994212962967</v>
      </c>
      <c r="E220" s="95">
        <f t="shared" si="3"/>
        <v>3838.11</v>
      </c>
      <c r="F220" s="94" t="s">
        <v>16</v>
      </c>
    </row>
    <row r="221" spans="2:6" s="93" customFormat="1" ht="10.15" customHeight="1">
      <c r="B221" s="94">
        <v>63</v>
      </c>
      <c r="C221" s="95">
        <v>41.265000000000001</v>
      </c>
      <c r="D221" s="96">
        <v>0.36777996527777779</v>
      </c>
      <c r="E221" s="95">
        <f t="shared" si="3"/>
        <v>2599.6950000000002</v>
      </c>
      <c r="F221" s="94" t="s">
        <v>16</v>
      </c>
    </row>
    <row r="222" spans="2:6" s="93" customFormat="1" ht="10.15" customHeight="1">
      <c r="B222" s="94">
        <v>143</v>
      </c>
      <c r="C222" s="95">
        <v>41.265000000000001</v>
      </c>
      <c r="D222" s="96">
        <v>0.36778387731481482</v>
      </c>
      <c r="E222" s="95">
        <f t="shared" si="3"/>
        <v>5900.8950000000004</v>
      </c>
      <c r="F222" s="94" t="s">
        <v>16</v>
      </c>
    </row>
    <row r="223" spans="2:6" s="93" customFormat="1" ht="10.15" customHeight="1">
      <c r="B223" s="94">
        <v>140</v>
      </c>
      <c r="C223" s="95">
        <v>41.265000000000001</v>
      </c>
      <c r="D223" s="96">
        <v>0.36826922453703709</v>
      </c>
      <c r="E223" s="95">
        <f t="shared" si="3"/>
        <v>5777.1</v>
      </c>
      <c r="F223" s="94" t="s">
        <v>16</v>
      </c>
    </row>
    <row r="224" spans="2:6" s="93" customFormat="1" ht="10.15" customHeight="1">
      <c r="B224" s="94">
        <v>96</v>
      </c>
      <c r="C224" s="95">
        <v>41.26</v>
      </c>
      <c r="D224" s="96">
        <v>0.36828922453703705</v>
      </c>
      <c r="E224" s="95">
        <f t="shared" si="3"/>
        <v>3960.96</v>
      </c>
      <c r="F224" s="94" t="s">
        <v>16</v>
      </c>
    </row>
    <row r="225" spans="2:6" s="93" customFormat="1" ht="10.15" customHeight="1">
      <c r="B225" s="94">
        <v>78</v>
      </c>
      <c r="C225" s="95">
        <v>41.255000000000003</v>
      </c>
      <c r="D225" s="96">
        <v>0.36833164351851849</v>
      </c>
      <c r="E225" s="95">
        <f t="shared" si="3"/>
        <v>3217.8900000000003</v>
      </c>
      <c r="F225" s="94" t="s">
        <v>16</v>
      </c>
    </row>
    <row r="226" spans="2:6" s="93" customFormat="1" ht="10.15" customHeight="1">
      <c r="B226" s="94">
        <v>43</v>
      </c>
      <c r="C226" s="95">
        <v>41.27</v>
      </c>
      <c r="D226" s="96">
        <v>0.36901703703703709</v>
      </c>
      <c r="E226" s="95">
        <f t="shared" si="3"/>
        <v>1774.6100000000001</v>
      </c>
      <c r="F226" s="94" t="s">
        <v>16</v>
      </c>
    </row>
    <row r="227" spans="2:6" s="93" customFormat="1" ht="10.15" customHeight="1">
      <c r="B227" s="94">
        <v>85</v>
      </c>
      <c r="C227" s="95">
        <v>41.27</v>
      </c>
      <c r="D227" s="96">
        <v>0.36901703703703709</v>
      </c>
      <c r="E227" s="95">
        <f t="shared" si="3"/>
        <v>3507.9500000000003</v>
      </c>
      <c r="F227" s="94" t="s">
        <v>16</v>
      </c>
    </row>
    <row r="228" spans="2:6" s="93" customFormat="1" ht="10.15" customHeight="1">
      <c r="B228" s="94">
        <v>184</v>
      </c>
      <c r="C228" s="95">
        <v>41.274999999999999</v>
      </c>
      <c r="D228" s="96">
        <v>0.36901703703703709</v>
      </c>
      <c r="E228" s="95">
        <f t="shared" si="3"/>
        <v>7594.5999999999995</v>
      </c>
      <c r="F228" s="94" t="s">
        <v>16</v>
      </c>
    </row>
    <row r="229" spans="2:6" s="93" customFormat="1" ht="10.15" customHeight="1">
      <c r="B229" s="94">
        <v>141</v>
      </c>
      <c r="C229" s="95">
        <v>41.265000000000001</v>
      </c>
      <c r="D229" s="96">
        <v>0.36908153935185184</v>
      </c>
      <c r="E229" s="95">
        <f t="shared" si="3"/>
        <v>5818.3649999999998</v>
      </c>
      <c r="F229" s="94" t="s">
        <v>16</v>
      </c>
    </row>
    <row r="230" spans="2:6" s="93" customFormat="1" ht="10.15" customHeight="1">
      <c r="B230" s="94">
        <v>40</v>
      </c>
      <c r="C230" s="95">
        <v>41.26</v>
      </c>
      <c r="D230" s="96">
        <v>0.36935203703703706</v>
      </c>
      <c r="E230" s="95">
        <f t="shared" si="3"/>
        <v>1650.3999999999999</v>
      </c>
      <c r="F230" s="94" t="s">
        <v>16</v>
      </c>
    </row>
    <row r="231" spans="2:6" s="93" customFormat="1" ht="10.15" customHeight="1">
      <c r="B231" s="94">
        <v>32</v>
      </c>
      <c r="C231" s="95">
        <v>41.255000000000003</v>
      </c>
      <c r="D231" s="96">
        <v>0.36936374999999999</v>
      </c>
      <c r="E231" s="95">
        <f t="shared" si="3"/>
        <v>1320.16</v>
      </c>
      <c r="F231" s="94" t="s">
        <v>16</v>
      </c>
    </row>
    <row r="232" spans="2:6" s="93" customFormat="1" ht="10.15" customHeight="1">
      <c r="B232" s="94">
        <v>69</v>
      </c>
      <c r="C232" s="95">
        <v>41.255000000000003</v>
      </c>
      <c r="D232" s="96">
        <v>0.36936374999999999</v>
      </c>
      <c r="E232" s="95">
        <f t="shared" si="3"/>
        <v>2846.5950000000003</v>
      </c>
      <c r="F232" s="94" t="s">
        <v>16</v>
      </c>
    </row>
    <row r="233" spans="2:6" s="93" customFormat="1" ht="10.15" customHeight="1">
      <c r="B233" s="94">
        <v>67</v>
      </c>
      <c r="C233" s="95">
        <v>41.25</v>
      </c>
      <c r="D233" s="96">
        <v>0.36937869212962959</v>
      </c>
      <c r="E233" s="95">
        <f t="shared" si="3"/>
        <v>2763.75</v>
      </c>
      <c r="F233" s="94" t="s">
        <v>16</v>
      </c>
    </row>
    <row r="234" spans="2:6" s="93" customFormat="1" ht="10.15" customHeight="1">
      <c r="B234" s="94">
        <v>253</v>
      </c>
      <c r="C234" s="95">
        <v>41.21</v>
      </c>
      <c r="D234" s="96">
        <v>0.3701790046296296</v>
      </c>
      <c r="E234" s="95">
        <f t="shared" si="3"/>
        <v>10426.130000000001</v>
      </c>
      <c r="F234" s="94" t="s">
        <v>16</v>
      </c>
    </row>
    <row r="235" spans="2:6" s="93" customFormat="1" ht="10.15" customHeight="1">
      <c r="B235" s="94">
        <v>175</v>
      </c>
      <c r="C235" s="95">
        <v>41.204999999999998</v>
      </c>
      <c r="D235" s="96">
        <v>0.37017934027777777</v>
      </c>
      <c r="E235" s="95">
        <f t="shared" si="3"/>
        <v>7210.875</v>
      </c>
      <c r="F235" s="94" t="s">
        <v>16</v>
      </c>
    </row>
    <row r="236" spans="2:6" s="93" customFormat="1" ht="10.15" customHeight="1">
      <c r="B236" s="94">
        <v>86</v>
      </c>
      <c r="C236" s="95">
        <v>41.225000000000001</v>
      </c>
      <c r="D236" s="96">
        <v>0.37041472222222221</v>
      </c>
      <c r="E236" s="95">
        <f t="shared" si="3"/>
        <v>3545.35</v>
      </c>
      <c r="F236" s="94" t="s">
        <v>16</v>
      </c>
    </row>
    <row r="237" spans="2:6" s="93" customFormat="1" ht="10.15" customHeight="1">
      <c r="B237" s="94">
        <v>86</v>
      </c>
      <c r="C237" s="95">
        <v>41.22</v>
      </c>
      <c r="D237" s="96">
        <v>0.37041502314814817</v>
      </c>
      <c r="E237" s="95">
        <f t="shared" si="3"/>
        <v>3544.92</v>
      </c>
      <c r="F237" s="94" t="s">
        <v>16</v>
      </c>
    </row>
    <row r="238" spans="2:6" s="93" customFormat="1" ht="10.15" customHeight="1">
      <c r="B238" s="94">
        <v>129</v>
      </c>
      <c r="C238" s="95">
        <v>41.21</v>
      </c>
      <c r="D238" s="96">
        <v>0.37070290509259257</v>
      </c>
      <c r="E238" s="95">
        <f t="shared" si="3"/>
        <v>5316.09</v>
      </c>
      <c r="F238" s="94" t="s">
        <v>16</v>
      </c>
    </row>
    <row r="239" spans="2:6" s="93" customFormat="1" ht="10.15" customHeight="1">
      <c r="B239" s="94">
        <v>87</v>
      </c>
      <c r="C239" s="95">
        <v>41.204999999999998</v>
      </c>
      <c r="D239" s="96">
        <v>0.37070657407407409</v>
      </c>
      <c r="E239" s="95">
        <f t="shared" si="3"/>
        <v>3584.835</v>
      </c>
      <c r="F239" s="94" t="s">
        <v>16</v>
      </c>
    </row>
    <row r="240" spans="2:6" s="93" customFormat="1" ht="10.15" customHeight="1">
      <c r="B240" s="94">
        <v>229</v>
      </c>
      <c r="C240" s="95">
        <v>41.18</v>
      </c>
      <c r="D240" s="96">
        <v>0.37135442129629631</v>
      </c>
      <c r="E240" s="95">
        <f t="shared" si="3"/>
        <v>9430.2199999999993</v>
      </c>
      <c r="F240" s="94" t="s">
        <v>16</v>
      </c>
    </row>
    <row r="241" spans="2:6" s="93" customFormat="1" ht="10.15" customHeight="1">
      <c r="B241" s="94">
        <v>160</v>
      </c>
      <c r="C241" s="95">
        <v>41.174999999999997</v>
      </c>
      <c r="D241" s="96">
        <v>0.37167071759259263</v>
      </c>
      <c r="E241" s="95">
        <f t="shared" si="3"/>
        <v>6588</v>
      </c>
      <c r="F241" s="94" t="s">
        <v>16</v>
      </c>
    </row>
    <row r="242" spans="2:6" s="93" customFormat="1" ht="10.15" customHeight="1">
      <c r="B242" s="94">
        <v>229</v>
      </c>
      <c r="C242" s="95">
        <v>41.164999999999999</v>
      </c>
      <c r="D242" s="96">
        <v>0.37220288194444445</v>
      </c>
      <c r="E242" s="95">
        <f t="shared" si="3"/>
        <v>9426.7849999999999</v>
      </c>
      <c r="F242" s="94" t="s">
        <v>16</v>
      </c>
    </row>
    <row r="243" spans="2:6" s="93" customFormat="1" ht="10.15" customHeight="1">
      <c r="B243" s="94">
        <v>13</v>
      </c>
      <c r="C243" s="95">
        <v>41.16</v>
      </c>
      <c r="D243" s="96">
        <v>0.37220289351851849</v>
      </c>
      <c r="E243" s="95">
        <f t="shared" si="3"/>
        <v>535.07999999999993</v>
      </c>
      <c r="F243" s="94" t="s">
        <v>16</v>
      </c>
    </row>
    <row r="244" spans="2:6" s="93" customFormat="1" ht="10.15" customHeight="1">
      <c r="B244" s="94">
        <v>147</v>
      </c>
      <c r="C244" s="95">
        <v>41.16</v>
      </c>
      <c r="D244" s="96">
        <v>0.37275752314814814</v>
      </c>
      <c r="E244" s="95">
        <f t="shared" si="3"/>
        <v>6050.5199999999995</v>
      </c>
      <c r="F244" s="94" t="s">
        <v>16</v>
      </c>
    </row>
    <row r="245" spans="2:6" s="93" customFormat="1" ht="10.15" customHeight="1">
      <c r="B245" s="94">
        <v>85</v>
      </c>
      <c r="C245" s="95">
        <v>41.16</v>
      </c>
      <c r="D245" s="96">
        <v>0.37275879629629632</v>
      </c>
      <c r="E245" s="95">
        <f t="shared" si="3"/>
        <v>3498.6</v>
      </c>
      <c r="F245" s="94" t="s">
        <v>16</v>
      </c>
    </row>
    <row r="246" spans="2:6" s="93" customFormat="1" ht="10.15" customHeight="1">
      <c r="B246" s="94">
        <v>128</v>
      </c>
      <c r="C246" s="95">
        <v>41.155000000000001</v>
      </c>
      <c r="D246" s="96">
        <v>0.37275881944444444</v>
      </c>
      <c r="E246" s="95">
        <f t="shared" si="3"/>
        <v>5267.84</v>
      </c>
      <c r="F246" s="94" t="s">
        <v>16</v>
      </c>
    </row>
    <row r="247" spans="2:6" s="93" customFormat="1" ht="10.15" customHeight="1">
      <c r="B247" s="94">
        <v>186</v>
      </c>
      <c r="C247" s="95">
        <v>41.164999999999999</v>
      </c>
      <c r="D247" s="96">
        <v>0.37346355324074071</v>
      </c>
      <c r="E247" s="95">
        <f t="shared" si="3"/>
        <v>7656.69</v>
      </c>
      <c r="F247" s="94" t="s">
        <v>16</v>
      </c>
    </row>
    <row r="248" spans="2:6" s="93" customFormat="1" ht="10.15" customHeight="1">
      <c r="B248" s="94">
        <v>128</v>
      </c>
      <c r="C248" s="95">
        <v>41.16</v>
      </c>
      <c r="D248" s="96">
        <v>0.37346383101851854</v>
      </c>
      <c r="E248" s="95">
        <f t="shared" si="3"/>
        <v>5268.48</v>
      </c>
      <c r="F248" s="94" t="s">
        <v>16</v>
      </c>
    </row>
    <row r="249" spans="2:6" s="93" customFormat="1" ht="10.15" customHeight="1">
      <c r="B249" s="94">
        <v>97</v>
      </c>
      <c r="C249" s="95">
        <v>41.164999999999999</v>
      </c>
      <c r="D249" s="96">
        <v>0.37413276620370373</v>
      </c>
      <c r="E249" s="95">
        <f t="shared" si="3"/>
        <v>3993.0050000000001</v>
      </c>
      <c r="F249" s="94" t="s">
        <v>16</v>
      </c>
    </row>
    <row r="250" spans="2:6" s="93" customFormat="1" ht="10.15" customHeight="1">
      <c r="B250" s="94">
        <v>36</v>
      </c>
      <c r="C250" s="95">
        <v>41.164999999999999</v>
      </c>
      <c r="D250" s="96">
        <v>0.37413277777777781</v>
      </c>
      <c r="E250" s="95">
        <f t="shared" si="3"/>
        <v>1481.94</v>
      </c>
      <c r="F250" s="94" t="s">
        <v>16</v>
      </c>
    </row>
    <row r="251" spans="2:6" s="93" customFormat="1" ht="10.15" customHeight="1">
      <c r="B251" s="94">
        <v>307</v>
      </c>
      <c r="C251" s="95">
        <v>41.164999999999999</v>
      </c>
      <c r="D251" s="96">
        <v>0.3741423148148148</v>
      </c>
      <c r="E251" s="95">
        <f t="shared" si="3"/>
        <v>12637.654999999999</v>
      </c>
      <c r="F251" s="94" t="s">
        <v>16</v>
      </c>
    </row>
    <row r="252" spans="2:6" s="93" customFormat="1" ht="10.15" customHeight="1">
      <c r="B252" s="94">
        <v>204</v>
      </c>
      <c r="C252" s="95">
        <v>41.16</v>
      </c>
      <c r="D252" s="96">
        <v>0.37416475694444445</v>
      </c>
      <c r="E252" s="95">
        <f t="shared" si="3"/>
        <v>8396.64</v>
      </c>
      <c r="F252" s="94" t="s">
        <v>16</v>
      </c>
    </row>
    <row r="253" spans="2:6" s="93" customFormat="1" ht="10.15" customHeight="1">
      <c r="B253" s="94">
        <v>138</v>
      </c>
      <c r="C253" s="95">
        <v>41.15</v>
      </c>
      <c r="D253" s="96">
        <v>0.3742096412037037</v>
      </c>
      <c r="E253" s="95">
        <f t="shared" si="3"/>
        <v>5678.7</v>
      </c>
      <c r="F253" s="94" t="s">
        <v>16</v>
      </c>
    </row>
    <row r="254" spans="2:6" s="93" customFormat="1" ht="10.15" customHeight="1">
      <c r="B254" s="94">
        <v>123</v>
      </c>
      <c r="C254" s="95">
        <v>41.145000000000003</v>
      </c>
      <c r="D254" s="96">
        <v>0.37427788194444439</v>
      </c>
      <c r="E254" s="95">
        <f t="shared" si="3"/>
        <v>5060.835</v>
      </c>
      <c r="F254" s="94" t="s">
        <v>16</v>
      </c>
    </row>
    <row r="255" spans="2:6" s="93" customFormat="1" ht="10.15" customHeight="1">
      <c r="B255" s="94">
        <v>128</v>
      </c>
      <c r="C255" s="95">
        <v>41.14</v>
      </c>
      <c r="D255" s="96">
        <v>0.3745128703703704</v>
      </c>
      <c r="E255" s="95">
        <f t="shared" si="3"/>
        <v>5265.92</v>
      </c>
      <c r="F255" s="94" t="s">
        <v>16</v>
      </c>
    </row>
    <row r="256" spans="2:6" s="93" customFormat="1" ht="10.15" customHeight="1">
      <c r="B256" s="94">
        <v>228</v>
      </c>
      <c r="C256" s="95">
        <v>41.12</v>
      </c>
      <c r="D256" s="96">
        <v>0.37555346064814815</v>
      </c>
      <c r="E256" s="95">
        <f t="shared" si="3"/>
        <v>9375.3599999999988</v>
      </c>
      <c r="F256" s="94" t="s">
        <v>16</v>
      </c>
    </row>
    <row r="257" spans="2:6" s="93" customFormat="1" ht="10.15" customHeight="1">
      <c r="B257" s="94">
        <v>156</v>
      </c>
      <c r="C257" s="95">
        <v>41.115000000000002</v>
      </c>
      <c r="D257" s="96">
        <v>0.37560829861111111</v>
      </c>
      <c r="E257" s="95">
        <f t="shared" si="3"/>
        <v>6413.9400000000005</v>
      </c>
      <c r="F257" s="94" t="s">
        <v>16</v>
      </c>
    </row>
    <row r="258" spans="2:6" s="93" customFormat="1" ht="10.15" customHeight="1">
      <c r="B258" s="94">
        <v>119</v>
      </c>
      <c r="C258" s="95">
        <v>41.11</v>
      </c>
      <c r="D258" s="96">
        <v>0.37560840277777779</v>
      </c>
      <c r="E258" s="95">
        <f t="shared" si="3"/>
        <v>4892.09</v>
      </c>
      <c r="F258" s="94" t="s">
        <v>16</v>
      </c>
    </row>
    <row r="259" spans="2:6" s="93" customFormat="1" ht="10.15" customHeight="1">
      <c r="B259" s="94">
        <v>131</v>
      </c>
      <c r="C259" s="95">
        <v>41.104999999999997</v>
      </c>
      <c r="D259" s="96">
        <v>0.37574603009259261</v>
      </c>
      <c r="E259" s="95">
        <f t="shared" si="3"/>
        <v>5384.7549999999992</v>
      </c>
      <c r="F259" s="94" t="s">
        <v>16</v>
      </c>
    </row>
    <row r="260" spans="2:6" s="93" customFormat="1" ht="10.15" customHeight="1">
      <c r="B260" s="94">
        <v>89</v>
      </c>
      <c r="C260" s="95">
        <v>41.1</v>
      </c>
      <c r="D260" s="96">
        <v>0.37585493055555558</v>
      </c>
      <c r="E260" s="95">
        <f t="shared" si="3"/>
        <v>3657.9</v>
      </c>
      <c r="F260" s="94" t="s">
        <v>16</v>
      </c>
    </row>
    <row r="261" spans="2:6" s="93" customFormat="1" ht="10.15" customHeight="1">
      <c r="B261" s="94">
        <v>147</v>
      </c>
      <c r="C261" s="95">
        <v>41.085000000000001</v>
      </c>
      <c r="D261" s="96">
        <v>0.37603993055555557</v>
      </c>
      <c r="E261" s="95">
        <f t="shared" si="3"/>
        <v>6039.4949999999999</v>
      </c>
      <c r="F261" s="94" t="s">
        <v>16</v>
      </c>
    </row>
    <row r="262" spans="2:6" s="93" customFormat="1" ht="10.15" customHeight="1">
      <c r="B262" s="94">
        <v>155</v>
      </c>
      <c r="C262" s="95">
        <v>41.085000000000001</v>
      </c>
      <c r="D262" s="96">
        <v>0.37633222222222223</v>
      </c>
      <c r="E262" s="95">
        <f t="shared" si="3"/>
        <v>6368.1750000000002</v>
      </c>
      <c r="F262" s="94" t="s">
        <v>16</v>
      </c>
    </row>
    <row r="263" spans="2:6" s="93" customFormat="1" ht="10.15" customHeight="1">
      <c r="B263" s="94">
        <v>71</v>
      </c>
      <c r="C263" s="95">
        <v>41.08</v>
      </c>
      <c r="D263" s="96">
        <v>0.37638712962962967</v>
      </c>
      <c r="E263" s="95">
        <f t="shared" ref="E263:E326" si="4">C263*B263</f>
        <v>2916.68</v>
      </c>
      <c r="F263" s="94" t="s">
        <v>16</v>
      </c>
    </row>
    <row r="264" spans="2:6" s="93" customFormat="1" ht="10.15" customHeight="1">
      <c r="B264" s="94">
        <v>34</v>
      </c>
      <c r="C264" s="95">
        <v>41.08</v>
      </c>
      <c r="D264" s="96">
        <v>0.37638712962962967</v>
      </c>
      <c r="E264" s="95">
        <f t="shared" si="4"/>
        <v>1396.72</v>
      </c>
      <c r="F264" s="94" t="s">
        <v>16</v>
      </c>
    </row>
    <row r="265" spans="2:6" s="93" customFormat="1" ht="10.15" customHeight="1">
      <c r="B265" s="94">
        <v>221</v>
      </c>
      <c r="C265" s="95">
        <v>41.075000000000003</v>
      </c>
      <c r="D265" s="96">
        <v>0.37702188657407404</v>
      </c>
      <c r="E265" s="95">
        <f t="shared" si="4"/>
        <v>9077.5750000000007</v>
      </c>
      <c r="F265" s="94" t="s">
        <v>16</v>
      </c>
    </row>
    <row r="266" spans="2:6" s="93" customFormat="1" ht="10.15" customHeight="1">
      <c r="B266" s="94">
        <v>152</v>
      </c>
      <c r="C266" s="95">
        <v>41.07</v>
      </c>
      <c r="D266" s="96">
        <v>0.37702189814814813</v>
      </c>
      <c r="E266" s="95">
        <f t="shared" si="4"/>
        <v>6242.64</v>
      </c>
      <c r="F266" s="94" t="s">
        <v>16</v>
      </c>
    </row>
    <row r="267" spans="2:6" s="93" customFormat="1" ht="10.15" customHeight="1">
      <c r="B267" s="94">
        <v>63</v>
      </c>
      <c r="C267" s="95">
        <v>41.064999999999998</v>
      </c>
      <c r="D267" s="96">
        <v>0.37703358796296293</v>
      </c>
      <c r="E267" s="95">
        <f t="shared" si="4"/>
        <v>2587.0949999999998</v>
      </c>
      <c r="F267" s="94" t="s">
        <v>16</v>
      </c>
    </row>
    <row r="268" spans="2:6" s="93" customFormat="1" ht="10.15" customHeight="1">
      <c r="B268" s="94">
        <v>184</v>
      </c>
      <c r="C268" s="95">
        <v>41.115000000000002</v>
      </c>
      <c r="D268" s="96">
        <v>0.37846099537037037</v>
      </c>
      <c r="E268" s="95">
        <f t="shared" si="4"/>
        <v>7565.1600000000008</v>
      </c>
      <c r="F268" s="94" t="s">
        <v>16</v>
      </c>
    </row>
    <row r="269" spans="2:6" s="93" customFormat="1" ht="10.15" customHeight="1">
      <c r="B269" s="94">
        <v>125</v>
      </c>
      <c r="C269" s="95">
        <v>41.11</v>
      </c>
      <c r="D269" s="96">
        <v>0.37848052083333333</v>
      </c>
      <c r="E269" s="95">
        <f t="shared" si="4"/>
        <v>5138.75</v>
      </c>
      <c r="F269" s="94" t="s">
        <v>16</v>
      </c>
    </row>
    <row r="270" spans="2:6" s="93" customFormat="1" ht="10.15" customHeight="1">
      <c r="B270" s="94">
        <v>191</v>
      </c>
      <c r="C270" s="95">
        <v>41.13</v>
      </c>
      <c r="D270" s="96">
        <v>0.3790703587962963</v>
      </c>
      <c r="E270" s="95">
        <f t="shared" si="4"/>
        <v>7855.8300000000008</v>
      </c>
      <c r="F270" s="94" t="s">
        <v>16</v>
      </c>
    </row>
    <row r="271" spans="2:6" s="93" customFormat="1" ht="10.15" customHeight="1">
      <c r="B271" s="94">
        <v>275</v>
      </c>
      <c r="C271" s="95">
        <v>41.13</v>
      </c>
      <c r="D271" s="96">
        <v>0.3790703587962963</v>
      </c>
      <c r="E271" s="95">
        <f t="shared" si="4"/>
        <v>11310.75</v>
      </c>
      <c r="F271" s="94" t="s">
        <v>16</v>
      </c>
    </row>
    <row r="272" spans="2:6" s="93" customFormat="1" ht="10.15" customHeight="1">
      <c r="B272" s="94">
        <v>192</v>
      </c>
      <c r="C272" s="95">
        <v>41.125</v>
      </c>
      <c r="D272" s="96">
        <v>0.37910932870370373</v>
      </c>
      <c r="E272" s="95">
        <f t="shared" si="4"/>
        <v>7896</v>
      </c>
      <c r="F272" s="94" t="s">
        <v>16</v>
      </c>
    </row>
    <row r="273" spans="2:6" s="93" customFormat="1" ht="10.15" customHeight="1">
      <c r="B273" s="94">
        <v>72</v>
      </c>
      <c r="C273" s="95">
        <v>41.12</v>
      </c>
      <c r="D273" s="96">
        <v>0.37910934027777782</v>
      </c>
      <c r="E273" s="95">
        <f t="shared" si="4"/>
        <v>2960.64</v>
      </c>
      <c r="F273" s="94" t="s">
        <v>16</v>
      </c>
    </row>
    <row r="274" spans="2:6" s="93" customFormat="1" ht="10.15" customHeight="1">
      <c r="B274" s="94">
        <v>16</v>
      </c>
      <c r="C274" s="95">
        <v>41.12</v>
      </c>
      <c r="D274" s="96">
        <v>0.37910934027777782</v>
      </c>
      <c r="E274" s="95">
        <f t="shared" si="4"/>
        <v>657.92</v>
      </c>
      <c r="F274" s="94" t="s">
        <v>16</v>
      </c>
    </row>
    <row r="275" spans="2:6" s="93" customFormat="1" ht="10.15" customHeight="1">
      <c r="B275" s="94">
        <v>123</v>
      </c>
      <c r="C275" s="95">
        <v>41.11</v>
      </c>
      <c r="D275" s="96">
        <v>0.37919307870370367</v>
      </c>
      <c r="E275" s="95">
        <f t="shared" si="4"/>
        <v>5056.53</v>
      </c>
      <c r="F275" s="94" t="s">
        <v>16</v>
      </c>
    </row>
    <row r="276" spans="2:6" s="93" customFormat="1" ht="10.15" customHeight="1">
      <c r="B276" s="94">
        <v>160</v>
      </c>
      <c r="C276" s="95">
        <v>41.13</v>
      </c>
      <c r="D276" s="96">
        <v>0.37960915509259258</v>
      </c>
      <c r="E276" s="95">
        <f t="shared" si="4"/>
        <v>6580.8</v>
      </c>
      <c r="F276" s="94" t="s">
        <v>16</v>
      </c>
    </row>
    <row r="277" spans="2:6" s="93" customFormat="1" ht="10.15" customHeight="1">
      <c r="B277" s="94">
        <v>109</v>
      </c>
      <c r="C277" s="95">
        <v>41.125</v>
      </c>
      <c r="D277" s="96">
        <v>0.37969173611111112</v>
      </c>
      <c r="E277" s="95">
        <f t="shared" si="4"/>
        <v>4482.625</v>
      </c>
      <c r="F277" s="94" t="s">
        <v>16</v>
      </c>
    </row>
    <row r="278" spans="2:6" s="93" customFormat="1" ht="10.15" customHeight="1">
      <c r="B278" s="94">
        <v>40</v>
      </c>
      <c r="C278" s="95">
        <v>41.145000000000003</v>
      </c>
      <c r="D278" s="96">
        <v>0.380127337962963</v>
      </c>
      <c r="E278" s="95">
        <f t="shared" si="4"/>
        <v>1645.8000000000002</v>
      </c>
      <c r="F278" s="94" t="s">
        <v>16</v>
      </c>
    </row>
    <row r="279" spans="2:6" s="93" customFormat="1" ht="10.15" customHeight="1">
      <c r="B279" s="94">
        <v>150</v>
      </c>
      <c r="C279" s="95">
        <v>41.204999999999998</v>
      </c>
      <c r="D279" s="96">
        <v>0.38097111111111109</v>
      </c>
      <c r="E279" s="95">
        <f t="shared" si="4"/>
        <v>6180.75</v>
      </c>
      <c r="F279" s="94" t="s">
        <v>16</v>
      </c>
    </row>
    <row r="280" spans="2:6" s="93" customFormat="1" ht="10.15" customHeight="1">
      <c r="B280" s="94">
        <v>187</v>
      </c>
      <c r="C280" s="95">
        <v>41.2</v>
      </c>
      <c r="D280" s="96">
        <v>0.38109003472222219</v>
      </c>
      <c r="E280" s="95">
        <f t="shared" si="4"/>
        <v>7704.4000000000005</v>
      </c>
      <c r="F280" s="94" t="s">
        <v>16</v>
      </c>
    </row>
    <row r="281" spans="2:6" s="93" customFormat="1" ht="10.15" customHeight="1">
      <c r="B281" s="94">
        <v>112</v>
      </c>
      <c r="C281" s="95">
        <v>41.195</v>
      </c>
      <c r="D281" s="96">
        <v>0.38110246527777775</v>
      </c>
      <c r="E281" s="95">
        <f t="shared" si="4"/>
        <v>4613.84</v>
      </c>
      <c r="F281" s="94" t="s">
        <v>16</v>
      </c>
    </row>
    <row r="282" spans="2:6" s="93" customFormat="1" ht="10.15" customHeight="1">
      <c r="B282" s="94">
        <v>111</v>
      </c>
      <c r="C282" s="95">
        <v>41.185000000000002</v>
      </c>
      <c r="D282" s="96">
        <v>0.38139182870370369</v>
      </c>
      <c r="E282" s="95">
        <f t="shared" si="4"/>
        <v>4571.5349999999999</v>
      </c>
      <c r="F282" s="94" t="s">
        <v>16</v>
      </c>
    </row>
    <row r="283" spans="2:6" s="93" customFormat="1" ht="10.15" customHeight="1">
      <c r="B283" s="94">
        <v>263</v>
      </c>
      <c r="C283" s="95">
        <v>41.185000000000002</v>
      </c>
      <c r="D283" s="96">
        <v>0.38139184027777778</v>
      </c>
      <c r="E283" s="95">
        <f t="shared" si="4"/>
        <v>10831.655000000001</v>
      </c>
      <c r="F283" s="94" t="s">
        <v>16</v>
      </c>
    </row>
    <row r="284" spans="2:6" s="93" customFormat="1" ht="10.15" customHeight="1">
      <c r="B284" s="94">
        <v>50</v>
      </c>
      <c r="C284" s="95">
        <v>41.18</v>
      </c>
      <c r="D284" s="96">
        <v>0.38139196759259258</v>
      </c>
      <c r="E284" s="95">
        <f t="shared" si="4"/>
        <v>2059</v>
      </c>
      <c r="F284" s="94" t="s">
        <v>16</v>
      </c>
    </row>
    <row r="285" spans="2:6" s="93" customFormat="1" ht="10.15" customHeight="1">
      <c r="B285" s="94">
        <v>123</v>
      </c>
      <c r="C285" s="95">
        <v>41.18</v>
      </c>
      <c r="D285" s="96">
        <v>0.38139196759259258</v>
      </c>
      <c r="E285" s="95">
        <f t="shared" si="4"/>
        <v>5065.1400000000003</v>
      </c>
      <c r="F285" s="94" t="s">
        <v>16</v>
      </c>
    </row>
    <row r="286" spans="2:6" s="93" customFormat="1" ht="10.15" customHeight="1">
      <c r="B286" s="94">
        <v>70</v>
      </c>
      <c r="C286" s="95">
        <v>41.17</v>
      </c>
      <c r="D286" s="96">
        <v>0.38228817129629628</v>
      </c>
      <c r="E286" s="95">
        <f t="shared" si="4"/>
        <v>2881.9</v>
      </c>
      <c r="F286" s="94" t="s">
        <v>16</v>
      </c>
    </row>
    <row r="287" spans="2:6" s="93" customFormat="1" ht="10.15" customHeight="1">
      <c r="B287" s="94">
        <v>107</v>
      </c>
      <c r="C287" s="95">
        <v>41.174999999999997</v>
      </c>
      <c r="D287" s="96">
        <v>0.38228817129629628</v>
      </c>
      <c r="E287" s="95">
        <f t="shared" si="4"/>
        <v>4405.7249999999995</v>
      </c>
      <c r="F287" s="94" t="s">
        <v>16</v>
      </c>
    </row>
    <row r="288" spans="2:6" s="93" customFormat="1" ht="10.15" customHeight="1">
      <c r="B288" s="94">
        <v>121</v>
      </c>
      <c r="C288" s="95">
        <v>41.195</v>
      </c>
      <c r="D288" s="96">
        <v>0.38316434027777779</v>
      </c>
      <c r="E288" s="95">
        <f t="shared" si="4"/>
        <v>4984.5950000000003</v>
      </c>
      <c r="F288" s="94" t="s">
        <v>16</v>
      </c>
    </row>
    <row r="289" spans="2:6" s="93" customFormat="1" ht="10.15" customHeight="1">
      <c r="B289" s="94">
        <v>120</v>
      </c>
      <c r="C289" s="95">
        <v>41.195</v>
      </c>
      <c r="D289" s="96">
        <v>0.38325284722222225</v>
      </c>
      <c r="E289" s="95">
        <f t="shared" si="4"/>
        <v>4943.3999999999996</v>
      </c>
      <c r="F289" s="94" t="s">
        <v>16</v>
      </c>
    </row>
    <row r="290" spans="2:6" s="93" customFormat="1" ht="10.15" customHeight="1">
      <c r="B290" s="94">
        <v>204</v>
      </c>
      <c r="C290" s="95">
        <v>41.19</v>
      </c>
      <c r="D290" s="96">
        <v>0.38331863425925922</v>
      </c>
      <c r="E290" s="95">
        <f t="shared" si="4"/>
        <v>8402.76</v>
      </c>
      <c r="F290" s="94" t="s">
        <v>16</v>
      </c>
    </row>
    <row r="291" spans="2:6" s="93" customFormat="1" ht="10.15" customHeight="1">
      <c r="B291" s="94">
        <v>280</v>
      </c>
      <c r="C291" s="95">
        <v>41.19</v>
      </c>
      <c r="D291" s="96">
        <v>0.3833186458333333</v>
      </c>
      <c r="E291" s="95">
        <f t="shared" si="4"/>
        <v>11533.199999999999</v>
      </c>
      <c r="F291" s="94" t="s">
        <v>16</v>
      </c>
    </row>
    <row r="292" spans="2:6" s="93" customFormat="1" ht="10.15" customHeight="1">
      <c r="B292" s="94">
        <v>71</v>
      </c>
      <c r="C292" s="95">
        <v>41.185000000000002</v>
      </c>
      <c r="D292" s="96">
        <v>0.38341565972222225</v>
      </c>
      <c r="E292" s="95">
        <f t="shared" si="4"/>
        <v>2924.1350000000002</v>
      </c>
      <c r="F292" s="94" t="s">
        <v>16</v>
      </c>
    </row>
    <row r="293" spans="2:6" s="93" customFormat="1" ht="10.15" customHeight="1">
      <c r="B293" s="94">
        <v>69</v>
      </c>
      <c r="C293" s="95">
        <v>41.185000000000002</v>
      </c>
      <c r="D293" s="96">
        <v>0.38341565972222225</v>
      </c>
      <c r="E293" s="95">
        <f t="shared" si="4"/>
        <v>2841.7650000000003</v>
      </c>
      <c r="F293" s="94" t="s">
        <v>16</v>
      </c>
    </row>
    <row r="294" spans="2:6" s="93" customFormat="1" ht="10.15" customHeight="1">
      <c r="B294" s="94">
        <v>85</v>
      </c>
      <c r="C294" s="95">
        <v>41.185000000000002</v>
      </c>
      <c r="D294" s="96">
        <v>0.38341629629629631</v>
      </c>
      <c r="E294" s="95">
        <f t="shared" si="4"/>
        <v>3500.7250000000004</v>
      </c>
      <c r="F294" s="94" t="s">
        <v>16</v>
      </c>
    </row>
    <row r="295" spans="2:6" s="93" customFormat="1" ht="10.15" customHeight="1">
      <c r="B295" s="94">
        <v>333</v>
      </c>
      <c r="C295" s="95">
        <v>41.19</v>
      </c>
      <c r="D295" s="96">
        <v>0.38386684027777779</v>
      </c>
      <c r="E295" s="95">
        <f t="shared" si="4"/>
        <v>13716.269999999999</v>
      </c>
      <c r="F295" s="94" t="s">
        <v>16</v>
      </c>
    </row>
    <row r="296" spans="2:6" s="93" customFormat="1" ht="10.15" customHeight="1">
      <c r="B296" s="94">
        <v>133</v>
      </c>
      <c r="C296" s="95">
        <v>41.185000000000002</v>
      </c>
      <c r="D296" s="96">
        <v>0.38452284722222219</v>
      </c>
      <c r="E296" s="95">
        <f t="shared" si="4"/>
        <v>5477.6050000000005</v>
      </c>
      <c r="F296" s="94" t="s">
        <v>16</v>
      </c>
    </row>
    <row r="297" spans="2:6" s="93" customFormat="1" ht="10.15" customHeight="1">
      <c r="B297" s="94">
        <v>46</v>
      </c>
      <c r="C297" s="95">
        <v>41.18</v>
      </c>
      <c r="D297" s="96">
        <v>0.38461366898148147</v>
      </c>
      <c r="E297" s="95">
        <f t="shared" si="4"/>
        <v>1894.28</v>
      </c>
      <c r="F297" s="94" t="s">
        <v>16</v>
      </c>
    </row>
    <row r="298" spans="2:6" s="93" customFormat="1" ht="10.15" customHeight="1">
      <c r="B298" s="94">
        <v>55</v>
      </c>
      <c r="C298" s="95">
        <v>41.18</v>
      </c>
      <c r="D298" s="96">
        <v>0.38461366898148147</v>
      </c>
      <c r="E298" s="95">
        <f t="shared" si="4"/>
        <v>2264.9</v>
      </c>
      <c r="F298" s="94" t="s">
        <v>16</v>
      </c>
    </row>
    <row r="299" spans="2:6" s="93" customFormat="1" ht="10.15" customHeight="1">
      <c r="B299" s="94">
        <v>310</v>
      </c>
      <c r="C299" s="95">
        <v>41.19</v>
      </c>
      <c r="D299" s="96">
        <v>0.38527515046296296</v>
      </c>
      <c r="E299" s="95">
        <f t="shared" si="4"/>
        <v>12768.9</v>
      </c>
      <c r="F299" s="94" t="s">
        <v>16</v>
      </c>
    </row>
    <row r="300" spans="2:6" s="93" customFormat="1" ht="10.15" customHeight="1">
      <c r="B300" s="94">
        <v>278</v>
      </c>
      <c r="C300" s="95">
        <v>41.2</v>
      </c>
      <c r="D300" s="96">
        <v>0.38563449074074074</v>
      </c>
      <c r="E300" s="95">
        <f t="shared" si="4"/>
        <v>11453.6</v>
      </c>
      <c r="F300" s="94" t="s">
        <v>16</v>
      </c>
    </row>
    <row r="301" spans="2:6" s="93" customFormat="1" ht="10.15" customHeight="1">
      <c r="B301" s="94">
        <v>163</v>
      </c>
      <c r="C301" s="95">
        <v>41.195</v>
      </c>
      <c r="D301" s="96">
        <v>0.38563450231481483</v>
      </c>
      <c r="E301" s="95">
        <f t="shared" si="4"/>
        <v>6714.7849999999999</v>
      </c>
      <c r="F301" s="94" t="s">
        <v>16</v>
      </c>
    </row>
    <row r="302" spans="2:6" s="93" customFormat="1" ht="10.15" customHeight="1">
      <c r="B302" s="94">
        <v>4</v>
      </c>
      <c r="C302" s="95">
        <v>41.24</v>
      </c>
      <c r="D302" s="96">
        <v>0.38673012731481476</v>
      </c>
      <c r="E302" s="95">
        <f t="shared" si="4"/>
        <v>164.96</v>
      </c>
      <c r="F302" s="94" t="s">
        <v>16</v>
      </c>
    </row>
    <row r="303" spans="2:6" s="93" customFormat="1" ht="10.15" customHeight="1">
      <c r="B303" s="94">
        <v>201</v>
      </c>
      <c r="C303" s="95">
        <v>41.244999999999997</v>
      </c>
      <c r="D303" s="96">
        <v>0.38722579861111112</v>
      </c>
      <c r="E303" s="95">
        <f t="shared" si="4"/>
        <v>8290.244999999999</v>
      </c>
      <c r="F303" s="94" t="s">
        <v>16</v>
      </c>
    </row>
    <row r="304" spans="2:6" s="93" customFormat="1" ht="10.15" customHeight="1">
      <c r="B304" s="94">
        <v>106</v>
      </c>
      <c r="C304" s="95">
        <v>41.234999999999999</v>
      </c>
      <c r="D304" s="96">
        <v>0.38722581018518515</v>
      </c>
      <c r="E304" s="95">
        <f t="shared" si="4"/>
        <v>4370.91</v>
      </c>
      <c r="F304" s="94" t="s">
        <v>16</v>
      </c>
    </row>
    <row r="305" spans="2:6" s="93" customFormat="1" ht="10.15" customHeight="1">
      <c r="B305" s="94">
        <v>18</v>
      </c>
      <c r="C305" s="95">
        <v>41.234999999999999</v>
      </c>
      <c r="D305" s="96">
        <v>0.38722581018518515</v>
      </c>
      <c r="E305" s="95">
        <f t="shared" si="4"/>
        <v>742.23</v>
      </c>
      <c r="F305" s="94" t="s">
        <v>16</v>
      </c>
    </row>
    <row r="306" spans="2:6" s="93" customFormat="1" ht="10.15" customHeight="1">
      <c r="B306" s="94">
        <v>286</v>
      </c>
      <c r="C306" s="95">
        <v>41.24</v>
      </c>
      <c r="D306" s="96">
        <v>0.38722581018518515</v>
      </c>
      <c r="E306" s="95">
        <f t="shared" si="4"/>
        <v>11794.640000000001</v>
      </c>
      <c r="F306" s="94" t="s">
        <v>16</v>
      </c>
    </row>
    <row r="307" spans="2:6" s="93" customFormat="1" ht="10.15" customHeight="1">
      <c r="B307" s="94">
        <v>64</v>
      </c>
      <c r="C307" s="95">
        <v>41.234999999999999</v>
      </c>
      <c r="D307" s="96">
        <v>0.38722671296296296</v>
      </c>
      <c r="E307" s="95">
        <f t="shared" si="4"/>
        <v>2639.04</v>
      </c>
      <c r="F307" s="94" t="s">
        <v>16</v>
      </c>
    </row>
    <row r="308" spans="2:6" s="93" customFormat="1" ht="10.15" customHeight="1">
      <c r="B308" s="94">
        <v>74</v>
      </c>
      <c r="C308" s="95">
        <v>41.23</v>
      </c>
      <c r="D308" s="96">
        <v>0.38724287037037036</v>
      </c>
      <c r="E308" s="95">
        <f t="shared" si="4"/>
        <v>3051.02</v>
      </c>
      <c r="F308" s="94" t="s">
        <v>16</v>
      </c>
    </row>
    <row r="309" spans="2:6" s="93" customFormat="1" ht="10.15" customHeight="1">
      <c r="B309" s="94">
        <v>13</v>
      </c>
      <c r="C309" s="95">
        <v>41.265000000000001</v>
      </c>
      <c r="D309" s="96">
        <v>0.38796138888888887</v>
      </c>
      <c r="E309" s="95">
        <f t="shared" si="4"/>
        <v>536.44500000000005</v>
      </c>
      <c r="F309" s="94" t="s">
        <v>16</v>
      </c>
    </row>
    <row r="310" spans="2:6" s="93" customFormat="1" ht="10.15" customHeight="1">
      <c r="B310" s="94">
        <v>140</v>
      </c>
      <c r="C310" s="95">
        <v>41.265000000000001</v>
      </c>
      <c r="D310" s="96">
        <v>0.38796138888888887</v>
      </c>
      <c r="E310" s="95">
        <f t="shared" si="4"/>
        <v>5777.1</v>
      </c>
      <c r="F310" s="94" t="s">
        <v>16</v>
      </c>
    </row>
    <row r="311" spans="2:6" s="93" customFormat="1" ht="10.15" customHeight="1">
      <c r="B311" s="94">
        <v>36</v>
      </c>
      <c r="C311" s="95">
        <v>41.265000000000001</v>
      </c>
      <c r="D311" s="96">
        <v>0.38796355324074078</v>
      </c>
      <c r="E311" s="95">
        <f t="shared" si="4"/>
        <v>1485.54</v>
      </c>
      <c r="F311" s="94" t="s">
        <v>16</v>
      </c>
    </row>
    <row r="312" spans="2:6" s="93" customFormat="1" ht="10.15" customHeight="1">
      <c r="B312" s="94">
        <v>121</v>
      </c>
      <c r="C312" s="95">
        <v>41.265000000000001</v>
      </c>
      <c r="D312" s="96">
        <v>0.3879650925925926</v>
      </c>
      <c r="E312" s="95">
        <f t="shared" si="4"/>
        <v>4993.0650000000005</v>
      </c>
      <c r="F312" s="94" t="s">
        <v>16</v>
      </c>
    </row>
    <row r="313" spans="2:6" s="93" customFormat="1" ht="10.15" customHeight="1">
      <c r="B313" s="94">
        <v>418</v>
      </c>
      <c r="C313" s="95">
        <v>41.26</v>
      </c>
      <c r="D313" s="96">
        <v>0.38820893518518518</v>
      </c>
      <c r="E313" s="95">
        <f t="shared" si="4"/>
        <v>17246.68</v>
      </c>
      <c r="F313" s="94" t="s">
        <v>16</v>
      </c>
    </row>
    <row r="314" spans="2:6" s="93" customFormat="1" ht="10.15" customHeight="1">
      <c r="B314" s="94">
        <v>63</v>
      </c>
      <c r="C314" s="95">
        <v>41.265000000000001</v>
      </c>
      <c r="D314" s="96">
        <v>0.38820900462962959</v>
      </c>
      <c r="E314" s="95">
        <f t="shared" si="4"/>
        <v>2599.6950000000002</v>
      </c>
      <c r="F314" s="94" t="s">
        <v>16</v>
      </c>
    </row>
    <row r="315" spans="2:6" s="93" customFormat="1" ht="10.15" customHeight="1">
      <c r="B315" s="94">
        <v>31</v>
      </c>
      <c r="C315" s="95">
        <v>41.255000000000003</v>
      </c>
      <c r="D315" s="96">
        <v>0.38906415509259262</v>
      </c>
      <c r="E315" s="95">
        <f t="shared" si="4"/>
        <v>1278.905</v>
      </c>
      <c r="F315" s="94" t="s">
        <v>16</v>
      </c>
    </row>
    <row r="316" spans="2:6" s="93" customFormat="1" ht="10.15" customHeight="1">
      <c r="B316" s="94">
        <v>56</v>
      </c>
      <c r="C316" s="95">
        <v>41.255000000000003</v>
      </c>
      <c r="D316" s="96">
        <v>0.38906415509259262</v>
      </c>
      <c r="E316" s="95">
        <f t="shared" si="4"/>
        <v>2310.2800000000002</v>
      </c>
      <c r="F316" s="94" t="s">
        <v>16</v>
      </c>
    </row>
    <row r="317" spans="2:6" s="93" customFormat="1" ht="10.15" customHeight="1">
      <c r="B317" s="94">
        <v>65</v>
      </c>
      <c r="C317" s="95">
        <v>41.255000000000003</v>
      </c>
      <c r="D317" s="96">
        <v>0.38906415509259262</v>
      </c>
      <c r="E317" s="95">
        <f t="shared" si="4"/>
        <v>2681.5750000000003</v>
      </c>
      <c r="F317" s="94" t="s">
        <v>16</v>
      </c>
    </row>
    <row r="318" spans="2:6" s="93" customFormat="1" ht="10.15" customHeight="1">
      <c r="B318" s="94">
        <v>389</v>
      </c>
      <c r="C318" s="95">
        <v>41.26</v>
      </c>
      <c r="D318" s="96">
        <v>0.38906415509259262</v>
      </c>
      <c r="E318" s="95">
        <f t="shared" si="4"/>
        <v>16050.14</v>
      </c>
      <c r="F318" s="94" t="s">
        <v>16</v>
      </c>
    </row>
    <row r="319" spans="2:6" s="93" customFormat="1" ht="10.15" customHeight="1">
      <c r="B319" s="94">
        <v>18</v>
      </c>
      <c r="C319" s="95">
        <v>41.255000000000003</v>
      </c>
      <c r="D319" s="96">
        <v>0.38906416666666671</v>
      </c>
      <c r="E319" s="95">
        <f t="shared" si="4"/>
        <v>742.59</v>
      </c>
      <c r="F319" s="94" t="s">
        <v>16</v>
      </c>
    </row>
    <row r="320" spans="2:6" s="93" customFormat="1" ht="10.15" customHeight="1">
      <c r="B320" s="94">
        <v>149</v>
      </c>
      <c r="C320" s="95">
        <v>41.28</v>
      </c>
      <c r="D320" s="96">
        <v>0.38962171296296294</v>
      </c>
      <c r="E320" s="95">
        <f t="shared" si="4"/>
        <v>6150.72</v>
      </c>
      <c r="F320" s="94" t="s">
        <v>16</v>
      </c>
    </row>
    <row r="321" spans="2:6" s="93" customFormat="1" ht="10.15" customHeight="1">
      <c r="B321" s="94">
        <v>47</v>
      </c>
      <c r="C321" s="95">
        <v>41.274999999999999</v>
      </c>
      <c r="D321" s="96">
        <v>0.38972283564814814</v>
      </c>
      <c r="E321" s="95">
        <f t="shared" si="4"/>
        <v>1939.925</v>
      </c>
      <c r="F321" s="94" t="s">
        <v>16</v>
      </c>
    </row>
    <row r="322" spans="2:6" s="93" customFormat="1" ht="10.15" customHeight="1">
      <c r="B322" s="94">
        <v>150</v>
      </c>
      <c r="C322" s="95">
        <v>41.274999999999999</v>
      </c>
      <c r="D322" s="96">
        <v>0.38972283564814814</v>
      </c>
      <c r="E322" s="95">
        <f t="shared" si="4"/>
        <v>6191.25</v>
      </c>
      <c r="F322" s="94" t="s">
        <v>16</v>
      </c>
    </row>
    <row r="323" spans="2:6" s="93" customFormat="1" ht="10.15" customHeight="1">
      <c r="B323" s="94">
        <v>443</v>
      </c>
      <c r="C323" s="95">
        <v>41.284999999999997</v>
      </c>
      <c r="D323" s="96">
        <v>0.39020366898148146</v>
      </c>
      <c r="E323" s="95">
        <f t="shared" si="4"/>
        <v>18289.254999999997</v>
      </c>
      <c r="F323" s="94" t="s">
        <v>16</v>
      </c>
    </row>
    <row r="324" spans="2:6" s="93" customFormat="1" ht="10.15" customHeight="1">
      <c r="B324" s="94">
        <v>123</v>
      </c>
      <c r="C324" s="95">
        <v>41.28</v>
      </c>
      <c r="D324" s="96">
        <v>0.39020483796296296</v>
      </c>
      <c r="E324" s="95">
        <f t="shared" si="4"/>
        <v>5077.4400000000005</v>
      </c>
      <c r="F324" s="94" t="s">
        <v>16</v>
      </c>
    </row>
    <row r="325" spans="2:6" s="93" customFormat="1" ht="10.15" customHeight="1">
      <c r="B325" s="94">
        <v>70</v>
      </c>
      <c r="C325" s="95">
        <v>41.28</v>
      </c>
      <c r="D325" s="96">
        <v>0.39020483796296296</v>
      </c>
      <c r="E325" s="95">
        <f t="shared" si="4"/>
        <v>2889.6</v>
      </c>
      <c r="F325" s="94" t="s">
        <v>16</v>
      </c>
    </row>
    <row r="326" spans="2:6" s="93" customFormat="1" ht="10.15" customHeight="1">
      <c r="B326" s="94">
        <v>116</v>
      </c>
      <c r="C326" s="95">
        <v>41.274999999999999</v>
      </c>
      <c r="D326" s="96">
        <v>0.39028364583333336</v>
      </c>
      <c r="E326" s="95">
        <f t="shared" si="4"/>
        <v>4787.8999999999996</v>
      </c>
      <c r="F326" s="94" t="s">
        <v>16</v>
      </c>
    </row>
    <row r="327" spans="2:6" s="93" customFormat="1" ht="10.15" customHeight="1">
      <c r="B327" s="94">
        <v>200</v>
      </c>
      <c r="C327" s="95">
        <v>41.27</v>
      </c>
      <c r="D327" s="96">
        <v>0.39102151620370368</v>
      </c>
      <c r="E327" s="95">
        <f t="shared" ref="E327:E390" si="5">C327*B327</f>
        <v>8254</v>
      </c>
      <c r="F327" s="94" t="s">
        <v>16</v>
      </c>
    </row>
    <row r="328" spans="2:6" s="93" customFormat="1" ht="10.15" customHeight="1">
      <c r="B328" s="94">
        <v>91</v>
      </c>
      <c r="C328" s="95">
        <v>41.265000000000001</v>
      </c>
      <c r="D328" s="96">
        <v>0.39102217592592597</v>
      </c>
      <c r="E328" s="95">
        <f t="shared" si="5"/>
        <v>3755.1150000000002</v>
      </c>
      <c r="F328" s="94" t="s">
        <v>16</v>
      </c>
    </row>
    <row r="329" spans="2:6" s="93" customFormat="1" ht="10.15" customHeight="1">
      <c r="B329" s="94">
        <v>286</v>
      </c>
      <c r="C329" s="95">
        <v>41.3</v>
      </c>
      <c r="D329" s="96">
        <v>0.39219321759259262</v>
      </c>
      <c r="E329" s="95">
        <f t="shared" si="5"/>
        <v>11811.8</v>
      </c>
      <c r="F329" s="94" t="s">
        <v>16</v>
      </c>
    </row>
    <row r="330" spans="2:6" s="93" customFormat="1" ht="10.15" customHeight="1">
      <c r="B330" s="94">
        <v>121</v>
      </c>
      <c r="C330" s="95">
        <v>41.295000000000002</v>
      </c>
      <c r="D330" s="96">
        <v>0.39219322916666671</v>
      </c>
      <c r="E330" s="95">
        <f t="shared" si="5"/>
        <v>4996.6950000000006</v>
      </c>
      <c r="F330" s="94" t="s">
        <v>16</v>
      </c>
    </row>
    <row r="331" spans="2:6" s="93" customFormat="1" ht="10.15" customHeight="1">
      <c r="B331" s="94">
        <v>3</v>
      </c>
      <c r="C331" s="95">
        <v>41.295000000000002</v>
      </c>
      <c r="D331" s="96">
        <v>0.39219322916666671</v>
      </c>
      <c r="E331" s="95">
        <f t="shared" si="5"/>
        <v>123.88500000000001</v>
      </c>
      <c r="F331" s="94" t="s">
        <v>16</v>
      </c>
    </row>
    <row r="332" spans="2:6" s="93" customFormat="1" ht="10.15" customHeight="1">
      <c r="B332" s="94">
        <v>150</v>
      </c>
      <c r="C332" s="95">
        <v>41.3</v>
      </c>
      <c r="D332" s="96">
        <v>0.39219329861111113</v>
      </c>
      <c r="E332" s="95">
        <f t="shared" si="5"/>
        <v>6195</v>
      </c>
      <c r="F332" s="94" t="s">
        <v>16</v>
      </c>
    </row>
    <row r="333" spans="2:6" s="93" customFormat="1" ht="10.15" customHeight="1">
      <c r="B333" s="94">
        <v>43</v>
      </c>
      <c r="C333" s="95">
        <v>41.305</v>
      </c>
      <c r="D333" s="96">
        <v>0.39219329861111113</v>
      </c>
      <c r="E333" s="95">
        <f t="shared" si="5"/>
        <v>1776.115</v>
      </c>
      <c r="F333" s="94" t="s">
        <v>16</v>
      </c>
    </row>
    <row r="334" spans="2:6" s="93" customFormat="1" ht="10.15" customHeight="1">
      <c r="B334" s="94">
        <v>150</v>
      </c>
      <c r="C334" s="95">
        <v>41.3</v>
      </c>
      <c r="D334" s="96">
        <v>0.39219329861111113</v>
      </c>
      <c r="E334" s="95">
        <f t="shared" si="5"/>
        <v>6195</v>
      </c>
      <c r="F334" s="94" t="s">
        <v>16</v>
      </c>
    </row>
    <row r="335" spans="2:6" s="93" customFormat="1" ht="10.15" customHeight="1">
      <c r="B335" s="94">
        <v>150</v>
      </c>
      <c r="C335" s="95">
        <v>41.295000000000002</v>
      </c>
      <c r="D335" s="96">
        <v>0.39219329861111113</v>
      </c>
      <c r="E335" s="95">
        <f t="shared" si="5"/>
        <v>6194.25</v>
      </c>
      <c r="F335" s="94" t="s">
        <v>16</v>
      </c>
    </row>
    <row r="336" spans="2:6" s="93" customFormat="1" ht="10.15" customHeight="1">
      <c r="B336" s="94">
        <v>36</v>
      </c>
      <c r="C336" s="95">
        <v>41.29</v>
      </c>
      <c r="D336" s="96">
        <v>0.39219918981481477</v>
      </c>
      <c r="E336" s="95">
        <f t="shared" si="5"/>
        <v>1486.44</v>
      </c>
      <c r="F336" s="94" t="s">
        <v>16</v>
      </c>
    </row>
    <row r="337" spans="2:6" s="93" customFormat="1" ht="10.15" customHeight="1">
      <c r="B337" s="94">
        <v>38</v>
      </c>
      <c r="C337" s="95">
        <v>41.29</v>
      </c>
      <c r="D337" s="96">
        <v>0.39220006944444447</v>
      </c>
      <c r="E337" s="95">
        <f t="shared" si="5"/>
        <v>1569.02</v>
      </c>
      <c r="F337" s="94" t="s">
        <v>16</v>
      </c>
    </row>
    <row r="338" spans="2:6" s="93" customFormat="1" ht="10.15" customHeight="1">
      <c r="B338" s="94">
        <v>136</v>
      </c>
      <c r="C338" s="95">
        <v>41.28</v>
      </c>
      <c r="D338" s="96">
        <v>0.3924637962962963</v>
      </c>
      <c r="E338" s="95">
        <f t="shared" si="5"/>
        <v>5614.08</v>
      </c>
      <c r="F338" s="94" t="s">
        <v>16</v>
      </c>
    </row>
    <row r="339" spans="2:6" s="93" customFormat="1" ht="10.15" customHeight="1">
      <c r="B339" s="94">
        <v>199</v>
      </c>
      <c r="C339" s="95">
        <v>41.284999999999997</v>
      </c>
      <c r="D339" s="96">
        <v>0.3924637962962963</v>
      </c>
      <c r="E339" s="95">
        <f t="shared" si="5"/>
        <v>8215.7150000000001</v>
      </c>
      <c r="F339" s="94" t="s">
        <v>16</v>
      </c>
    </row>
    <row r="340" spans="2:6" s="93" customFormat="1" ht="10.15" customHeight="1">
      <c r="B340" s="94">
        <v>64</v>
      </c>
      <c r="C340" s="95">
        <v>41.28</v>
      </c>
      <c r="D340" s="96">
        <v>0.39274040509259261</v>
      </c>
      <c r="E340" s="95">
        <f t="shared" si="5"/>
        <v>2641.92</v>
      </c>
      <c r="F340" s="94" t="s">
        <v>16</v>
      </c>
    </row>
    <row r="341" spans="2:6" s="93" customFormat="1" ht="10.15" customHeight="1">
      <c r="B341" s="94">
        <v>40</v>
      </c>
      <c r="C341" s="95">
        <v>41.28</v>
      </c>
      <c r="D341" s="96">
        <v>0.39274040509259261</v>
      </c>
      <c r="E341" s="95">
        <f t="shared" si="5"/>
        <v>1651.2</v>
      </c>
      <c r="F341" s="94" t="s">
        <v>16</v>
      </c>
    </row>
    <row r="342" spans="2:6" s="93" customFormat="1" ht="10.15" customHeight="1">
      <c r="B342" s="94">
        <v>69</v>
      </c>
      <c r="C342" s="95">
        <v>41.274999999999999</v>
      </c>
      <c r="D342" s="96">
        <v>0.39274377314814818</v>
      </c>
      <c r="E342" s="95">
        <f t="shared" si="5"/>
        <v>2847.9749999999999</v>
      </c>
      <c r="F342" s="94" t="s">
        <v>16</v>
      </c>
    </row>
    <row r="343" spans="2:6" s="93" customFormat="1" ht="10.15" customHeight="1">
      <c r="B343" s="94">
        <v>112</v>
      </c>
      <c r="C343" s="95">
        <v>41.265000000000001</v>
      </c>
      <c r="D343" s="96">
        <v>0.39288071759259258</v>
      </c>
      <c r="E343" s="95">
        <f t="shared" si="5"/>
        <v>4621.68</v>
      </c>
      <c r="F343" s="94" t="s">
        <v>16</v>
      </c>
    </row>
    <row r="344" spans="2:6" s="93" customFormat="1" ht="10.15" customHeight="1">
      <c r="B344" s="94">
        <v>74</v>
      </c>
      <c r="C344" s="95">
        <v>41.26</v>
      </c>
      <c r="D344" s="96">
        <v>0.39288072916666666</v>
      </c>
      <c r="E344" s="95">
        <f t="shared" si="5"/>
        <v>3053.24</v>
      </c>
      <c r="F344" s="94" t="s">
        <v>16</v>
      </c>
    </row>
    <row r="345" spans="2:6" s="93" customFormat="1" ht="10.15" customHeight="1">
      <c r="B345" s="94">
        <v>89</v>
      </c>
      <c r="C345" s="95">
        <v>41.255000000000003</v>
      </c>
      <c r="D345" s="96">
        <v>0.39291432870370374</v>
      </c>
      <c r="E345" s="95">
        <f t="shared" si="5"/>
        <v>3671.6950000000002</v>
      </c>
      <c r="F345" s="94" t="s">
        <v>16</v>
      </c>
    </row>
    <row r="346" spans="2:6" s="93" customFormat="1" ht="10.15" customHeight="1">
      <c r="B346" s="94">
        <v>112</v>
      </c>
      <c r="C346" s="95">
        <v>41.25</v>
      </c>
      <c r="D346" s="96">
        <v>0.39320491898148147</v>
      </c>
      <c r="E346" s="95">
        <f t="shared" si="5"/>
        <v>4620</v>
      </c>
      <c r="F346" s="94" t="s">
        <v>16</v>
      </c>
    </row>
    <row r="347" spans="2:6" s="93" customFormat="1" ht="10.15" customHeight="1">
      <c r="B347" s="94">
        <v>103</v>
      </c>
      <c r="C347" s="95">
        <v>41.244999999999997</v>
      </c>
      <c r="D347" s="96">
        <v>0.39321336805555557</v>
      </c>
      <c r="E347" s="95">
        <f t="shared" si="5"/>
        <v>4248.2349999999997</v>
      </c>
      <c r="F347" s="94" t="s">
        <v>16</v>
      </c>
    </row>
    <row r="348" spans="2:6" s="93" customFormat="1" ht="10.15" customHeight="1">
      <c r="B348" s="94">
        <v>112</v>
      </c>
      <c r="C348" s="95">
        <v>41.204999999999998</v>
      </c>
      <c r="D348" s="96">
        <v>0.3942230439814815</v>
      </c>
      <c r="E348" s="95">
        <f t="shared" si="5"/>
        <v>4614.96</v>
      </c>
      <c r="F348" s="94" t="s">
        <v>16</v>
      </c>
    </row>
    <row r="349" spans="2:6" s="93" customFormat="1" ht="10.15" customHeight="1">
      <c r="B349" s="94">
        <v>152</v>
      </c>
      <c r="C349" s="95">
        <v>41.204999999999998</v>
      </c>
      <c r="D349" s="96">
        <v>0.3942230439814815</v>
      </c>
      <c r="E349" s="95">
        <f t="shared" si="5"/>
        <v>6263.16</v>
      </c>
      <c r="F349" s="94" t="s">
        <v>16</v>
      </c>
    </row>
    <row r="350" spans="2:6" s="93" customFormat="1" ht="10.15" customHeight="1">
      <c r="B350" s="94">
        <v>122</v>
      </c>
      <c r="C350" s="95">
        <v>41.2</v>
      </c>
      <c r="D350" s="96">
        <v>0.39423702546296296</v>
      </c>
      <c r="E350" s="95">
        <f t="shared" si="5"/>
        <v>5026.4000000000005</v>
      </c>
      <c r="F350" s="94" t="s">
        <v>16</v>
      </c>
    </row>
    <row r="351" spans="2:6" s="93" customFormat="1" ht="10.15" customHeight="1">
      <c r="B351" s="94">
        <v>203</v>
      </c>
      <c r="C351" s="95">
        <v>41.19</v>
      </c>
      <c r="D351" s="96">
        <v>0.39438809027777783</v>
      </c>
      <c r="E351" s="95">
        <f t="shared" si="5"/>
        <v>8361.57</v>
      </c>
      <c r="F351" s="94" t="s">
        <v>16</v>
      </c>
    </row>
    <row r="352" spans="2:6" s="93" customFormat="1" ht="10.15" customHeight="1">
      <c r="B352" s="94">
        <v>40</v>
      </c>
      <c r="C352" s="95">
        <v>41.185000000000002</v>
      </c>
      <c r="D352" s="96">
        <v>0.39468011574074074</v>
      </c>
      <c r="E352" s="95">
        <f t="shared" si="5"/>
        <v>1647.4</v>
      </c>
      <c r="F352" s="94" t="s">
        <v>16</v>
      </c>
    </row>
    <row r="353" spans="2:6" s="93" customFormat="1" ht="10.15" customHeight="1">
      <c r="B353" s="94">
        <v>53</v>
      </c>
      <c r="C353" s="95">
        <v>41.185000000000002</v>
      </c>
      <c r="D353" s="96">
        <v>0.39484840277777783</v>
      </c>
      <c r="E353" s="95">
        <f t="shared" si="5"/>
        <v>2182.8050000000003</v>
      </c>
      <c r="F353" s="94" t="s">
        <v>16</v>
      </c>
    </row>
    <row r="354" spans="2:6" s="93" customFormat="1" ht="10.15" customHeight="1">
      <c r="B354" s="94">
        <v>136</v>
      </c>
      <c r="C354" s="95">
        <v>41.18</v>
      </c>
      <c r="D354" s="96">
        <v>0.39496273148148148</v>
      </c>
      <c r="E354" s="95">
        <f t="shared" si="5"/>
        <v>5600.48</v>
      </c>
      <c r="F354" s="94" t="s">
        <v>16</v>
      </c>
    </row>
    <row r="355" spans="2:6" s="93" customFormat="1" ht="10.15" customHeight="1">
      <c r="B355" s="94">
        <v>101</v>
      </c>
      <c r="C355" s="95">
        <v>41.18</v>
      </c>
      <c r="D355" s="96">
        <v>0.39505097222222219</v>
      </c>
      <c r="E355" s="95">
        <f t="shared" si="5"/>
        <v>4159.18</v>
      </c>
      <c r="F355" s="94" t="s">
        <v>16</v>
      </c>
    </row>
    <row r="356" spans="2:6" s="93" customFormat="1" ht="10.15" customHeight="1">
      <c r="B356" s="94">
        <v>2</v>
      </c>
      <c r="C356" s="95">
        <v>41.18</v>
      </c>
      <c r="D356" s="96">
        <v>0.39505097222222219</v>
      </c>
      <c r="E356" s="95">
        <f t="shared" si="5"/>
        <v>82.36</v>
      </c>
      <c r="F356" s="94" t="s">
        <v>16</v>
      </c>
    </row>
    <row r="357" spans="2:6" s="93" customFormat="1" ht="10.15" customHeight="1">
      <c r="B357" s="94">
        <v>164</v>
      </c>
      <c r="C357" s="95">
        <v>41.174999999999997</v>
      </c>
      <c r="D357" s="96">
        <v>0.39518969907407403</v>
      </c>
      <c r="E357" s="95">
        <f t="shared" si="5"/>
        <v>6752.7</v>
      </c>
      <c r="F357" s="94" t="s">
        <v>16</v>
      </c>
    </row>
    <row r="358" spans="2:6" s="93" customFormat="1" ht="10.15" customHeight="1">
      <c r="B358" s="94">
        <v>85</v>
      </c>
      <c r="C358" s="95">
        <v>41.185000000000002</v>
      </c>
      <c r="D358" s="96">
        <v>0.39554622685185187</v>
      </c>
      <c r="E358" s="95">
        <f t="shared" si="5"/>
        <v>3500.7250000000004</v>
      </c>
      <c r="F358" s="94" t="s">
        <v>16</v>
      </c>
    </row>
    <row r="359" spans="2:6" s="93" customFormat="1" ht="10.15" customHeight="1">
      <c r="B359" s="94">
        <v>91</v>
      </c>
      <c r="C359" s="95">
        <v>41.18</v>
      </c>
      <c r="D359" s="96">
        <v>0.3955462384259259</v>
      </c>
      <c r="E359" s="95">
        <f t="shared" si="5"/>
        <v>3747.38</v>
      </c>
      <c r="F359" s="94" t="s">
        <v>16</v>
      </c>
    </row>
    <row r="360" spans="2:6" s="93" customFormat="1" ht="10.15" customHeight="1">
      <c r="B360" s="94">
        <v>503</v>
      </c>
      <c r="C360" s="95">
        <v>41.24</v>
      </c>
      <c r="D360" s="96">
        <v>0.39671387731481483</v>
      </c>
      <c r="E360" s="95">
        <f t="shared" si="5"/>
        <v>20743.72</v>
      </c>
      <c r="F360" s="94" t="s">
        <v>16</v>
      </c>
    </row>
    <row r="361" spans="2:6" s="93" customFormat="1" ht="10.15" customHeight="1">
      <c r="B361" s="94">
        <v>233</v>
      </c>
      <c r="C361" s="95">
        <v>41.234999999999999</v>
      </c>
      <c r="D361" s="96">
        <v>0.3968265046296296</v>
      </c>
      <c r="E361" s="95">
        <f t="shared" si="5"/>
        <v>9607.7549999999992</v>
      </c>
      <c r="F361" s="94" t="s">
        <v>16</v>
      </c>
    </row>
    <row r="362" spans="2:6" s="93" customFormat="1" ht="10.15" customHeight="1">
      <c r="B362" s="94">
        <v>225</v>
      </c>
      <c r="C362" s="95">
        <v>41.225000000000001</v>
      </c>
      <c r="D362" s="96">
        <v>0.3973440509259259</v>
      </c>
      <c r="E362" s="95">
        <f t="shared" si="5"/>
        <v>9275.625</v>
      </c>
      <c r="F362" s="94" t="s">
        <v>16</v>
      </c>
    </row>
    <row r="363" spans="2:6" s="93" customFormat="1" ht="10.15" customHeight="1">
      <c r="B363" s="94">
        <v>156</v>
      </c>
      <c r="C363" s="95">
        <v>41.22</v>
      </c>
      <c r="D363" s="96">
        <v>0.39797082175925924</v>
      </c>
      <c r="E363" s="95">
        <f t="shared" si="5"/>
        <v>6430.32</v>
      </c>
      <c r="F363" s="94" t="s">
        <v>16</v>
      </c>
    </row>
    <row r="364" spans="2:6" s="93" customFormat="1" ht="10.15" customHeight="1">
      <c r="B364" s="94">
        <v>124</v>
      </c>
      <c r="C364" s="95">
        <v>41.21</v>
      </c>
      <c r="D364" s="96">
        <v>0.39798288194444442</v>
      </c>
      <c r="E364" s="95">
        <f t="shared" si="5"/>
        <v>5110.04</v>
      </c>
      <c r="F364" s="94" t="s">
        <v>16</v>
      </c>
    </row>
    <row r="365" spans="2:6" s="93" customFormat="1" ht="10.15" customHeight="1">
      <c r="B365" s="94">
        <v>164</v>
      </c>
      <c r="C365" s="95">
        <v>41.204999999999998</v>
      </c>
      <c r="D365" s="96">
        <v>0.39798289351851851</v>
      </c>
      <c r="E365" s="95">
        <f t="shared" si="5"/>
        <v>6757.62</v>
      </c>
      <c r="F365" s="94" t="s">
        <v>16</v>
      </c>
    </row>
    <row r="366" spans="2:6" s="93" customFormat="1" ht="10.15" customHeight="1">
      <c r="B366" s="94">
        <v>212</v>
      </c>
      <c r="C366" s="95">
        <v>41.2</v>
      </c>
      <c r="D366" s="96">
        <v>0.39800527777777778</v>
      </c>
      <c r="E366" s="95">
        <f t="shared" si="5"/>
        <v>8734.4000000000015</v>
      </c>
      <c r="F366" s="94" t="s">
        <v>16</v>
      </c>
    </row>
    <row r="367" spans="2:6" s="93" customFormat="1" ht="10.15" customHeight="1">
      <c r="B367" s="94">
        <v>21</v>
      </c>
      <c r="C367" s="95">
        <v>41.21</v>
      </c>
      <c r="D367" s="96">
        <v>0.39909158564814812</v>
      </c>
      <c r="E367" s="95">
        <f t="shared" si="5"/>
        <v>865.41</v>
      </c>
      <c r="F367" s="94" t="s">
        <v>16</v>
      </c>
    </row>
    <row r="368" spans="2:6" s="93" customFormat="1" ht="10.15" customHeight="1">
      <c r="B368" s="94">
        <v>282</v>
      </c>
      <c r="C368" s="95">
        <v>41.225000000000001</v>
      </c>
      <c r="D368" s="96">
        <v>0.39994202546296292</v>
      </c>
      <c r="E368" s="95">
        <f t="shared" si="5"/>
        <v>11625.45</v>
      </c>
      <c r="F368" s="94" t="s">
        <v>16</v>
      </c>
    </row>
    <row r="369" spans="2:6" s="93" customFormat="1" ht="10.15" customHeight="1">
      <c r="B369" s="94">
        <v>64</v>
      </c>
      <c r="C369" s="95">
        <v>41.225000000000001</v>
      </c>
      <c r="D369" s="96">
        <v>0.39994219907407408</v>
      </c>
      <c r="E369" s="95">
        <f t="shared" si="5"/>
        <v>2638.4</v>
      </c>
      <c r="F369" s="94" t="s">
        <v>16</v>
      </c>
    </row>
    <row r="370" spans="2:6" s="93" customFormat="1" ht="10.15" customHeight="1">
      <c r="B370" s="94">
        <v>150</v>
      </c>
      <c r="C370" s="95">
        <v>41.23</v>
      </c>
      <c r="D370" s="96">
        <v>0.40002171296296302</v>
      </c>
      <c r="E370" s="95">
        <f t="shared" si="5"/>
        <v>6184.4999999999991</v>
      </c>
      <c r="F370" s="94" t="s">
        <v>16</v>
      </c>
    </row>
    <row r="371" spans="2:6" s="93" customFormat="1" ht="10.15" customHeight="1">
      <c r="B371" s="94">
        <v>54</v>
      </c>
      <c r="C371" s="95">
        <v>41.23</v>
      </c>
      <c r="D371" s="96">
        <v>0.40002171296296302</v>
      </c>
      <c r="E371" s="95">
        <f t="shared" si="5"/>
        <v>2226.4199999999996</v>
      </c>
      <c r="F371" s="94" t="s">
        <v>16</v>
      </c>
    </row>
    <row r="372" spans="2:6" s="93" customFormat="1" ht="10.15" customHeight="1">
      <c r="B372" s="94">
        <v>200</v>
      </c>
      <c r="C372" s="95">
        <v>41.22</v>
      </c>
      <c r="D372" s="96">
        <v>0.40002921296296295</v>
      </c>
      <c r="E372" s="95">
        <f t="shared" si="5"/>
        <v>8244</v>
      </c>
      <c r="F372" s="94" t="s">
        <v>16</v>
      </c>
    </row>
    <row r="373" spans="2:6" s="93" customFormat="1" ht="10.15" customHeight="1">
      <c r="B373" s="94">
        <v>19</v>
      </c>
      <c r="C373" s="95">
        <v>41.215000000000003</v>
      </c>
      <c r="D373" s="96">
        <v>0.4000324652777778</v>
      </c>
      <c r="E373" s="95">
        <f t="shared" si="5"/>
        <v>783.08500000000004</v>
      </c>
      <c r="F373" s="94" t="s">
        <v>16</v>
      </c>
    </row>
    <row r="374" spans="2:6" s="93" customFormat="1" ht="10.15" customHeight="1">
      <c r="B374" s="94">
        <v>164</v>
      </c>
      <c r="C374" s="95">
        <v>41.215000000000003</v>
      </c>
      <c r="D374" s="96">
        <v>0.4000324652777778</v>
      </c>
      <c r="E374" s="95">
        <f t="shared" si="5"/>
        <v>6759.26</v>
      </c>
      <c r="F374" s="94" t="s">
        <v>16</v>
      </c>
    </row>
    <row r="375" spans="2:6" s="93" customFormat="1" ht="10.15" customHeight="1">
      <c r="B375" s="94">
        <v>67</v>
      </c>
      <c r="C375" s="95">
        <v>41.21</v>
      </c>
      <c r="D375" s="96">
        <v>0.40006844907407407</v>
      </c>
      <c r="E375" s="95">
        <f t="shared" si="5"/>
        <v>2761.07</v>
      </c>
      <c r="F375" s="94" t="s">
        <v>16</v>
      </c>
    </row>
    <row r="376" spans="2:6" s="93" customFormat="1" ht="10.15" customHeight="1">
      <c r="B376" s="94">
        <v>35</v>
      </c>
      <c r="C376" s="95">
        <v>41.21</v>
      </c>
      <c r="D376" s="96">
        <v>0.40006844907407407</v>
      </c>
      <c r="E376" s="95">
        <f t="shared" si="5"/>
        <v>1442.3500000000001</v>
      </c>
      <c r="F376" s="94" t="s">
        <v>16</v>
      </c>
    </row>
    <row r="377" spans="2:6" s="93" customFormat="1" ht="10.15" customHeight="1">
      <c r="B377" s="94">
        <v>214</v>
      </c>
      <c r="C377" s="95">
        <v>41.215000000000003</v>
      </c>
      <c r="D377" s="96">
        <v>0.40051655092592592</v>
      </c>
      <c r="E377" s="95">
        <f t="shared" si="5"/>
        <v>8820.01</v>
      </c>
      <c r="F377" s="94" t="s">
        <v>16</v>
      </c>
    </row>
    <row r="378" spans="2:6" s="93" customFormat="1" ht="10.15" customHeight="1">
      <c r="B378" s="94">
        <v>148</v>
      </c>
      <c r="C378" s="95">
        <v>41.21</v>
      </c>
      <c r="D378" s="96">
        <v>0.40051685185185182</v>
      </c>
      <c r="E378" s="95">
        <f t="shared" si="5"/>
        <v>6099.08</v>
      </c>
      <c r="F378" s="94" t="s">
        <v>16</v>
      </c>
    </row>
    <row r="379" spans="2:6" s="93" customFormat="1" ht="10.15" customHeight="1">
      <c r="B379" s="94">
        <v>121</v>
      </c>
      <c r="C379" s="95">
        <v>41.21</v>
      </c>
      <c r="D379" s="96">
        <v>0.40051704861111109</v>
      </c>
      <c r="E379" s="95">
        <f t="shared" si="5"/>
        <v>4986.41</v>
      </c>
      <c r="F379" s="94" t="s">
        <v>16</v>
      </c>
    </row>
    <row r="380" spans="2:6" s="93" customFormat="1" ht="10.15" customHeight="1">
      <c r="B380" s="94">
        <v>9</v>
      </c>
      <c r="C380" s="95">
        <v>41.215000000000003</v>
      </c>
      <c r="D380" s="96">
        <v>0.40051704861111109</v>
      </c>
      <c r="E380" s="95">
        <f t="shared" si="5"/>
        <v>370.93500000000006</v>
      </c>
      <c r="F380" s="94" t="s">
        <v>16</v>
      </c>
    </row>
    <row r="381" spans="2:6" s="93" customFormat="1" ht="10.15" customHeight="1">
      <c r="B381" s="94">
        <v>121</v>
      </c>
      <c r="C381" s="95">
        <v>41.215000000000003</v>
      </c>
      <c r="D381" s="96">
        <v>0.40051704861111109</v>
      </c>
      <c r="E381" s="95">
        <f t="shared" si="5"/>
        <v>4987.0150000000003</v>
      </c>
      <c r="F381" s="94" t="s">
        <v>16</v>
      </c>
    </row>
    <row r="382" spans="2:6" s="93" customFormat="1" ht="10.15" customHeight="1">
      <c r="B382" s="94">
        <v>26</v>
      </c>
      <c r="C382" s="95">
        <v>41.204999999999998</v>
      </c>
      <c r="D382" s="96">
        <v>0.40053915509259258</v>
      </c>
      <c r="E382" s="95">
        <f t="shared" si="5"/>
        <v>1071.33</v>
      </c>
      <c r="F382" s="94" t="s">
        <v>16</v>
      </c>
    </row>
    <row r="383" spans="2:6" s="93" customFormat="1" ht="10.15" customHeight="1">
      <c r="B383" s="94">
        <v>92</v>
      </c>
      <c r="C383" s="95">
        <v>41.215000000000003</v>
      </c>
      <c r="D383" s="96">
        <v>0.40094062499999999</v>
      </c>
      <c r="E383" s="95">
        <f t="shared" si="5"/>
        <v>3791.78</v>
      </c>
      <c r="F383" s="94" t="s">
        <v>16</v>
      </c>
    </row>
    <row r="384" spans="2:6" s="93" customFormat="1" ht="10.15" customHeight="1">
      <c r="B384" s="94">
        <v>102</v>
      </c>
      <c r="C384" s="95">
        <v>41.21</v>
      </c>
      <c r="D384" s="96">
        <v>0.40095906249999996</v>
      </c>
      <c r="E384" s="95">
        <f t="shared" si="5"/>
        <v>4203.42</v>
      </c>
      <c r="F384" s="94" t="s">
        <v>16</v>
      </c>
    </row>
    <row r="385" spans="2:6" s="93" customFormat="1" ht="10.15" customHeight="1">
      <c r="B385" s="94">
        <v>69</v>
      </c>
      <c r="C385" s="95">
        <v>41.204999999999998</v>
      </c>
      <c r="D385" s="96">
        <v>0.40116856481481483</v>
      </c>
      <c r="E385" s="95">
        <f t="shared" si="5"/>
        <v>2843.145</v>
      </c>
      <c r="F385" s="94" t="s">
        <v>16</v>
      </c>
    </row>
    <row r="386" spans="2:6" s="93" customFormat="1" ht="10.15" customHeight="1">
      <c r="B386" s="94">
        <v>141</v>
      </c>
      <c r="C386" s="95">
        <v>41.204999999999998</v>
      </c>
      <c r="D386" s="96">
        <v>0.40131434027777774</v>
      </c>
      <c r="E386" s="95">
        <f t="shared" si="5"/>
        <v>5809.9049999999997</v>
      </c>
      <c r="F386" s="94" t="s">
        <v>16</v>
      </c>
    </row>
    <row r="387" spans="2:6" s="93" customFormat="1" ht="10.15" customHeight="1">
      <c r="B387" s="94">
        <v>85</v>
      </c>
      <c r="C387" s="95">
        <v>41.204999999999998</v>
      </c>
      <c r="D387" s="96">
        <v>0.40133695601851849</v>
      </c>
      <c r="E387" s="95">
        <f t="shared" si="5"/>
        <v>3502.4249999999997</v>
      </c>
      <c r="F387" s="94" t="s">
        <v>16</v>
      </c>
    </row>
    <row r="388" spans="2:6" s="93" customFormat="1" ht="10.15" customHeight="1">
      <c r="B388" s="94">
        <v>85</v>
      </c>
      <c r="C388" s="95">
        <v>41.234999999999999</v>
      </c>
      <c r="D388" s="96">
        <v>0.40205030092592592</v>
      </c>
      <c r="E388" s="95">
        <f t="shared" si="5"/>
        <v>3504.9749999999999</v>
      </c>
      <c r="F388" s="94" t="s">
        <v>16</v>
      </c>
    </row>
    <row r="389" spans="2:6" s="93" customFormat="1" ht="10.15" customHeight="1">
      <c r="B389" s="94">
        <v>147</v>
      </c>
      <c r="C389" s="95">
        <v>41.23</v>
      </c>
      <c r="D389" s="96">
        <v>0.40205924768518519</v>
      </c>
      <c r="E389" s="95">
        <f t="shared" si="5"/>
        <v>6060.8099999999995</v>
      </c>
      <c r="F389" s="94" t="s">
        <v>16</v>
      </c>
    </row>
    <row r="390" spans="2:6" s="93" customFormat="1" ht="10.15" customHeight="1">
      <c r="B390" s="94">
        <v>8</v>
      </c>
      <c r="C390" s="95">
        <v>41.23</v>
      </c>
      <c r="D390" s="96">
        <v>0.40205925925925928</v>
      </c>
      <c r="E390" s="95">
        <f t="shared" si="5"/>
        <v>329.84</v>
      </c>
      <c r="F390" s="94" t="s">
        <v>16</v>
      </c>
    </row>
    <row r="391" spans="2:6" s="93" customFormat="1" ht="10.15" customHeight="1">
      <c r="B391" s="94">
        <v>135</v>
      </c>
      <c r="C391" s="95">
        <v>41.225000000000001</v>
      </c>
      <c r="D391" s="96">
        <v>0.40220864583333332</v>
      </c>
      <c r="E391" s="95">
        <f t="shared" ref="E391:E454" si="6">C391*B391</f>
        <v>5565.375</v>
      </c>
      <c r="F391" s="94" t="s">
        <v>16</v>
      </c>
    </row>
    <row r="392" spans="2:6" s="93" customFormat="1" ht="10.15" customHeight="1">
      <c r="B392" s="94">
        <v>92</v>
      </c>
      <c r="C392" s="95">
        <v>41.22</v>
      </c>
      <c r="D392" s="96">
        <v>0.40233506944444447</v>
      </c>
      <c r="E392" s="95">
        <f t="shared" si="6"/>
        <v>3792.24</v>
      </c>
      <c r="F392" s="94" t="s">
        <v>16</v>
      </c>
    </row>
    <row r="393" spans="2:6" s="93" customFormat="1" ht="10.15" customHeight="1">
      <c r="B393" s="94">
        <v>102</v>
      </c>
      <c r="C393" s="95">
        <v>41.21</v>
      </c>
      <c r="D393" s="96">
        <v>0.40250291666666665</v>
      </c>
      <c r="E393" s="95">
        <f t="shared" si="6"/>
        <v>4203.42</v>
      </c>
      <c r="F393" s="94" t="s">
        <v>16</v>
      </c>
    </row>
    <row r="394" spans="2:6" s="93" customFormat="1" ht="10.15" customHeight="1">
      <c r="B394" s="94">
        <v>103</v>
      </c>
      <c r="C394" s="95">
        <v>41.204999999999998</v>
      </c>
      <c r="D394" s="96">
        <v>0.40255197916666668</v>
      </c>
      <c r="E394" s="95">
        <f t="shared" si="6"/>
        <v>4244.1149999999998</v>
      </c>
      <c r="F394" s="94" t="s">
        <v>16</v>
      </c>
    </row>
    <row r="395" spans="2:6" s="93" customFormat="1" ht="10.15" customHeight="1">
      <c r="B395" s="94">
        <v>69</v>
      </c>
      <c r="C395" s="95">
        <v>41.2</v>
      </c>
      <c r="D395" s="96">
        <v>0.40260649305555557</v>
      </c>
      <c r="E395" s="95">
        <f t="shared" si="6"/>
        <v>2842.8</v>
      </c>
      <c r="F395" s="94" t="s">
        <v>16</v>
      </c>
    </row>
    <row r="396" spans="2:6" s="93" customFormat="1" ht="10.15" customHeight="1">
      <c r="B396" s="94">
        <v>85</v>
      </c>
      <c r="C396" s="95">
        <v>41.185000000000002</v>
      </c>
      <c r="D396" s="96">
        <v>0.40316437500000002</v>
      </c>
      <c r="E396" s="95">
        <f t="shared" si="6"/>
        <v>3500.7250000000004</v>
      </c>
      <c r="F396" s="94" t="s">
        <v>16</v>
      </c>
    </row>
    <row r="397" spans="2:6" s="93" customFormat="1" ht="10.15" customHeight="1">
      <c r="B397" s="94">
        <v>144</v>
      </c>
      <c r="C397" s="95">
        <v>41.18</v>
      </c>
      <c r="D397" s="96">
        <v>0.40316440972222223</v>
      </c>
      <c r="E397" s="95">
        <f t="shared" si="6"/>
        <v>5929.92</v>
      </c>
      <c r="F397" s="94" t="s">
        <v>16</v>
      </c>
    </row>
    <row r="398" spans="2:6" s="93" customFormat="1" ht="10.15" customHeight="1">
      <c r="B398" s="94">
        <v>6</v>
      </c>
      <c r="C398" s="95">
        <v>41.185000000000002</v>
      </c>
      <c r="D398" s="96">
        <v>0.40369762731481479</v>
      </c>
      <c r="E398" s="95">
        <f t="shared" si="6"/>
        <v>247.11</v>
      </c>
      <c r="F398" s="94" t="s">
        <v>16</v>
      </c>
    </row>
    <row r="399" spans="2:6" s="93" customFormat="1" ht="10.15" customHeight="1">
      <c r="B399" s="94">
        <v>119</v>
      </c>
      <c r="C399" s="95">
        <v>41.185000000000002</v>
      </c>
      <c r="D399" s="96">
        <v>0.40369762731481479</v>
      </c>
      <c r="E399" s="95">
        <f t="shared" si="6"/>
        <v>4901.0150000000003</v>
      </c>
      <c r="F399" s="94" t="s">
        <v>16</v>
      </c>
    </row>
    <row r="400" spans="2:6" s="93" customFormat="1" ht="10.15" customHeight="1">
      <c r="B400" s="94">
        <v>168</v>
      </c>
      <c r="C400" s="95">
        <v>41.174999999999997</v>
      </c>
      <c r="D400" s="96">
        <v>0.40400456018518516</v>
      </c>
      <c r="E400" s="95">
        <f t="shared" si="6"/>
        <v>6917.4</v>
      </c>
      <c r="F400" s="94" t="s">
        <v>16</v>
      </c>
    </row>
    <row r="401" spans="2:6" s="93" customFormat="1" ht="10.15" customHeight="1">
      <c r="B401" s="94">
        <v>113</v>
      </c>
      <c r="C401" s="95">
        <v>41.17</v>
      </c>
      <c r="D401" s="96">
        <v>0.40437365740740744</v>
      </c>
      <c r="E401" s="95">
        <f t="shared" si="6"/>
        <v>4652.21</v>
      </c>
      <c r="F401" s="94" t="s">
        <v>16</v>
      </c>
    </row>
    <row r="402" spans="2:6" s="93" customFormat="1" ht="10.15" customHeight="1">
      <c r="B402" s="94">
        <v>196</v>
      </c>
      <c r="C402" s="95">
        <v>41.2</v>
      </c>
      <c r="D402" s="96">
        <v>0.40510942129629629</v>
      </c>
      <c r="E402" s="95">
        <f t="shared" si="6"/>
        <v>8075.2000000000007</v>
      </c>
      <c r="F402" s="94" t="s">
        <v>16</v>
      </c>
    </row>
    <row r="403" spans="2:6" s="93" customFormat="1" ht="10.15" customHeight="1">
      <c r="B403" s="94">
        <v>27</v>
      </c>
      <c r="C403" s="95">
        <v>41.2</v>
      </c>
      <c r="D403" s="96">
        <v>0.40547512731481478</v>
      </c>
      <c r="E403" s="95">
        <f t="shared" si="6"/>
        <v>1112.4000000000001</v>
      </c>
      <c r="F403" s="94" t="s">
        <v>16</v>
      </c>
    </row>
    <row r="404" spans="2:6" s="93" customFormat="1" ht="10.15" customHeight="1">
      <c r="B404" s="94">
        <v>35</v>
      </c>
      <c r="C404" s="95">
        <v>41.215000000000003</v>
      </c>
      <c r="D404" s="96">
        <v>0.40628932870370371</v>
      </c>
      <c r="E404" s="95">
        <f t="shared" si="6"/>
        <v>1442.5250000000001</v>
      </c>
      <c r="F404" s="94" t="s">
        <v>16</v>
      </c>
    </row>
    <row r="405" spans="2:6" s="93" customFormat="1" ht="26.5" customHeight="1">
      <c r="B405" s="94">
        <v>49</v>
      </c>
      <c r="C405" s="95">
        <v>41.215000000000003</v>
      </c>
      <c r="D405" s="96">
        <v>0.40628932870370371</v>
      </c>
      <c r="E405" s="95">
        <f t="shared" si="6"/>
        <v>2019.5350000000001</v>
      </c>
      <c r="F405" s="94" t="s">
        <v>16</v>
      </c>
    </row>
    <row r="406" spans="2:6" ht="14.5">
      <c r="B406" s="94">
        <v>285</v>
      </c>
      <c r="C406" s="95">
        <v>41.215000000000003</v>
      </c>
      <c r="D406" s="96">
        <v>0.4062893402777778</v>
      </c>
      <c r="E406" s="95">
        <f t="shared" si="6"/>
        <v>11746.275000000001</v>
      </c>
      <c r="F406" s="94" t="s">
        <v>16</v>
      </c>
    </row>
    <row r="407" spans="2:6" ht="14.5">
      <c r="B407" s="94">
        <v>424</v>
      </c>
      <c r="C407" s="95">
        <v>41.204999999999998</v>
      </c>
      <c r="D407" s="96">
        <v>0.40630119212962962</v>
      </c>
      <c r="E407" s="95">
        <f t="shared" si="6"/>
        <v>17470.919999999998</v>
      </c>
      <c r="F407" s="94" t="s">
        <v>16</v>
      </c>
    </row>
    <row r="408" spans="2:6" ht="14.5">
      <c r="B408" s="94">
        <v>33</v>
      </c>
      <c r="C408" s="95">
        <v>41.204999999999998</v>
      </c>
      <c r="D408" s="96">
        <v>0.40630119212962962</v>
      </c>
      <c r="E408" s="95">
        <f t="shared" si="6"/>
        <v>1359.7649999999999</v>
      </c>
      <c r="F408" s="94" t="s">
        <v>16</v>
      </c>
    </row>
    <row r="409" spans="2:6" ht="14.5">
      <c r="B409" s="94">
        <v>200</v>
      </c>
      <c r="C409" s="95">
        <v>41.2</v>
      </c>
      <c r="D409" s="96">
        <v>0.40630120370370371</v>
      </c>
      <c r="E409" s="95">
        <f t="shared" si="6"/>
        <v>8240</v>
      </c>
      <c r="F409" s="94" t="s">
        <v>16</v>
      </c>
    </row>
    <row r="410" spans="2:6" ht="14.5">
      <c r="B410" s="94">
        <v>131</v>
      </c>
      <c r="C410" s="95">
        <v>41.204999999999998</v>
      </c>
      <c r="D410" s="96">
        <v>0.40717472222222223</v>
      </c>
      <c r="E410" s="95">
        <f t="shared" si="6"/>
        <v>5397.8549999999996</v>
      </c>
      <c r="F410" s="94" t="s">
        <v>16</v>
      </c>
    </row>
    <row r="411" spans="2:6" ht="14.5">
      <c r="B411" s="94">
        <v>72</v>
      </c>
      <c r="C411" s="95">
        <v>41.204999999999998</v>
      </c>
      <c r="D411" s="96">
        <v>0.40717472222222223</v>
      </c>
      <c r="E411" s="95">
        <f t="shared" si="6"/>
        <v>2966.7599999999998</v>
      </c>
      <c r="F411" s="94" t="s">
        <v>16</v>
      </c>
    </row>
    <row r="412" spans="2:6" ht="14.5">
      <c r="B412" s="94">
        <v>90</v>
      </c>
      <c r="C412" s="95">
        <v>41.204999999999998</v>
      </c>
      <c r="D412" s="96">
        <v>0.40717472222222223</v>
      </c>
      <c r="E412" s="95">
        <f t="shared" si="6"/>
        <v>3708.45</v>
      </c>
      <c r="F412" s="94" t="s">
        <v>16</v>
      </c>
    </row>
    <row r="413" spans="2:6" ht="14.5">
      <c r="B413" s="94">
        <v>128</v>
      </c>
      <c r="C413" s="95">
        <v>41.2</v>
      </c>
      <c r="D413" s="96">
        <v>0.40739450231481483</v>
      </c>
      <c r="E413" s="95">
        <f t="shared" si="6"/>
        <v>5273.6</v>
      </c>
      <c r="F413" s="94" t="s">
        <v>16</v>
      </c>
    </row>
    <row r="414" spans="2:6" ht="14.5">
      <c r="B414" s="94">
        <v>76</v>
      </c>
      <c r="C414" s="95">
        <v>41.195</v>
      </c>
      <c r="D414" s="96">
        <v>0.40761939814814818</v>
      </c>
      <c r="E414" s="95">
        <f t="shared" si="6"/>
        <v>3130.82</v>
      </c>
      <c r="F414" s="94" t="s">
        <v>16</v>
      </c>
    </row>
    <row r="415" spans="2:6" ht="14.5">
      <c r="B415" s="94">
        <v>50</v>
      </c>
      <c r="C415" s="95">
        <v>41.195</v>
      </c>
      <c r="D415" s="96">
        <v>0.4089596064814815</v>
      </c>
      <c r="E415" s="95">
        <f t="shared" si="6"/>
        <v>2059.75</v>
      </c>
      <c r="F415" s="94" t="s">
        <v>16</v>
      </c>
    </row>
    <row r="416" spans="2:6" ht="14.5">
      <c r="B416" s="94">
        <v>49</v>
      </c>
      <c r="C416" s="95">
        <v>41.204999999999998</v>
      </c>
      <c r="D416" s="96">
        <v>0.40898212962962965</v>
      </c>
      <c r="E416" s="95">
        <f t="shared" si="6"/>
        <v>2019.0449999999998</v>
      </c>
      <c r="F416" s="94" t="s">
        <v>16</v>
      </c>
    </row>
    <row r="417" spans="2:6" ht="14.5">
      <c r="B417" s="94">
        <v>331</v>
      </c>
      <c r="C417" s="95">
        <v>41.204999999999998</v>
      </c>
      <c r="D417" s="96">
        <v>0.40898212962962965</v>
      </c>
      <c r="E417" s="95">
        <f t="shared" si="6"/>
        <v>13638.855</v>
      </c>
      <c r="F417" s="94" t="s">
        <v>16</v>
      </c>
    </row>
    <row r="418" spans="2:6" ht="14.5">
      <c r="B418" s="94">
        <v>44</v>
      </c>
      <c r="C418" s="95">
        <v>41.204999999999998</v>
      </c>
      <c r="D418" s="96">
        <v>0.40898212962962965</v>
      </c>
      <c r="E418" s="95">
        <f t="shared" si="6"/>
        <v>1813.02</v>
      </c>
      <c r="F418" s="94" t="s">
        <v>16</v>
      </c>
    </row>
    <row r="419" spans="2:6" ht="14.5">
      <c r="B419" s="94">
        <v>150</v>
      </c>
      <c r="C419" s="95">
        <v>41.204999999999998</v>
      </c>
      <c r="D419" s="96">
        <v>0.40898212962962965</v>
      </c>
      <c r="E419" s="95">
        <f t="shared" si="6"/>
        <v>6180.75</v>
      </c>
      <c r="F419" s="94" t="s">
        <v>16</v>
      </c>
    </row>
    <row r="420" spans="2:6" ht="14.5">
      <c r="B420" s="94">
        <v>87</v>
      </c>
      <c r="C420" s="95">
        <v>41.204999999999998</v>
      </c>
      <c r="D420" s="96">
        <v>0.40898215277777777</v>
      </c>
      <c r="E420" s="95">
        <f t="shared" si="6"/>
        <v>3584.835</v>
      </c>
      <c r="F420" s="94" t="s">
        <v>16</v>
      </c>
    </row>
    <row r="421" spans="2:6" ht="14.5">
      <c r="B421" s="94">
        <v>298</v>
      </c>
      <c r="C421" s="95">
        <v>41.21</v>
      </c>
      <c r="D421" s="96">
        <v>0.40945876157407407</v>
      </c>
      <c r="E421" s="95">
        <f t="shared" si="6"/>
        <v>12280.58</v>
      </c>
      <c r="F421" s="94" t="s">
        <v>16</v>
      </c>
    </row>
    <row r="422" spans="2:6" ht="14.5">
      <c r="B422" s="94">
        <v>206</v>
      </c>
      <c r="C422" s="95">
        <v>41.204999999999998</v>
      </c>
      <c r="D422" s="96">
        <v>0.40959480324074077</v>
      </c>
      <c r="E422" s="95">
        <f t="shared" si="6"/>
        <v>8488.23</v>
      </c>
      <c r="F422" s="94" t="s">
        <v>16</v>
      </c>
    </row>
    <row r="423" spans="2:6" ht="14.5">
      <c r="B423" s="94">
        <v>218</v>
      </c>
      <c r="C423" s="95">
        <v>41.204999999999998</v>
      </c>
      <c r="D423" s="96">
        <v>0.40971472222222222</v>
      </c>
      <c r="E423" s="95">
        <f t="shared" si="6"/>
        <v>8982.69</v>
      </c>
      <c r="F423" s="94" t="s">
        <v>16</v>
      </c>
    </row>
    <row r="424" spans="2:6" ht="14.5">
      <c r="B424" s="94">
        <v>127</v>
      </c>
      <c r="C424" s="95">
        <v>41.2</v>
      </c>
      <c r="D424" s="96">
        <v>0.40981828703703704</v>
      </c>
      <c r="E424" s="95">
        <f t="shared" si="6"/>
        <v>5232.4000000000005</v>
      </c>
      <c r="F424" s="94" t="s">
        <v>16</v>
      </c>
    </row>
    <row r="425" spans="2:6" ht="14.5">
      <c r="B425" s="94">
        <v>91</v>
      </c>
      <c r="C425" s="95">
        <v>41.2</v>
      </c>
      <c r="D425" s="96">
        <v>0.40982048611111116</v>
      </c>
      <c r="E425" s="95">
        <f t="shared" si="6"/>
        <v>3749.2000000000003</v>
      </c>
      <c r="F425" s="94" t="s">
        <v>16</v>
      </c>
    </row>
    <row r="426" spans="2:6" ht="14.5">
      <c r="B426" s="94">
        <v>12</v>
      </c>
      <c r="C426" s="95">
        <v>41.195</v>
      </c>
      <c r="D426" s="96">
        <v>0.41001935185185184</v>
      </c>
      <c r="E426" s="95">
        <f t="shared" si="6"/>
        <v>494.34000000000003</v>
      </c>
      <c r="F426" s="94" t="s">
        <v>16</v>
      </c>
    </row>
    <row r="427" spans="2:6" ht="14.5">
      <c r="B427" s="94">
        <v>129</v>
      </c>
      <c r="C427" s="95">
        <v>41.21</v>
      </c>
      <c r="D427" s="96">
        <v>0.41059954861111114</v>
      </c>
      <c r="E427" s="95">
        <f t="shared" si="6"/>
        <v>5316.09</v>
      </c>
      <c r="F427" s="94" t="s">
        <v>16</v>
      </c>
    </row>
    <row r="428" spans="2:6" ht="14.5">
      <c r="B428" s="94">
        <v>89</v>
      </c>
      <c r="C428" s="95">
        <v>41.204999999999998</v>
      </c>
      <c r="D428" s="96">
        <v>0.41059998842592593</v>
      </c>
      <c r="E428" s="95">
        <f t="shared" si="6"/>
        <v>3667.2449999999999</v>
      </c>
      <c r="F428" s="94" t="s">
        <v>16</v>
      </c>
    </row>
    <row r="429" spans="2:6" ht="14.5">
      <c r="B429" s="94">
        <v>117</v>
      </c>
      <c r="C429" s="95">
        <v>41.195</v>
      </c>
      <c r="D429" s="96">
        <v>0.41089412037037037</v>
      </c>
      <c r="E429" s="95">
        <f t="shared" si="6"/>
        <v>4819.8149999999996</v>
      </c>
      <c r="F429" s="94" t="s">
        <v>16</v>
      </c>
    </row>
    <row r="430" spans="2:6" ht="14.5">
      <c r="B430" s="94">
        <v>141</v>
      </c>
      <c r="C430" s="95">
        <v>41.195</v>
      </c>
      <c r="D430" s="96">
        <v>0.41089412037037037</v>
      </c>
      <c r="E430" s="95">
        <f t="shared" si="6"/>
        <v>5808.4949999999999</v>
      </c>
      <c r="F430" s="94" t="s">
        <v>16</v>
      </c>
    </row>
    <row r="431" spans="2:6" ht="14.5">
      <c r="B431" s="94">
        <v>118</v>
      </c>
      <c r="C431" s="95">
        <v>41.19</v>
      </c>
      <c r="D431" s="96">
        <v>0.41109954861111109</v>
      </c>
      <c r="E431" s="95">
        <f t="shared" si="6"/>
        <v>4860.42</v>
      </c>
      <c r="F431" s="94" t="s">
        <v>16</v>
      </c>
    </row>
    <row r="432" spans="2:6" ht="14.5">
      <c r="B432" s="94">
        <v>274</v>
      </c>
      <c r="C432" s="95">
        <v>41.195</v>
      </c>
      <c r="D432" s="96">
        <v>0.41176868055555554</v>
      </c>
      <c r="E432" s="95">
        <f t="shared" si="6"/>
        <v>11287.43</v>
      </c>
      <c r="F432" s="94" t="s">
        <v>16</v>
      </c>
    </row>
    <row r="433" spans="2:6" ht="14.5">
      <c r="B433" s="94">
        <v>6</v>
      </c>
      <c r="C433" s="95">
        <v>41.2</v>
      </c>
      <c r="D433" s="96">
        <v>0.41251854166666663</v>
      </c>
      <c r="E433" s="95">
        <f t="shared" si="6"/>
        <v>247.20000000000002</v>
      </c>
      <c r="F433" s="94" t="s">
        <v>16</v>
      </c>
    </row>
    <row r="434" spans="2:6" ht="14.5">
      <c r="B434" s="94">
        <v>354</v>
      </c>
      <c r="C434" s="95">
        <v>41.2</v>
      </c>
      <c r="D434" s="96">
        <v>0.41251854166666663</v>
      </c>
      <c r="E434" s="95">
        <f t="shared" si="6"/>
        <v>14584.800000000001</v>
      </c>
      <c r="F434" s="94" t="s">
        <v>16</v>
      </c>
    </row>
    <row r="435" spans="2:6" ht="14.5">
      <c r="B435" s="94">
        <v>156</v>
      </c>
      <c r="C435" s="95">
        <v>41.195</v>
      </c>
      <c r="D435" s="96">
        <v>0.41251902777777777</v>
      </c>
      <c r="E435" s="95">
        <f t="shared" si="6"/>
        <v>6426.42</v>
      </c>
      <c r="F435" s="94" t="s">
        <v>16</v>
      </c>
    </row>
    <row r="436" spans="2:6" ht="14.5">
      <c r="B436" s="94">
        <v>60</v>
      </c>
      <c r="C436" s="95">
        <v>41.19</v>
      </c>
      <c r="D436" s="96">
        <v>0.41254710648148146</v>
      </c>
      <c r="E436" s="95">
        <f t="shared" si="6"/>
        <v>2471.3999999999996</v>
      </c>
      <c r="F436" s="94" t="s">
        <v>16</v>
      </c>
    </row>
    <row r="437" spans="2:6" ht="14.5">
      <c r="B437" s="94">
        <v>108</v>
      </c>
      <c r="C437" s="95">
        <v>41.19</v>
      </c>
      <c r="D437" s="96">
        <v>0.41254710648148146</v>
      </c>
      <c r="E437" s="95">
        <f t="shared" si="6"/>
        <v>4448.5199999999995</v>
      </c>
      <c r="F437" s="94" t="s">
        <v>16</v>
      </c>
    </row>
    <row r="438" spans="2:6" ht="14.5">
      <c r="B438" s="94">
        <v>101</v>
      </c>
      <c r="C438" s="95">
        <v>41.185000000000002</v>
      </c>
      <c r="D438" s="96">
        <v>0.41332142361111113</v>
      </c>
      <c r="E438" s="95">
        <f t="shared" si="6"/>
        <v>4159.6850000000004</v>
      </c>
      <c r="F438" s="94" t="s">
        <v>16</v>
      </c>
    </row>
    <row r="439" spans="2:6" ht="14.5">
      <c r="B439" s="94">
        <v>189</v>
      </c>
      <c r="C439" s="95">
        <v>41.18</v>
      </c>
      <c r="D439" s="96">
        <v>0.4134288888888889</v>
      </c>
      <c r="E439" s="95">
        <f t="shared" si="6"/>
        <v>7783.0199999999995</v>
      </c>
      <c r="F439" s="94" t="s">
        <v>16</v>
      </c>
    </row>
    <row r="440" spans="2:6" ht="14.5">
      <c r="B440" s="94">
        <v>17</v>
      </c>
      <c r="C440" s="95">
        <v>41.174999999999997</v>
      </c>
      <c r="D440" s="96">
        <v>0.41346131944444448</v>
      </c>
      <c r="E440" s="95">
        <f t="shared" si="6"/>
        <v>699.97499999999991</v>
      </c>
      <c r="F440" s="94" t="s">
        <v>16</v>
      </c>
    </row>
    <row r="441" spans="2:6" ht="14.5">
      <c r="B441" s="94">
        <v>251</v>
      </c>
      <c r="C441" s="95">
        <v>41.174999999999997</v>
      </c>
      <c r="D441" s="96">
        <v>0.41346131944444448</v>
      </c>
      <c r="E441" s="95">
        <f t="shared" si="6"/>
        <v>10334.924999999999</v>
      </c>
      <c r="F441" s="94" t="s">
        <v>16</v>
      </c>
    </row>
    <row r="442" spans="2:6" ht="14.5">
      <c r="B442" s="94">
        <v>185</v>
      </c>
      <c r="C442" s="95">
        <v>41.17</v>
      </c>
      <c r="D442" s="96">
        <v>0.41352076388888892</v>
      </c>
      <c r="E442" s="95">
        <f t="shared" si="6"/>
        <v>7616.4500000000007</v>
      </c>
      <c r="F442" s="94" t="s">
        <v>16</v>
      </c>
    </row>
    <row r="443" spans="2:6" ht="14.5">
      <c r="B443" s="94">
        <v>32</v>
      </c>
      <c r="C443" s="95">
        <v>41.19</v>
      </c>
      <c r="D443" s="96">
        <v>0.41411881944444445</v>
      </c>
      <c r="E443" s="95">
        <f t="shared" si="6"/>
        <v>1318.08</v>
      </c>
      <c r="F443" s="94" t="s">
        <v>16</v>
      </c>
    </row>
    <row r="444" spans="2:6" ht="14.5">
      <c r="B444" s="94">
        <v>85</v>
      </c>
      <c r="C444" s="95">
        <v>41.19</v>
      </c>
      <c r="D444" s="96">
        <v>0.41412952546296294</v>
      </c>
      <c r="E444" s="95">
        <f t="shared" si="6"/>
        <v>3501.1499999999996</v>
      </c>
      <c r="F444" s="94" t="s">
        <v>16</v>
      </c>
    </row>
    <row r="445" spans="2:6" ht="14.5">
      <c r="B445" s="94">
        <v>15</v>
      </c>
      <c r="C445" s="95">
        <v>41.185000000000002</v>
      </c>
      <c r="D445" s="96">
        <v>0.41420353009259259</v>
      </c>
      <c r="E445" s="95">
        <f t="shared" si="6"/>
        <v>617.77500000000009</v>
      </c>
      <c r="F445" s="94" t="s">
        <v>16</v>
      </c>
    </row>
    <row r="446" spans="2:6" ht="14.5">
      <c r="B446" s="94">
        <v>117</v>
      </c>
      <c r="C446" s="95">
        <v>41.185000000000002</v>
      </c>
      <c r="D446" s="96">
        <v>0.41420353009259259</v>
      </c>
      <c r="E446" s="95">
        <f t="shared" si="6"/>
        <v>4818.6450000000004</v>
      </c>
      <c r="F446" s="94" t="s">
        <v>16</v>
      </c>
    </row>
    <row r="447" spans="2:6" ht="14.5">
      <c r="B447" s="94">
        <v>59</v>
      </c>
      <c r="C447" s="95">
        <v>41.18</v>
      </c>
      <c r="D447" s="96">
        <v>0.41439663194444448</v>
      </c>
      <c r="E447" s="95">
        <f t="shared" si="6"/>
        <v>2429.62</v>
      </c>
      <c r="F447" s="94" t="s">
        <v>16</v>
      </c>
    </row>
    <row r="448" spans="2:6" ht="14.5">
      <c r="B448" s="94">
        <v>201</v>
      </c>
      <c r="C448" s="95">
        <v>41.17</v>
      </c>
      <c r="D448" s="96">
        <v>0.41465296296296295</v>
      </c>
      <c r="E448" s="95">
        <f t="shared" si="6"/>
        <v>8275.17</v>
      </c>
      <c r="F448" s="94" t="s">
        <v>16</v>
      </c>
    </row>
    <row r="449" spans="2:6" ht="14.5">
      <c r="B449" s="94">
        <v>44</v>
      </c>
      <c r="C449" s="95">
        <v>41.164999999999999</v>
      </c>
      <c r="D449" s="96">
        <v>0.41471082175925927</v>
      </c>
      <c r="E449" s="95">
        <f t="shared" si="6"/>
        <v>1811.26</v>
      </c>
      <c r="F449" s="94" t="s">
        <v>16</v>
      </c>
    </row>
    <row r="450" spans="2:6" ht="14.5">
      <c r="B450" s="94">
        <v>163</v>
      </c>
      <c r="C450" s="95">
        <v>41.164999999999999</v>
      </c>
      <c r="D450" s="96">
        <v>0.41471083333333336</v>
      </c>
      <c r="E450" s="95">
        <f t="shared" si="6"/>
        <v>6709.8949999999995</v>
      </c>
      <c r="F450" s="94" t="s">
        <v>16</v>
      </c>
    </row>
    <row r="451" spans="2:6" ht="14.5">
      <c r="B451" s="94">
        <v>68</v>
      </c>
      <c r="C451" s="95">
        <v>41.16</v>
      </c>
      <c r="D451" s="96">
        <v>0.41473400462962967</v>
      </c>
      <c r="E451" s="95">
        <f t="shared" si="6"/>
        <v>2798.8799999999997</v>
      </c>
      <c r="F451" s="94" t="s">
        <v>16</v>
      </c>
    </row>
    <row r="452" spans="2:6" ht="14.5">
      <c r="B452" s="94">
        <v>123</v>
      </c>
      <c r="C452" s="95">
        <v>41.17</v>
      </c>
      <c r="D452" s="96">
        <v>0.41525181712962961</v>
      </c>
      <c r="E452" s="95">
        <f t="shared" si="6"/>
        <v>5063.91</v>
      </c>
      <c r="F452" s="94" t="s">
        <v>16</v>
      </c>
    </row>
    <row r="453" spans="2:6" ht="14.5">
      <c r="B453" s="94">
        <v>82</v>
      </c>
      <c r="C453" s="95">
        <v>41.164999999999999</v>
      </c>
      <c r="D453" s="96">
        <v>0.41529026620370368</v>
      </c>
      <c r="E453" s="95">
        <f t="shared" si="6"/>
        <v>3375.5299999999997</v>
      </c>
      <c r="F453" s="94" t="s">
        <v>16</v>
      </c>
    </row>
    <row r="454" spans="2:6" ht="14.5">
      <c r="B454" s="94">
        <v>111</v>
      </c>
      <c r="C454" s="95">
        <v>41.164999999999999</v>
      </c>
      <c r="D454" s="96">
        <v>0.41547587962962962</v>
      </c>
      <c r="E454" s="95">
        <f t="shared" si="6"/>
        <v>4569.3149999999996</v>
      </c>
      <c r="F454" s="94" t="s">
        <v>16</v>
      </c>
    </row>
    <row r="455" spans="2:6" ht="14.5">
      <c r="B455" s="94">
        <v>22</v>
      </c>
      <c r="C455" s="95">
        <v>41.164999999999999</v>
      </c>
      <c r="D455" s="96">
        <v>0.41547587962962962</v>
      </c>
      <c r="E455" s="95">
        <f t="shared" ref="E455:E518" si="7">C455*B455</f>
        <v>905.63</v>
      </c>
      <c r="F455" s="94" t="s">
        <v>16</v>
      </c>
    </row>
    <row r="456" spans="2:6" ht="14.5">
      <c r="B456" s="94">
        <v>8</v>
      </c>
      <c r="C456" s="95">
        <v>41.16</v>
      </c>
      <c r="D456" s="96">
        <v>0.415576712962963</v>
      </c>
      <c r="E456" s="95">
        <f t="shared" si="7"/>
        <v>329.28</v>
      </c>
      <c r="F456" s="94" t="s">
        <v>16</v>
      </c>
    </row>
    <row r="457" spans="2:6" ht="14.5">
      <c r="B457" s="94">
        <v>90</v>
      </c>
      <c r="C457" s="95">
        <v>41.16</v>
      </c>
      <c r="D457" s="96">
        <v>0.415576712962963</v>
      </c>
      <c r="E457" s="95">
        <f t="shared" si="7"/>
        <v>3704.3999999999996</v>
      </c>
      <c r="F457" s="94" t="s">
        <v>16</v>
      </c>
    </row>
    <row r="458" spans="2:6" ht="14.5">
      <c r="B458" s="94">
        <v>5</v>
      </c>
      <c r="C458" s="95">
        <v>41.145000000000003</v>
      </c>
      <c r="D458" s="96">
        <v>0.41567179398148152</v>
      </c>
      <c r="E458" s="95">
        <f t="shared" si="7"/>
        <v>205.72500000000002</v>
      </c>
      <c r="F458" s="94" t="s">
        <v>16</v>
      </c>
    </row>
    <row r="459" spans="2:6" ht="14.5">
      <c r="B459" s="94">
        <v>95</v>
      </c>
      <c r="C459" s="95">
        <v>41.145000000000003</v>
      </c>
      <c r="D459" s="96">
        <v>0.41567180555555555</v>
      </c>
      <c r="E459" s="95">
        <f t="shared" si="7"/>
        <v>3908.7750000000001</v>
      </c>
      <c r="F459" s="94" t="s">
        <v>16</v>
      </c>
    </row>
    <row r="460" spans="2:6" ht="14.5">
      <c r="B460" s="94">
        <v>8</v>
      </c>
      <c r="C460" s="95">
        <v>41.14</v>
      </c>
      <c r="D460" s="96">
        <v>0.41567193287037035</v>
      </c>
      <c r="E460" s="95">
        <f t="shared" si="7"/>
        <v>329.12</v>
      </c>
      <c r="F460" s="94" t="s">
        <v>16</v>
      </c>
    </row>
    <row r="461" spans="2:6" ht="14.5">
      <c r="B461" s="94">
        <v>162</v>
      </c>
      <c r="C461" s="95">
        <v>41.16</v>
      </c>
      <c r="D461" s="96">
        <v>0.41641295138888884</v>
      </c>
      <c r="E461" s="95">
        <f t="shared" si="7"/>
        <v>6667.9199999999992</v>
      </c>
      <c r="F461" s="94" t="s">
        <v>16</v>
      </c>
    </row>
    <row r="462" spans="2:6" ht="14.5">
      <c r="B462" s="94">
        <v>23</v>
      </c>
      <c r="C462" s="95">
        <v>41.16</v>
      </c>
      <c r="D462" s="96">
        <v>0.41641295138888884</v>
      </c>
      <c r="E462" s="95">
        <f t="shared" si="7"/>
        <v>946.68</v>
      </c>
      <c r="F462" s="94" t="s">
        <v>16</v>
      </c>
    </row>
    <row r="463" spans="2:6" ht="14.5">
      <c r="B463" s="94">
        <v>121</v>
      </c>
      <c r="C463" s="95">
        <v>41.16</v>
      </c>
      <c r="D463" s="96">
        <v>0.41669261574074073</v>
      </c>
      <c r="E463" s="95">
        <f t="shared" si="7"/>
        <v>4980.3599999999997</v>
      </c>
      <c r="F463" s="94" t="s">
        <v>16</v>
      </c>
    </row>
    <row r="464" spans="2:6" ht="14.5">
      <c r="B464" s="94">
        <v>16</v>
      </c>
      <c r="C464" s="95">
        <v>41.155000000000001</v>
      </c>
      <c r="D464" s="96">
        <v>0.41677370370370376</v>
      </c>
      <c r="E464" s="95">
        <f t="shared" si="7"/>
        <v>658.48</v>
      </c>
      <c r="F464" s="94" t="s">
        <v>16</v>
      </c>
    </row>
    <row r="465" spans="2:6" ht="14.5">
      <c r="B465" s="94">
        <v>66</v>
      </c>
      <c r="C465" s="95">
        <v>41.155000000000001</v>
      </c>
      <c r="D465" s="96">
        <v>0.41677370370370376</v>
      </c>
      <c r="E465" s="95">
        <f t="shared" si="7"/>
        <v>2716.23</v>
      </c>
      <c r="F465" s="94" t="s">
        <v>16</v>
      </c>
    </row>
    <row r="466" spans="2:6" ht="14.5">
      <c r="B466" s="94">
        <v>116</v>
      </c>
      <c r="C466" s="95">
        <v>41.15</v>
      </c>
      <c r="D466" s="96">
        <v>0.41682202546296293</v>
      </c>
      <c r="E466" s="95">
        <f t="shared" si="7"/>
        <v>4773.3999999999996</v>
      </c>
      <c r="F466" s="94" t="s">
        <v>16</v>
      </c>
    </row>
    <row r="467" spans="2:6" ht="14.5">
      <c r="B467" s="94">
        <v>52</v>
      </c>
      <c r="C467" s="95">
        <v>41.145000000000003</v>
      </c>
      <c r="D467" s="96">
        <v>0.41686214120370368</v>
      </c>
      <c r="E467" s="95">
        <f t="shared" si="7"/>
        <v>2139.54</v>
      </c>
      <c r="F467" s="94" t="s">
        <v>16</v>
      </c>
    </row>
    <row r="468" spans="2:6" ht="14.5">
      <c r="B468" s="94">
        <v>27</v>
      </c>
      <c r="C468" s="95">
        <v>41.145000000000003</v>
      </c>
      <c r="D468" s="96">
        <v>0.41686214120370368</v>
      </c>
      <c r="E468" s="95">
        <f t="shared" si="7"/>
        <v>1110.9150000000002</v>
      </c>
      <c r="F468" s="94" t="s">
        <v>16</v>
      </c>
    </row>
    <row r="469" spans="2:6" ht="14.5">
      <c r="B469" s="94">
        <v>30</v>
      </c>
      <c r="C469" s="95">
        <v>41.15</v>
      </c>
      <c r="D469" s="96">
        <v>0.41714458333333332</v>
      </c>
      <c r="E469" s="95">
        <f t="shared" si="7"/>
        <v>1234.5</v>
      </c>
      <c r="F469" s="94" t="s">
        <v>16</v>
      </c>
    </row>
    <row r="470" spans="2:6" ht="14.5">
      <c r="B470" s="94">
        <v>45</v>
      </c>
      <c r="C470" s="95">
        <v>41.15</v>
      </c>
      <c r="D470" s="96">
        <v>0.41714459490740746</v>
      </c>
      <c r="E470" s="95">
        <f t="shared" si="7"/>
        <v>1851.75</v>
      </c>
      <c r="F470" s="94" t="s">
        <v>16</v>
      </c>
    </row>
    <row r="471" spans="2:6" ht="14.5">
      <c r="B471" s="94">
        <v>108</v>
      </c>
      <c r="C471" s="95">
        <v>41.15</v>
      </c>
      <c r="D471" s="96">
        <v>0.41715703703703705</v>
      </c>
      <c r="E471" s="95">
        <f t="shared" si="7"/>
        <v>4444.2</v>
      </c>
      <c r="F471" s="94" t="s">
        <v>16</v>
      </c>
    </row>
    <row r="472" spans="2:6" ht="14.5">
      <c r="B472" s="94">
        <v>22</v>
      </c>
      <c r="C472" s="95">
        <v>41.145000000000003</v>
      </c>
      <c r="D472" s="96">
        <v>0.41727423611111109</v>
      </c>
      <c r="E472" s="95">
        <f t="shared" si="7"/>
        <v>905.19</v>
      </c>
      <c r="F472" s="94" t="s">
        <v>16</v>
      </c>
    </row>
    <row r="473" spans="2:6" ht="14.5">
      <c r="B473" s="94">
        <v>63</v>
      </c>
      <c r="C473" s="95">
        <v>41.14</v>
      </c>
      <c r="D473" s="96">
        <v>0.41728509259259261</v>
      </c>
      <c r="E473" s="95">
        <f t="shared" si="7"/>
        <v>2591.8200000000002</v>
      </c>
      <c r="F473" s="94" t="s">
        <v>16</v>
      </c>
    </row>
    <row r="474" spans="2:6" ht="14.5">
      <c r="B474" s="94">
        <v>6</v>
      </c>
      <c r="C474" s="95">
        <v>41.134999999999998</v>
      </c>
      <c r="D474" s="96">
        <v>0.41733753472222218</v>
      </c>
      <c r="E474" s="95">
        <f t="shared" si="7"/>
        <v>246.81</v>
      </c>
      <c r="F474" s="94" t="s">
        <v>16</v>
      </c>
    </row>
    <row r="475" spans="2:6" ht="14.5">
      <c r="B475" s="94">
        <v>65</v>
      </c>
      <c r="C475" s="95">
        <v>41.15</v>
      </c>
      <c r="D475" s="96">
        <v>0.41789202546296295</v>
      </c>
      <c r="E475" s="95">
        <f t="shared" si="7"/>
        <v>2674.75</v>
      </c>
      <c r="F475" s="94" t="s">
        <v>16</v>
      </c>
    </row>
    <row r="476" spans="2:6" ht="14.5">
      <c r="B476" s="94">
        <v>73</v>
      </c>
      <c r="C476" s="95">
        <v>41.15</v>
      </c>
      <c r="D476" s="96">
        <v>0.41789203703703709</v>
      </c>
      <c r="E476" s="95">
        <f t="shared" si="7"/>
        <v>3003.95</v>
      </c>
      <c r="F476" s="94" t="s">
        <v>16</v>
      </c>
    </row>
    <row r="477" spans="2:6" ht="14.5">
      <c r="B477" s="94">
        <v>113</v>
      </c>
      <c r="C477" s="95">
        <v>41.145000000000003</v>
      </c>
      <c r="D477" s="96">
        <v>0.41798498842592591</v>
      </c>
      <c r="E477" s="95">
        <f t="shared" si="7"/>
        <v>4649.3850000000002</v>
      </c>
      <c r="F477" s="94" t="s">
        <v>16</v>
      </c>
    </row>
    <row r="478" spans="2:6" ht="14.5">
      <c r="B478" s="94">
        <v>84</v>
      </c>
      <c r="C478" s="95">
        <v>41.15</v>
      </c>
      <c r="D478" s="96">
        <v>0.41894795138888891</v>
      </c>
      <c r="E478" s="95">
        <f t="shared" si="7"/>
        <v>3456.6</v>
      </c>
      <c r="F478" s="94" t="s">
        <v>16</v>
      </c>
    </row>
    <row r="479" spans="2:6" ht="14.5">
      <c r="B479" s="94">
        <v>49</v>
      </c>
      <c r="C479" s="95">
        <v>41.15</v>
      </c>
      <c r="D479" s="96">
        <v>0.41894795138888891</v>
      </c>
      <c r="E479" s="95">
        <f t="shared" si="7"/>
        <v>2016.35</v>
      </c>
      <c r="F479" s="94" t="s">
        <v>16</v>
      </c>
    </row>
    <row r="480" spans="2:6" ht="14.5">
      <c r="B480" s="94">
        <v>90</v>
      </c>
      <c r="C480" s="95">
        <v>41.145000000000003</v>
      </c>
      <c r="D480" s="96">
        <v>0.41895892361111109</v>
      </c>
      <c r="E480" s="95">
        <f t="shared" si="7"/>
        <v>3703.05</v>
      </c>
      <c r="F480" s="94" t="s">
        <v>16</v>
      </c>
    </row>
    <row r="481" spans="2:6" ht="14.5">
      <c r="B481" s="94">
        <v>254</v>
      </c>
      <c r="C481" s="95">
        <v>41.134999999999998</v>
      </c>
      <c r="D481" s="96">
        <v>0.41902351851851849</v>
      </c>
      <c r="E481" s="95">
        <f t="shared" si="7"/>
        <v>10448.289999999999</v>
      </c>
      <c r="F481" s="94" t="s">
        <v>16</v>
      </c>
    </row>
    <row r="482" spans="2:6" ht="14.5">
      <c r="B482" s="94">
        <v>124</v>
      </c>
      <c r="C482" s="95">
        <v>41.13</v>
      </c>
      <c r="D482" s="96">
        <v>0.41904028935185184</v>
      </c>
      <c r="E482" s="95">
        <f t="shared" si="7"/>
        <v>5100.12</v>
      </c>
      <c r="F482" s="94" t="s">
        <v>16</v>
      </c>
    </row>
    <row r="483" spans="2:6" ht="14.5">
      <c r="B483" s="94">
        <v>86</v>
      </c>
      <c r="C483" s="95">
        <v>41.125</v>
      </c>
      <c r="D483" s="96">
        <v>0.41942093749999998</v>
      </c>
      <c r="E483" s="95">
        <f t="shared" si="7"/>
        <v>3536.75</v>
      </c>
      <c r="F483" s="94" t="s">
        <v>16</v>
      </c>
    </row>
    <row r="484" spans="2:6" ht="14.5">
      <c r="B484" s="94">
        <v>127</v>
      </c>
      <c r="C484" s="95">
        <v>41.125</v>
      </c>
      <c r="D484" s="96">
        <v>0.41943700231481484</v>
      </c>
      <c r="E484" s="95">
        <f t="shared" si="7"/>
        <v>5222.875</v>
      </c>
      <c r="F484" s="94" t="s">
        <v>16</v>
      </c>
    </row>
    <row r="485" spans="2:6" ht="14.5">
      <c r="B485" s="94">
        <v>170</v>
      </c>
      <c r="C485" s="95">
        <v>41.134999999999998</v>
      </c>
      <c r="D485" s="96">
        <v>0.42003980324074069</v>
      </c>
      <c r="E485" s="95">
        <f t="shared" si="7"/>
        <v>6992.95</v>
      </c>
      <c r="F485" s="94" t="s">
        <v>16</v>
      </c>
    </row>
    <row r="486" spans="2:6" ht="14.5">
      <c r="B486" s="94">
        <v>87</v>
      </c>
      <c r="C486" s="95">
        <v>41.134999999999998</v>
      </c>
      <c r="D486" s="96">
        <v>0.42003980324074069</v>
      </c>
      <c r="E486" s="95">
        <f t="shared" si="7"/>
        <v>3578.7449999999999</v>
      </c>
      <c r="F486" s="94" t="s">
        <v>16</v>
      </c>
    </row>
    <row r="487" spans="2:6" ht="14.5">
      <c r="B487" s="94">
        <v>108</v>
      </c>
      <c r="C487" s="95">
        <v>41.14</v>
      </c>
      <c r="D487" s="96">
        <v>0.42049938657407404</v>
      </c>
      <c r="E487" s="95">
        <f t="shared" si="7"/>
        <v>4443.12</v>
      </c>
      <c r="F487" s="94" t="s">
        <v>16</v>
      </c>
    </row>
    <row r="488" spans="2:6" ht="14.5">
      <c r="B488" s="94">
        <v>70</v>
      </c>
      <c r="C488" s="95">
        <v>41.134999999999998</v>
      </c>
      <c r="D488" s="96">
        <v>0.42055045138888891</v>
      </c>
      <c r="E488" s="95">
        <f t="shared" si="7"/>
        <v>2879.45</v>
      </c>
      <c r="F488" s="94" t="s">
        <v>16</v>
      </c>
    </row>
    <row r="489" spans="2:6" ht="14.5">
      <c r="B489" s="94">
        <v>28</v>
      </c>
      <c r="C489" s="95">
        <v>41.134999999999998</v>
      </c>
      <c r="D489" s="96">
        <v>0.4205797916666667</v>
      </c>
      <c r="E489" s="95">
        <f t="shared" si="7"/>
        <v>1151.78</v>
      </c>
      <c r="F489" s="94" t="s">
        <v>16</v>
      </c>
    </row>
    <row r="490" spans="2:6" ht="14.5">
      <c r="B490" s="94">
        <v>57</v>
      </c>
      <c r="C490" s="95">
        <v>41.134999999999998</v>
      </c>
      <c r="D490" s="96">
        <v>0.42057980324074079</v>
      </c>
      <c r="E490" s="95">
        <f t="shared" si="7"/>
        <v>2344.6949999999997</v>
      </c>
      <c r="F490" s="94" t="s">
        <v>16</v>
      </c>
    </row>
    <row r="491" spans="2:6" ht="14.5">
      <c r="B491" s="94">
        <v>208</v>
      </c>
      <c r="C491" s="95">
        <v>41.13</v>
      </c>
      <c r="D491" s="96">
        <v>0.42070921296296299</v>
      </c>
      <c r="E491" s="95">
        <f t="shared" si="7"/>
        <v>8555.0400000000009</v>
      </c>
      <c r="F491" s="94" t="s">
        <v>16</v>
      </c>
    </row>
    <row r="492" spans="2:6" ht="14.5">
      <c r="B492" s="94">
        <v>93</v>
      </c>
      <c r="C492" s="95">
        <v>41.125</v>
      </c>
      <c r="D492" s="96">
        <v>0.42079173611111109</v>
      </c>
      <c r="E492" s="95">
        <f t="shared" si="7"/>
        <v>3824.625</v>
      </c>
      <c r="F492" s="94" t="s">
        <v>16</v>
      </c>
    </row>
    <row r="493" spans="2:6" ht="14.5">
      <c r="B493" s="94">
        <v>30</v>
      </c>
      <c r="C493" s="95">
        <v>41.125</v>
      </c>
      <c r="D493" s="96">
        <v>0.42079173611111109</v>
      </c>
      <c r="E493" s="95">
        <f t="shared" si="7"/>
        <v>1233.75</v>
      </c>
      <c r="F493" s="94" t="s">
        <v>16</v>
      </c>
    </row>
    <row r="494" spans="2:6" ht="14.5">
      <c r="B494" s="94">
        <v>85</v>
      </c>
      <c r="C494" s="95">
        <v>41.125</v>
      </c>
      <c r="D494" s="96">
        <v>0.42104143518518522</v>
      </c>
      <c r="E494" s="95">
        <f t="shared" si="7"/>
        <v>3495.625</v>
      </c>
      <c r="F494" s="94" t="s">
        <v>16</v>
      </c>
    </row>
    <row r="495" spans="2:6" ht="14.5">
      <c r="B495" s="94">
        <v>166</v>
      </c>
      <c r="C495" s="95">
        <v>41.12</v>
      </c>
      <c r="D495" s="96">
        <v>0.42147135416666665</v>
      </c>
      <c r="E495" s="95">
        <f t="shared" si="7"/>
        <v>6825.9199999999992</v>
      </c>
      <c r="F495" s="94" t="s">
        <v>16</v>
      </c>
    </row>
    <row r="496" spans="2:6" ht="14.5">
      <c r="B496" s="94">
        <v>219</v>
      </c>
      <c r="C496" s="95">
        <v>41.13</v>
      </c>
      <c r="D496" s="96">
        <v>0.42206275462962961</v>
      </c>
      <c r="E496" s="95">
        <f t="shared" si="7"/>
        <v>9007.4700000000012</v>
      </c>
      <c r="F496" s="94" t="s">
        <v>16</v>
      </c>
    </row>
    <row r="497" spans="2:6" ht="14.5">
      <c r="B497" s="94">
        <v>149</v>
      </c>
      <c r="C497" s="95">
        <v>41.125</v>
      </c>
      <c r="D497" s="96">
        <v>0.42206407407407404</v>
      </c>
      <c r="E497" s="95">
        <f t="shared" si="7"/>
        <v>6127.625</v>
      </c>
      <c r="F497" s="94" t="s">
        <v>16</v>
      </c>
    </row>
    <row r="498" spans="2:6" ht="14.5">
      <c r="B498" s="94">
        <v>89</v>
      </c>
      <c r="C498" s="95">
        <v>41.12</v>
      </c>
      <c r="D498" s="96">
        <v>0.42206408564814812</v>
      </c>
      <c r="E498" s="95">
        <f t="shared" si="7"/>
        <v>3659.68</v>
      </c>
      <c r="F498" s="94" t="s">
        <v>16</v>
      </c>
    </row>
    <row r="499" spans="2:6" ht="14.5">
      <c r="B499" s="94">
        <v>134</v>
      </c>
      <c r="C499" s="95">
        <v>41.12</v>
      </c>
      <c r="D499" s="96">
        <v>0.42224894675925922</v>
      </c>
      <c r="E499" s="95">
        <f t="shared" si="7"/>
        <v>5510.08</v>
      </c>
      <c r="F499" s="94" t="s">
        <v>16</v>
      </c>
    </row>
    <row r="500" spans="2:6" ht="14.5">
      <c r="B500" s="94">
        <v>90</v>
      </c>
      <c r="C500" s="95">
        <v>41.115000000000002</v>
      </c>
      <c r="D500" s="96">
        <v>0.42242516203703701</v>
      </c>
      <c r="E500" s="95">
        <f t="shared" si="7"/>
        <v>3700.3500000000004</v>
      </c>
      <c r="F500" s="94" t="s">
        <v>16</v>
      </c>
    </row>
    <row r="501" spans="2:6" ht="14.5">
      <c r="B501" s="94">
        <v>187</v>
      </c>
      <c r="C501" s="95">
        <v>41.11</v>
      </c>
      <c r="D501" s="96">
        <v>0.42281444444444444</v>
      </c>
      <c r="E501" s="95">
        <f t="shared" si="7"/>
        <v>7687.57</v>
      </c>
      <c r="F501" s="94" t="s">
        <v>16</v>
      </c>
    </row>
    <row r="502" spans="2:6" ht="14.5">
      <c r="B502" s="94">
        <v>129</v>
      </c>
      <c r="C502" s="95">
        <v>41.104999999999997</v>
      </c>
      <c r="D502" s="96">
        <v>0.42309186342592592</v>
      </c>
      <c r="E502" s="95">
        <f t="shared" si="7"/>
        <v>5302.5449999999992</v>
      </c>
      <c r="F502" s="94" t="s">
        <v>16</v>
      </c>
    </row>
    <row r="503" spans="2:6" ht="14.5">
      <c r="B503" s="94">
        <v>219</v>
      </c>
      <c r="C503" s="95">
        <v>41.104999999999997</v>
      </c>
      <c r="D503" s="96">
        <v>0.42341553240740742</v>
      </c>
      <c r="E503" s="95">
        <f t="shared" si="7"/>
        <v>9001.994999999999</v>
      </c>
      <c r="F503" s="94" t="s">
        <v>16</v>
      </c>
    </row>
    <row r="504" spans="2:6" ht="14.5">
      <c r="B504" s="94">
        <v>151</v>
      </c>
      <c r="C504" s="95">
        <v>41.1</v>
      </c>
      <c r="D504" s="96">
        <v>0.4235965625</v>
      </c>
      <c r="E504" s="95">
        <f t="shared" si="7"/>
        <v>6206.1</v>
      </c>
      <c r="F504" s="94" t="s">
        <v>16</v>
      </c>
    </row>
    <row r="505" spans="2:6" ht="14.5">
      <c r="B505" s="94">
        <v>163</v>
      </c>
      <c r="C505" s="95">
        <v>41.094999999999999</v>
      </c>
      <c r="D505" s="96">
        <v>0.42369002314814813</v>
      </c>
      <c r="E505" s="95">
        <f t="shared" si="7"/>
        <v>6698.4849999999997</v>
      </c>
      <c r="F505" s="94" t="s">
        <v>16</v>
      </c>
    </row>
    <row r="506" spans="2:6" ht="14.5">
      <c r="B506" s="94">
        <v>1</v>
      </c>
      <c r="C506" s="95">
        <v>41.094999999999999</v>
      </c>
      <c r="D506" s="96">
        <v>0.42379325231481485</v>
      </c>
      <c r="E506" s="95">
        <f t="shared" si="7"/>
        <v>41.094999999999999</v>
      </c>
      <c r="F506" s="94" t="s">
        <v>16</v>
      </c>
    </row>
    <row r="507" spans="2:6" ht="14.5">
      <c r="B507" s="94">
        <v>56</v>
      </c>
      <c r="C507" s="95">
        <v>41.14</v>
      </c>
      <c r="D507" s="96">
        <v>0.42505112268518519</v>
      </c>
      <c r="E507" s="95">
        <f t="shared" si="7"/>
        <v>2303.84</v>
      </c>
      <c r="F507" s="94" t="s">
        <v>16</v>
      </c>
    </row>
    <row r="508" spans="2:6" ht="14.5">
      <c r="B508" s="94">
        <v>22</v>
      </c>
      <c r="C508" s="95">
        <v>41.14</v>
      </c>
      <c r="D508" s="96">
        <v>0.42505112268518519</v>
      </c>
      <c r="E508" s="95">
        <f t="shared" si="7"/>
        <v>905.08</v>
      </c>
      <c r="F508" s="94" t="s">
        <v>16</v>
      </c>
    </row>
    <row r="509" spans="2:6" ht="14.5">
      <c r="B509" s="94">
        <v>51</v>
      </c>
      <c r="C509" s="95">
        <v>41.14</v>
      </c>
      <c r="D509" s="96">
        <v>0.42505113425925928</v>
      </c>
      <c r="E509" s="95">
        <f t="shared" si="7"/>
        <v>2098.14</v>
      </c>
      <c r="F509" s="94" t="s">
        <v>16</v>
      </c>
    </row>
    <row r="510" spans="2:6" ht="14.5">
      <c r="B510" s="94">
        <v>300</v>
      </c>
      <c r="C510" s="95">
        <v>41.134999999999998</v>
      </c>
      <c r="D510" s="96">
        <v>0.42505114583333331</v>
      </c>
      <c r="E510" s="95">
        <f t="shared" si="7"/>
        <v>12340.5</v>
      </c>
      <c r="F510" s="94" t="s">
        <v>16</v>
      </c>
    </row>
    <row r="511" spans="2:6" ht="14.5">
      <c r="B511" s="94">
        <v>174</v>
      </c>
      <c r="C511" s="95">
        <v>41.13</v>
      </c>
      <c r="D511" s="96">
        <v>0.42537763888888885</v>
      </c>
      <c r="E511" s="95">
        <f t="shared" si="7"/>
        <v>7156.6200000000008</v>
      </c>
      <c r="F511" s="94" t="s">
        <v>16</v>
      </c>
    </row>
    <row r="512" spans="2:6" ht="14.5">
      <c r="B512" s="94">
        <v>18</v>
      </c>
      <c r="C512" s="95">
        <v>41.125</v>
      </c>
      <c r="D512" s="96">
        <v>0.42542969907407407</v>
      </c>
      <c r="E512" s="95">
        <f t="shared" si="7"/>
        <v>740.25</v>
      </c>
      <c r="F512" s="94" t="s">
        <v>16</v>
      </c>
    </row>
    <row r="513" spans="2:6" ht="14.5">
      <c r="B513" s="94">
        <v>410</v>
      </c>
      <c r="C513" s="95">
        <v>41.12</v>
      </c>
      <c r="D513" s="96">
        <v>0.42595266203703702</v>
      </c>
      <c r="E513" s="95">
        <f t="shared" si="7"/>
        <v>16859.2</v>
      </c>
      <c r="F513" s="94" t="s">
        <v>16</v>
      </c>
    </row>
    <row r="514" spans="2:6" ht="14.5">
      <c r="B514" s="94">
        <v>376</v>
      </c>
      <c r="C514" s="95">
        <v>41.125</v>
      </c>
      <c r="D514" s="96">
        <v>0.4265129050925926</v>
      </c>
      <c r="E514" s="95">
        <f t="shared" si="7"/>
        <v>15463</v>
      </c>
      <c r="F514" s="94" t="s">
        <v>16</v>
      </c>
    </row>
    <row r="515" spans="2:6" ht="14.5">
      <c r="B515" s="94">
        <v>124</v>
      </c>
      <c r="C515" s="95">
        <v>41.125</v>
      </c>
      <c r="D515" s="96">
        <v>0.4265129050925926</v>
      </c>
      <c r="E515" s="95">
        <f t="shared" si="7"/>
        <v>5099.5</v>
      </c>
      <c r="F515" s="94" t="s">
        <v>16</v>
      </c>
    </row>
    <row r="516" spans="2:6" ht="14.5">
      <c r="B516" s="94">
        <v>139</v>
      </c>
      <c r="C516" s="95">
        <v>41.12</v>
      </c>
      <c r="D516" s="96">
        <v>0.42685114583333333</v>
      </c>
      <c r="E516" s="95">
        <f t="shared" si="7"/>
        <v>5715.6799999999994</v>
      </c>
      <c r="F516" s="94" t="s">
        <v>16</v>
      </c>
    </row>
    <row r="517" spans="2:6" ht="14.5">
      <c r="B517" s="94">
        <v>63</v>
      </c>
      <c r="C517" s="95">
        <v>41.12</v>
      </c>
      <c r="D517" s="96">
        <v>0.42685114583333333</v>
      </c>
      <c r="E517" s="95">
        <f t="shared" si="7"/>
        <v>2590.56</v>
      </c>
      <c r="F517" s="94" t="s">
        <v>16</v>
      </c>
    </row>
    <row r="518" spans="2:6" ht="14.5">
      <c r="B518" s="94">
        <v>8</v>
      </c>
      <c r="C518" s="95">
        <v>41.115000000000002</v>
      </c>
      <c r="D518" s="96">
        <v>0.42686126157407406</v>
      </c>
      <c r="E518" s="95">
        <f t="shared" si="7"/>
        <v>328.92</v>
      </c>
      <c r="F518" s="94" t="s">
        <v>16</v>
      </c>
    </row>
    <row r="519" spans="2:6" ht="14.5">
      <c r="B519" s="94">
        <v>62</v>
      </c>
      <c r="C519" s="95">
        <v>41.115000000000002</v>
      </c>
      <c r="D519" s="96">
        <v>0.42686252314814815</v>
      </c>
      <c r="E519" s="95">
        <f t="shared" ref="E519:E582" si="8">C519*B519</f>
        <v>2549.13</v>
      </c>
      <c r="F519" s="94" t="s">
        <v>16</v>
      </c>
    </row>
    <row r="520" spans="2:6" ht="14.5">
      <c r="B520" s="94">
        <v>33</v>
      </c>
      <c r="C520" s="95">
        <v>41.115000000000002</v>
      </c>
      <c r="D520" s="96">
        <v>0.42686631944444442</v>
      </c>
      <c r="E520" s="95">
        <f t="shared" si="8"/>
        <v>1356.7950000000001</v>
      </c>
      <c r="F520" s="94" t="s">
        <v>16</v>
      </c>
    </row>
    <row r="521" spans="2:6" ht="14.5">
      <c r="B521" s="94">
        <v>11</v>
      </c>
      <c r="C521" s="95">
        <v>41.115000000000002</v>
      </c>
      <c r="D521" s="96">
        <v>0.42686631944444442</v>
      </c>
      <c r="E521" s="95">
        <f t="shared" si="8"/>
        <v>452.26500000000004</v>
      </c>
      <c r="F521" s="94" t="s">
        <v>16</v>
      </c>
    </row>
    <row r="522" spans="2:6" ht="14.5">
      <c r="B522" s="94">
        <v>77</v>
      </c>
      <c r="C522" s="95">
        <v>41.115000000000002</v>
      </c>
      <c r="D522" s="96">
        <v>0.42686631944444442</v>
      </c>
      <c r="E522" s="95">
        <f t="shared" si="8"/>
        <v>3165.855</v>
      </c>
      <c r="F522" s="94" t="s">
        <v>16</v>
      </c>
    </row>
    <row r="523" spans="2:6" ht="14.5">
      <c r="B523" s="94">
        <v>37</v>
      </c>
      <c r="C523" s="95">
        <v>41.115000000000002</v>
      </c>
      <c r="D523" s="96">
        <v>0.42686631944444442</v>
      </c>
      <c r="E523" s="95">
        <f t="shared" si="8"/>
        <v>1521.2550000000001</v>
      </c>
      <c r="F523" s="94" t="s">
        <v>16</v>
      </c>
    </row>
    <row r="524" spans="2:6" ht="14.5">
      <c r="B524" s="94">
        <v>45</v>
      </c>
      <c r="C524" s="95">
        <v>41.11</v>
      </c>
      <c r="D524" s="96">
        <v>0.42688151620370368</v>
      </c>
      <c r="E524" s="95">
        <f t="shared" si="8"/>
        <v>1849.95</v>
      </c>
      <c r="F524" s="94" t="s">
        <v>16</v>
      </c>
    </row>
    <row r="525" spans="2:6" ht="14.5">
      <c r="B525" s="94">
        <v>45</v>
      </c>
      <c r="C525" s="95">
        <v>41.11</v>
      </c>
      <c r="D525" s="96">
        <v>0.42688152777777777</v>
      </c>
      <c r="E525" s="95">
        <f t="shared" si="8"/>
        <v>1849.95</v>
      </c>
      <c r="F525" s="94" t="s">
        <v>16</v>
      </c>
    </row>
    <row r="526" spans="2:6" ht="14.5">
      <c r="B526" s="94">
        <v>61</v>
      </c>
      <c r="C526" s="95">
        <v>41.11</v>
      </c>
      <c r="D526" s="96">
        <v>0.42688152777777777</v>
      </c>
      <c r="E526" s="95">
        <f t="shared" si="8"/>
        <v>2507.71</v>
      </c>
      <c r="F526" s="94" t="s">
        <v>16</v>
      </c>
    </row>
    <row r="527" spans="2:6" ht="14.5">
      <c r="B527" s="94">
        <v>102</v>
      </c>
      <c r="C527" s="95">
        <v>41.104999999999997</v>
      </c>
      <c r="D527" s="96">
        <v>0.4268853125</v>
      </c>
      <c r="E527" s="95">
        <f t="shared" si="8"/>
        <v>4192.71</v>
      </c>
      <c r="F527" s="94" t="s">
        <v>16</v>
      </c>
    </row>
    <row r="528" spans="2:6" ht="14.5">
      <c r="B528" s="94">
        <v>10</v>
      </c>
      <c r="C528" s="95">
        <v>41.134999999999998</v>
      </c>
      <c r="D528" s="96">
        <v>0.42849832175925928</v>
      </c>
      <c r="E528" s="95">
        <f t="shared" si="8"/>
        <v>411.34999999999997</v>
      </c>
      <c r="F528" s="94" t="s">
        <v>16</v>
      </c>
    </row>
    <row r="529" spans="2:6" ht="14.5">
      <c r="B529" s="94">
        <v>379</v>
      </c>
      <c r="C529" s="95">
        <v>41.134999999999998</v>
      </c>
      <c r="D529" s="96">
        <v>0.42849832175925928</v>
      </c>
      <c r="E529" s="95">
        <f t="shared" si="8"/>
        <v>15590.164999999999</v>
      </c>
      <c r="F529" s="94" t="s">
        <v>16</v>
      </c>
    </row>
    <row r="530" spans="2:6" ht="14.5">
      <c r="B530" s="94">
        <v>169</v>
      </c>
      <c r="C530" s="95">
        <v>41.13</v>
      </c>
      <c r="D530" s="96">
        <v>0.4286958217592593</v>
      </c>
      <c r="E530" s="95">
        <f t="shared" si="8"/>
        <v>6950.97</v>
      </c>
      <c r="F530" s="94" t="s">
        <v>16</v>
      </c>
    </row>
    <row r="531" spans="2:6" ht="14.5">
      <c r="B531" s="94">
        <v>101</v>
      </c>
      <c r="C531" s="95">
        <v>41.125</v>
      </c>
      <c r="D531" s="96">
        <v>0.42869583333333333</v>
      </c>
      <c r="E531" s="95">
        <f t="shared" si="8"/>
        <v>4153.625</v>
      </c>
      <c r="F531" s="94" t="s">
        <v>16</v>
      </c>
    </row>
    <row r="532" spans="2:6" ht="14.5">
      <c r="B532" s="94">
        <v>85</v>
      </c>
      <c r="C532" s="95">
        <v>41.125</v>
      </c>
      <c r="D532" s="96">
        <v>0.42869619212962967</v>
      </c>
      <c r="E532" s="95">
        <f t="shared" si="8"/>
        <v>3495.625</v>
      </c>
      <c r="F532" s="94" t="s">
        <v>16</v>
      </c>
    </row>
    <row r="533" spans="2:6" ht="14.5">
      <c r="B533" s="94">
        <v>137</v>
      </c>
      <c r="C533" s="95">
        <v>41.12</v>
      </c>
      <c r="D533" s="96">
        <v>0.42923447916666668</v>
      </c>
      <c r="E533" s="95">
        <f t="shared" si="8"/>
        <v>5633.44</v>
      </c>
      <c r="F533" s="94" t="s">
        <v>16</v>
      </c>
    </row>
    <row r="534" spans="2:6" ht="14.5">
      <c r="B534" s="94">
        <v>93</v>
      </c>
      <c r="C534" s="95">
        <v>41.115000000000002</v>
      </c>
      <c r="D534" s="96">
        <v>0.42930218749999999</v>
      </c>
      <c r="E534" s="95">
        <f t="shared" si="8"/>
        <v>3823.6950000000002</v>
      </c>
      <c r="F534" s="94" t="s">
        <v>16</v>
      </c>
    </row>
    <row r="535" spans="2:6" ht="14.5">
      <c r="B535" s="94">
        <v>85</v>
      </c>
      <c r="C535" s="95">
        <v>41.11</v>
      </c>
      <c r="D535" s="96">
        <v>0.42943936342592592</v>
      </c>
      <c r="E535" s="95">
        <f t="shared" si="8"/>
        <v>3494.35</v>
      </c>
      <c r="F535" s="94" t="s">
        <v>16</v>
      </c>
    </row>
    <row r="536" spans="2:6" ht="14.5">
      <c r="B536" s="94">
        <v>78</v>
      </c>
      <c r="C536" s="95">
        <v>41.104999999999997</v>
      </c>
      <c r="D536" s="96">
        <v>0.42943937500000001</v>
      </c>
      <c r="E536" s="95">
        <f t="shared" si="8"/>
        <v>3206.1899999999996</v>
      </c>
      <c r="F536" s="94" t="s">
        <v>16</v>
      </c>
    </row>
    <row r="537" spans="2:6" ht="14.5">
      <c r="B537" s="94">
        <v>52</v>
      </c>
      <c r="C537" s="95">
        <v>41.104999999999997</v>
      </c>
      <c r="D537" s="96">
        <v>0.42943937500000001</v>
      </c>
      <c r="E537" s="95">
        <f t="shared" si="8"/>
        <v>2137.46</v>
      </c>
      <c r="F537" s="94" t="s">
        <v>16</v>
      </c>
    </row>
    <row r="538" spans="2:6" ht="14.5">
      <c r="B538" s="94">
        <v>114</v>
      </c>
      <c r="C538" s="95">
        <v>41.1</v>
      </c>
      <c r="D538" s="96">
        <v>0.42954190972222223</v>
      </c>
      <c r="E538" s="95">
        <f t="shared" si="8"/>
        <v>4685.4000000000005</v>
      </c>
      <c r="F538" s="94" t="s">
        <v>16</v>
      </c>
    </row>
    <row r="539" spans="2:6" ht="14.5">
      <c r="B539" s="94">
        <v>52</v>
      </c>
      <c r="C539" s="95">
        <v>41.094999999999999</v>
      </c>
      <c r="D539" s="96">
        <v>0.42993997685185187</v>
      </c>
      <c r="E539" s="95">
        <f t="shared" si="8"/>
        <v>2136.94</v>
      </c>
      <c r="F539" s="94" t="s">
        <v>16</v>
      </c>
    </row>
    <row r="540" spans="2:6" ht="14.5">
      <c r="B540" s="94">
        <v>120</v>
      </c>
      <c r="C540" s="95">
        <v>41.09</v>
      </c>
      <c r="D540" s="96">
        <v>0.43058862268518516</v>
      </c>
      <c r="E540" s="95">
        <f t="shared" si="8"/>
        <v>4930.8</v>
      </c>
      <c r="F540" s="94" t="s">
        <v>16</v>
      </c>
    </row>
    <row r="541" spans="2:6" ht="14.5">
      <c r="B541" s="94">
        <v>30</v>
      </c>
      <c r="C541" s="95">
        <v>41.085000000000001</v>
      </c>
      <c r="D541" s="96">
        <v>0.43069226851851855</v>
      </c>
      <c r="E541" s="95">
        <f t="shared" si="8"/>
        <v>1232.55</v>
      </c>
      <c r="F541" s="94" t="s">
        <v>16</v>
      </c>
    </row>
    <row r="542" spans="2:6" ht="14.5">
      <c r="B542" s="94">
        <v>52</v>
      </c>
      <c r="C542" s="95">
        <v>41.085000000000001</v>
      </c>
      <c r="D542" s="96">
        <v>0.43069226851851855</v>
      </c>
      <c r="E542" s="95">
        <f t="shared" si="8"/>
        <v>2136.42</v>
      </c>
      <c r="F542" s="94" t="s">
        <v>16</v>
      </c>
    </row>
    <row r="543" spans="2:6" ht="14.5">
      <c r="B543" s="94">
        <v>224</v>
      </c>
      <c r="C543" s="95">
        <v>41.08</v>
      </c>
      <c r="D543" s="96">
        <v>0.43093172453703704</v>
      </c>
      <c r="E543" s="95">
        <f t="shared" si="8"/>
        <v>9201.92</v>
      </c>
      <c r="F543" s="94" t="s">
        <v>16</v>
      </c>
    </row>
    <row r="544" spans="2:6" ht="14.5">
      <c r="B544" s="94">
        <v>1</v>
      </c>
      <c r="C544" s="95">
        <v>41.08</v>
      </c>
      <c r="D544" s="96">
        <v>0.43093172453703704</v>
      </c>
      <c r="E544" s="95">
        <f t="shared" si="8"/>
        <v>41.08</v>
      </c>
      <c r="F544" s="94" t="s">
        <v>16</v>
      </c>
    </row>
    <row r="545" spans="2:6" ht="14.5">
      <c r="B545" s="94">
        <v>72</v>
      </c>
      <c r="C545" s="95">
        <v>41.075000000000003</v>
      </c>
      <c r="D545" s="96">
        <v>0.43147200231481481</v>
      </c>
      <c r="E545" s="95">
        <f t="shared" si="8"/>
        <v>2957.4</v>
      </c>
      <c r="F545" s="94" t="s">
        <v>16</v>
      </c>
    </row>
    <row r="546" spans="2:6" ht="14.5">
      <c r="B546" s="94">
        <v>83</v>
      </c>
      <c r="C546" s="95">
        <v>41.075000000000003</v>
      </c>
      <c r="D546" s="96">
        <v>0.43147201388888884</v>
      </c>
      <c r="E546" s="95">
        <f t="shared" si="8"/>
        <v>3409.2250000000004</v>
      </c>
      <c r="F546" s="94" t="s">
        <v>16</v>
      </c>
    </row>
    <row r="547" spans="2:6" ht="14.5">
      <c r="B547" s="94">
        <v>229</v>
      </c>
      <c r="C547" s="95">
        <v>41.07</v>
      </c>
      <c r="D547" s="96">
        <v>0.43173144675925923</v>
      </c>
      <c r="E547" s="95">
        <f t="shared" si="8"/>
        <v>9405.0300000000007</v>
      </c>
      <c r="F547" s="94" t="s">
        <v>16</v>
      </c>
    </row>
    <row r="548" spans="2:6" ht="14.5">
      <c r="B548" s="94">
        <v>1</v>
      </c>
      <c r="C548" s="95">
        <v>41.06</v>
      </c>
      <c r="D548" s="96">
        <v>0.43173730324074072</v>
      </c>
      <c r="E548" s="95">
        <f t="shared" si="8"/>
        <v>41.06</v>
      </c>
      <c r="F548" s="94" t="s">
        <v>16</v>
      </c>
    </row>
    <row r="549" spans="2:6" ht="14.5">
      <c r="B549" s="94">
        <v>160</v>
      </c>
      <c r="C549" s="95">
        <v>41.064999999999998</v>
      </c>
      <c r="D549" s="96">
        <v>0.43173730324074072</v>
      </c>
      <c r="E549" s="95">
        <f t="shared" si="8"/>
        <v>6570.4</v>
      </c>
      <c r="F549" s="94" t="s">
        <v>16</v>
      </c>
    </row>
    <row r="550" spans="2:6" ht="14.5">
      <c r="B550" s="94">
        <v>128</v>
      </c>
      <c r="C550" s="95">
        <v>41.06</v>
      </c>
      <c r="D550" s="96">
        <v>0.43176462962962964</v>
      </c>
      <c r="E550" s="95">
        <f t="shared" si="8"/>
        <v>5255.68</v>
      </c>
      <c r="F550" s="94" t="s">
        <v>16</v>
      </c>
    </row>
    <row r="551" spans="2:6" ht="14.5">
      <c r="B551" s="94">
        <v>25</v>
      </c>
      <c r="C551" s="95">
        <v>41.05</v>
      </c>
      <c r="D551" s="96">
        <v>0.43219012731481482</v>
      </c>
      <c r="E551" s="95">
        <f t="shared" si="8"/>
        <v>1026.25</v>
      </c>
      <c r="F551" s="94" t="s">
        <v>16</v>
      </c>
    </row>
    <row r="552" spans="2:6" ht="14.5">
      <c r="B552" s="94">
        <v>65</v>
      </c>
      <c r="C552" s="95">
        <v>41.05</v>
      </c>
      <c r="D552" s="96">
        <v>0.43219012731481482</v>
      </c>
      <c r="E552" s="95">
        <f t="shared" si="8"/>
        <v>2668.25</v>
      </c>
      <c r="F552" s="94" t="s">
        <v>16</v>
      </c>
    </row>
    <row r="553" spans="2:6" ht="14.5">
      <c r="B553" s="94">
        <v>139</v>
      </c>
      <c r="C553" s="95">
        <v>41.045000000000002</v>
      </c>
      <c r="D553" s="96">
        <v>0.43233767361111108</v>
      </c>
      <c r="E553" s="95">
        <f t="shared" si="8"/>
        <v>5705.2550000000001</v>
      </c>
      <c r="F553" s="94" t="s">
        <v>16</v>
      </c>
    </row>
    <row r="554" spans="2:6" ht="14.5">
      <c r="B554" s="94">
        <v>105</v>
      </c>
      <c r="C554" s="95">
        <v>41.055</v>
      </c>
      <c r="D554" s="96">
        <v>0.43310351851851853</v>
      </c>
      <c r="E554" s="95">
        <f t="shared" si="8"/>
        <v>4310.7749999999996</v>
      </c>
      <c r="F554" s="94" t="s">
        <v>16</v>
      </c>
    </row>
    <row r="555" spans="2:6" ht="14.5">
      <c r="B555" s="94">
        <v>69</v>
      </c>
      <c r="C555" s="95">
        <v>41.05</v>
      </c>
      <c r="D555" s="96">
        <v>0.43354418981481485</v>
      </c>
      <c r="E555" s="95">
        <f t="shared" si="8"/>
        <v>2832.45</v>
      </c>
      <c r="F555" s="94" t="s">
        <v>16</v>
      </c>
    </row>
    <row r="556" spans="2:6" ht="14.5">
      <c r="B556" s="94">
        <v>156</v>
      </c>
      <c r="C556" s="95">
        <v>41.045000000000002</v>
      </c>
      <c r="D556" s="96">
        <v>0.43354447916666666</v>
      </c>
      <c r="E556" s="95">
        <f t="shared" si="8"/>
        <v>6403.02</v>
      </c>
      <c r="F556" s="94" t="s">
        <v>16</v>
      </c>
    </row>
    <row r="557" spans="2:6" ht="14.5">
      <c r="B557" s="94">
        <v>160</v>
      </c>
      <c r="C557" s="95">
        <v>41.034999999999997</v>
      </c>
      <c r="D557" s="96">
        <v>0.43392322916666665</v>
      </c>
      <c r="E557" s="95">
        <f t="shared" si="8"/>
        <v>6565.5999999999995</v>
      </c>
      <c r="F557" s="94" t="s">
        <v>16</v>
      </c>
    </row>
    <row r="558" spans="2:6" ht="14.5">
      <c r="B558" s="94">
        <v>112</v>
      </c>
      <c r="C558" s="95">
        <v>41.05</v>
      </c>
      <c r="D558" s="96">
        <v>0.43496322916666669</v>
      </c>
      <c r="E558" s="95">
        <f t="shared" si="8"/>
        <v>4597.5999999999995</v>
      </c>
      <c r="F558" s="94" t="s">
        <v>16</v>
      </c>
    </row>
    <row r="559" spans="2:6" ht="14.5">
      <c r="B559" s="94">
        <v>152</v>
      </c>
      <c r="C559" s="95">
        <v>41.045000000000002</v>
      </c>
      <c r="D559" s="96">
        <v>0.43518444444444443</v>
      </c>
      <c r="E559" s="95">
        <f t="shared" si="8"/>
        <v>6238.84</v>
      </c>
      <c r="F559" s="94" t="s">
        <v>16</v>
      </c>
    </row>
    <row r="560" spans="2:6" ht="14.5">
      <c r="B560" s="94">
        <v>5</v>
      </c>
      <c r="C560" s="95">
        <v>41.04</v>
      </c>
      <c r="D560" s="96">
        <v>0.43518445601851852</v>
      </c>
      <c r="E560" s="95">
        <f t="shared" si="8"/>
        <v>205.2</v>
      </c>
      <c r="F560" s="94" t="s">
        <v>16</v>
      </c>
    </row>
    <row r="561" spans="2:6" ht="14.5">
      <c r="B561" s="94">
        <v>86</v>
      </c>
      <c r="C561" s="95">
        <v>41.04</v>
      </c>
      <c r="D561" s="96">
        <v>0.43518445601851852</v>
      </c>
      <c r="E561" s="95">
        <f t="shared" si="8"/>
        <v>3529.44</v>
      </c>
      <c r="F561" s="94" t="s">
        <v>16</v>
      </c>
    </row>
    <row r="562" spans="2:6" ht="14.5">
      <c r="B562" s="94">
        <v>3</v>
      </c>
      <c r="C562" s="95">
        <v>41.045000000000002</v>
      </c>
      <c r="D562" s="96">
        <v>0.43518466435185182</v>
      </c>
      <c r="E562" s="95">
        <f t="shared" si="8"/>
        <v>123.13500000000001</v>
      </c>
      <c r="F562" s="94" t="s">
        <v>16</v>
      </c>
    </row>
    <row r="563" spans="2:6" ht="14.5">
      <c r="B563" s="94">
        <v>150</v>
      </c>
      <c r="C563" s="95">
        <v>41.045000000000002</v>
      </c>
      <c r="D563" s="96">
        <v>0.43518466435185182</v>
      </c>
      <c r="E563" s="95">
        <f t="shared" si="8"/>
        <v>6156.75</v>
      </c>
      <c r="F563" s="94" t="s">
        <v>16</v>
      </c>
    </row>
    <row r="564" spans="2:6" ht="14.5">
      <c r="B564" s="94">
        <v>73</v>
      </c>
      <c r="C564" s="95">
        <v>41.064999999999998</v>
      </c>
      <c r="D564" s="96">
        <v>0.43585399305555556</v>
      </c>
      <c r="E564" s="95">
        <f t="shared" si="8"/>
        <v>2997.7449999999999</v>
      </c>
      <c r="F564" s="94" t="s">
        <v>16</v>
      </c>
    </row>
    <row r="565" spans="2:6" ht="14.5">
      <c r="B565" s="94">
        <v>115</v>
      </c>
      <c r="C565" s="95">
        <v>41.064999999999998</v>
      </c>
      <c r="D565" s="96">
        <v>0.43585399305555556</v>
      </c>
      <c r="E565" s="95">
        <f t="shared" si="8"/>
        <v>4722.4749999999995</v>
      </c>
      <c r="F565" s="94" t="s">
        <v>16</v>
      </c>
    </row>
    <row r="566" spans="2:6" ht="14.5">
      <c r="B566" s="94">
        <v>69</v>
      </c>
      <c r="C566" s="95">
        <v>41.064999999999998</v>
      </c>
      <c r="D566" s="96">
        <v>0.43585399305555556</v>
      </c>
      <c r="E566" s="95">
        <f t="shared" si="8"/>
        <v>2833.4849999999997</v>
      </c>
      <c r="F566" s="94" t="s">
        <v>16</v>
      </c>
    </row>
    <row r="567" spans="2:6" ht="14.5">
      <c r="B567" s="94">
        <v>111</v>
      </c>
      <c r="C567" s="95">
        <v>41.06</v>
      </c>
      <c r="D567" s="96">
        <v>0.43587146990740738</v>
      </c>
      <c r="E567" s="95">
        <f t="shared" si="8"/>
        <v>4557.66</v>
      </c>
      <c r="F567" s="94" t="s">
        <v>16</v>
      </c>
    </row>
    <row r="568" spans="2:6" ht="14.5">
      <c r="B568" s="94">
        <v>65</v>
      </c>
      <c r="C568" s="95">
        <v>41.055</v>
      </c>
      <c r="D568" s="96">
        <v>0.43596912037037039</v>
      </c>
      <c r="E568" s="95">
        <f t="shared" si="8"/>
        <v>2668.5749999999998</v>
      </c>
      <c r="F568" s="94" t="s">
        <v>16</v>
      </c>
    </row>
    <row r="569" spans="2:6" ht="14.5">
      <c r="B569" s="94">
        <v>212</v>
      </c>
      <c r="C569" s="95">
        <v>41.055</v>
      </c>
      <c r="D569" s="96">
        <v>0.43625557870370368</v>
      </c>
      <c r="E569" s="95">
        <f t="shared" si="8"/>
        <v>8703.66</v>
      </c>
      <c r="F569" s="94" t="s">
        <v>16</v>
      </c>
    </row>
    <row r="570" spans="2:6" ht="14.5">
      <c r="B570" s="94">
        <v>144</v>
      </c>
      <c r="C570" s="95">
        <v>41.05</v>
      </c>
      <c r="D570" s="96">
        <v>0.43660612268518517</v>
      </c>
      <c r="E570" s="95">
        <f t="shared" si="8"/>
        <v>5911.2</v>
      </c>
      <c r="F570" s="94" t="s">
        <v>16</v>
      </c>
    </row>
    <row r="571" spans="2:6" ht="14.5">
      <c r="B571" s="94">
        <v>170</v>
      </c>
      <c r="C571" s="95">
        <v>41.05</v>
      </c>
      <c r="D571" s="96">
        <v>0.43674587962962957</v>
      </c>
      <c r="E571" s="95">
        <f t="shared" si="8"/>
        <v>6978.4999999999991</v>
      </c>
      <c r="F571" s="94" t="s">
        <v>16</v>
      </c>
    </row>
    <row r="572" spans="2:6" ht="14.5">
      <c r="B572" s="94">
        <v>108</v>
      </c>
      <c r="C572" s="95">
        <v>41.05</v>
      </c>
      <c r="D572" s="96">
        <v>0.43674606481481476</v>
      </c>
      <c r="E572" s="95">
        <f t="shared" si="8"/>
        <v>4433.3999999999996</v>
      </c>
      <c r="F572" s="94" t="s">
        <v>16</v>
      </c>
    </row>
    <row r="573" spans="2:6" ht="14.5">
      <c r="B573" s="94">
        <v>73</v>
      </c>
      <c r="C573" s="95">
        <v>41.045000000000002</v>
      </c>
      <c r="D573" s="96">
        <v>0.43695547453703704</v>
      </c>
      <c r="E573" s="95">
        <f t="shared" si="8"/>
        <v>2996.2850000000003</v>
      </c>
      <c r="F573" s="94" t="s">
        <v>16</v>
      </c>
    </row>
    <row r="574" spans="2:6" ht="14.5">
      <c r="B574" s="94">
        <v>95</v>
      </c>
      <c r="C574" s="95">
        <v>41.064999999999998</v>
      </c>
      <c r="D574" s="96">
        <v>0.43739003472222221</v>
      </c>
      <c r="E574" s="95">
        <f t="shared" si="8"/>
        <v>3901.1749999999997</v>
      </c>
      <c r="F574" s="94" t="s">
        <v>16</v>
      </c>
    </row>
    <row r="575" spans="2:6" ht="14.5">
      <c r="B575" s="94">
        <v>98</v>
      </c>
      <c r="C575" s="95">
        <v>41.06</v>
      </c>
      <c r="D575" s="96">
        <v>0.43750646990740738</v>
      </c>
      <c r="E575" s="95">
        <f t="shared" si="8"/>
        <v>4023.88</v>
      </c>
      <c r="F575" s="94" t="s">
        <v>16</v>
      </c>
    </row>
    <row r="576" spans="2:6" ht="14.5">
      <c r="B576" s="94">
        <v>21</v>
      </c>
      <c r="C576" s="95">
        <v>41.06</v>
      </c>
      <c r="D576" s="96">
        <v>0.43750646990740738</v>
      </c>
      <c r="E576" s="95">
        <f t="shared" si="8"/>
        <v>862.26</v>
      </c>
      <c r="F576" s="94" t="s">
        <v>16</v>
      </c>
    </row>
    <row r="577" spans="2:6" ht="14.5">
      <c r="B577" s="94">
        <v>153</v>
      </c>
      <c r="C577" s="95">
        <v>41.07</v>
      </c>
      <c r="D577" s="96">
        <v>0.43838223379629632</v>
      </c>
      <c r="E577" s="95">
        <f t="shared" si="8"/>
        <v>6283.71</v>
      </c>
      <c r="F577" s="94" t="s">
        <v>16</v>
      </c>
    </row>
    <row r="578" spans="2:6" ht="14.5">
      <c r="B578" s="94">
        <v>82</v>
      </c>
      <c r="C578" s="95">
        <v>41.064999999999998</v>
      </c>
      <c r="D578" s="96">
        <v>0.43838253472222227</v>
      </c>
      <c r="E578" s="95">
        <f t="shared" si="8"/>
        <v>3367.33</v>
      </c>
      <c r="F578" s="94" t="s">
        <v>16</v>
      </c>
    </row>
    <row r="579" spans="2:6" ht="14.5">
      <c r="B579" s="94">
        <v>35</v>
      </c>
      <c r="C579" s="95">
        <v>41.064999999999998</v>
      </c>
      <c r="D579" s="96">
        <v>0.43838253472222227</v>
      </c>
      <c r="E579" s="95">
        <f t="shared" si="8"/>
        <v>1437.2749999999999</v>
      </c>
      <c r="F579" s="94" t="s">
        <v>16</v>
      </c>
    </row>
    <row r="580" spans="2:6" ht="14.5">
      <c r="B580" s="94">
        <v>85</v>
      </c>
      <c r="C580" s="95">
        <v>41.085000000000001</v>
      </c>
      <c r="D580" s="96">
        <v>0.4399404282407407</v>
      </c>
      <c r="E580" s="95">
        <f t="shared" si="8"/>
        <v>3492.2249999999999</v>
      </c>
      <c r="F580" s="94" t="s">
        <v>16</v>
      </c>
    </row>
    <row r="581" spans="2:6" ht="14.5">
      <c r="B581" s="94">
        <v>266</v>
      </c>
      <c r="C581" s="95">
        <v>41.085000000000001</v>
      </c>
      <c r="D581" s="96">
        <v>0.43994059027777777</v>
      </c>
      <c r="E581" s="95">
        <f t="shared" si="8"/>
        <v>10928.61</v>
      </c>
      <c r="F581" s="94" t="s">
        <v>16</v>
      </c>
    </row>
    <row r="582" spans="2:6" ht="14.5">
      <c r="B582" s="94">
        <v>409</v>
      </c>
      <c r="C582" s="95">
        <v>41.08</v>
      </c>
      <c r="D582" s="96">
        <v>0.44027807870370372</v>
      </c>
      <c r="E582" s="95">
        <f t="shared" si="8"/>
        <v>16801.719999999998</v>
      </c>
      <c r="F582" s="94" t="s">
        <v>16</v>
      </c>
    </row>
    <row r="583" spans="2:6" ht="14.5">
      <c r="B583" s="94">
        <v>178</v>
      </c>
      <c r="C583" s="95">
        <v>41.075000000000003</v>
      </c>
      <c r="D583" s="96">
        <v>0.44039516203703705</v>
      </c>
      <c r="E583" s="95">
        <f t="shared" ref="E583:E646" si="9">C583*B583</f>
        <v>7311.35</v>
      </c>
      <c r="F583" s="94" t="s">
        <v>16</v>
      </c>
    </row>
    <row r="584" spans="2:6" ht="14.5">
      <c r="B584" s="94">
        <v>1</v>
      </c>
      <c r="C584" s="95">
        <v>41.07</v>
      </c>
      <c r="D584" s="96">
        <v>0.44087211805555554</v>
      </c>
      <c r="E584" s="95">
        <f t="shared" si="9"/>
        <v>41.07</v>
      </c>
      <c r="F584" s="94" t="s">
        <v>16</v>
      </c>
    </row>
    <row r="585" spans="2:6" ht="14.5">
      <c r="B585" s="94">
        <v>105</v>
      </c>
      <c r="C585" s="95">
        <v>41.07</v>
      </c>
      <c r="D585" s="96">
        <v>0.44087211805555554</v>
      </c>
      <c r="E585" s="95">
        <f t="shared" si="9"/>
        <v>4312.3500000000004</v>
      </c>
      <c r="F585" s="94" t="s">
        <v>16</v>
      </c>
    </row>
    <row r="586" spans="2:6" ht="14.5">
      <c r="B586" s="94">
        <v>266</v>
      </c>
      <c r="C586" s="95">
        <v>41.064999999999998</v>
      </c>
      <c r="D586" s="96">
        <v>0.44142940972222222</v>
      </c>
      <c r="E586" s="95">
        <f t="shared" si="9"/>
        <v>10923.289999999999</v>
      </c>
      <c r="F586" s="94" t="s">
        <v>16</v>
      </c>
    </row>
    <row r="587" spans="2:6" ht="14.5">
      <c r="B587" s="94">
        <v>183</v>
      </c>
      <c r="C587" s="95">
        <v>41.06</v>
      </c>
      <c r="D587" s="96">
        <v>0.44152927083333332</v>
      </c>
      <c r="E587" s="95">
        <f t="shared" si="9"/>
        <v>7513.9800000000005</v>
      </c>
      <c r="F587" s="94" t="s">
        <v>16</v>
      </c>
    </row>
    <row r="588" spans="2:6" ht="14.5">
      <c r="B588" s="94">
        <v>216</v>
      </c>
      <c r="C588" s="95">
        <v>41.064999999999998</v>
      </c>
      <c r="D588" s="96">
        <v>0.44293806712962963</v>
      </c>
      <c r="E588" s="95">
        <f t="shared" si="9"/>
        <v>8870.0399999999991</v>
      </c>
      <c r="F588" s="94" t="s">
        <v>16</v>
      </c>
    </row>
    <row r="589" spans="2:6" ht="14.5">
      <c r="B589" s="94">
        <v>218</v>
      </c>
      <c r="C589" s="95">
        <v>41.064999999999998</v>
      </c>
      <c r="D589" s="96">
        <v>0.44293806712962963</v>
      </c>
      <c r="E589" s="95">
        <f t="shared" si="9"/>
        <v>8952.17</v>
      </c>
      <c r="F589" s="94" t="s">
        <v>16</v>
      </c>
    </row>
    <row r="590" spans="2:6" ht="14.5">
      <c r="B590" s="94">
        <v>15</v>
      </c>
      <c r="C590" s="95">
        <v>41.06</v>
      </c>
      <c r="D590" s="96">
        <v>0.44296138888888886</v>
      </c>
      <c r="E590" s="95">
        <f t="shared" si="9"/>
        <v>615.90000000000009</v>
      </c>
      <c r="F590" s="94" t="s">
        <v>16</v>
      </c>
    </row>
    <row r="591" spans="2:6" ht="14.5">
      <c r="B591" s="94">
        <v>196</v>
      </c>
      <c r="C591" s="95">
        <v>41.06</v>
      </c>
      <c r="D591" s="96">
        <v>0.44296138888888886</v>
      </c>
      <c r="E591" s="95">
        <f t="shared" si="9"/>
        <v>8047.76</v>
      </c>
      <c r="F591" s="94" t="s">
        <v>16</v>
      </c>
    </row>
    <row r="592" spans="2:6" ht="14.5">
      <c r="B592" s="94">
        <v>126</v>
      </c>
      <c r="C592" s="95">
        <v>41.055</v>
      </c>
      <c r="D592" s="96">
        <v>0.44314946759259261</v>
      </c>
      <c r="E592" s="95">
        <f t="shared" si="9"/>
        <v>5172.93</v>
      </c>
      <c r="F592" s="94" t="s">
        <v>16</v>
      </c>
    </row>
    <row r="593" spans="2:6" ht="14.5">
      <c r="B593" s="94">
        <v>208</v>
      </c>
      <c r="C593" s="95">
        <v>41.06</v>
      </c>
      <c r="D593" s="96">
        <v>0.4442203472222222</v>
      </c>
      <c r="E593" s="95">
        <f t="shared" si="9"/>
        <v>8540.48</v>
      </c>
      <c r="F593" s="94" t="s">
        <v>16</v>
      </c>
    </row>
    <row r="594" spans="2:6" ht="14.5">
      <c r="B594" s="94">
        <v>143</v>
      </c>
      <c r="C594" s="95">
        <v>41.055</v>
      </c>
      <c r="D594" s="96">
        <v>0.44422092592592594</v>
      </c>
      <c r="E594" s="95">
        <f t="shared" si="9"/>
        <v>5870.8649999999998</v>
      </c>
      <c r="F594" s="94" t="s">
        <v>16</v>
      </c>
    </row>
    <row r="595" spans="2:6" ht="14.5">
      <c r="B595" s="94">
        <v>360</v>
      </c>
      <c r="C595" s="95">
        <v>41.06</v>
      </c>
      <c r="D595" s="96">
        <v>0.44469885416666671</v>
      </c>
      <c r="E595" s="95">
        <f t="shared" si="9"/>
        <v>14781.6</v>
      </c>
      <c r="F595" s="94" t="s">
        <v>16</v>
      </c>
    </row>
    <row r="596" spans="2:6" ht="14.5">
      <c r="B596" s="94">
        <v>19</v>
      </c>
      <c r="C596" s="95">
        <v>41.055</v>
      </c>
      <c r="D596" s="96">
        <v>0.44470883101851855</v>
      </c>
      <c r="E596" s="95">
        <f t="shared" si="9"/>
        <v>780.04499999999996</v>
      </c>
      <c r="F596" s="94" t="s">
        <v>16</v>
      </c>
    </row>
    <row r="597" spans="2:6" ht="14.5">
      <c r="B597" s="94">
        <v>61</v>
      </c>
      <c r="C597" s="95">
        <v>41.055</v>
      </c>
      <c r="D597" s="96">
        <v>0.44470883101851855</v>
      </c>
      <c r="E597" s="95">
        <f t="shared" si="9"/>
        <v>2504.355</v>
      </c>
      <c r="F597" s="94" t="s">
        <v>16</v>
      </c>
    </row>
    <row r="598" spans="2:6" ht="14.5">
      <c r="B598" s="94">
        <v>9</v>
      </c>
      <c r="C598" s="95">
        <v>41.064999999999998</v>
      </c>
      <c r="D598" s="96">
        <v>0.44594951388888887</v>
      </c>
      <c r="E598" s="95">
        <f t="shared" si="9"/>
        <v>369.58499999999998</v>
      </c>
      <c r="F598" s="94" t="s">
        <v>16</v>
      </c>
    </row>
    <row r="599" spans="2:6" ht="14.5">
      <c r="B599" s="94">
        <v>7</v>
      </c>
      <c r="C599" s="95">
        <v>41.064999999999998</v>
      </c>
      <c r="D599" s="96">
        <v>0.44617377314814816</v>
      </c>
      <c r="E599" s="95">
        <f t="shared" si="9"/>
        <v>287.45499999999998</v>
      </c>
      <c r="F599" s="94" t="s">
        <v>16</v>
      </c>
    </row>
    <row r="600" spans="2:6" ht="14.5">
      <c r="B600" s="94">
        <v>243</v>
      </c>
      <c r="C600" s="95">
        <v>41.064999999999998</v>
      </c>
      <c r="D600" s="96">
        <v>0.44617377314814816</v>
      </c>
      <c r="E600" s="95">
        <f t="shared" si="9"/>
        <v>9978.7950000000001</v>
      </c>
      <c r="F600" s="94" t="s">
        <v>16</v>
      </c>
    </row>
    <row r="601" spans="2:6" ht="14.5">
      <c r="B601" s="94">
        <v>112</v>
      </c>
      <c r="C601" s="95">
        <v>41.06</v>
      </c>
      <c r="D601" s="96">
        <v>0.44617557870370367</v>
      </c>
      <c r="E601" s="95">
        <f t="shared" si="9"/>
        <v>4598.72</v>
      </c>
      <c r="F601" s="94" t="s">
        <v>16</v>
      </c>
    </row>
    <row r="602" spans="2:6" ht="14.5">
      <c r="B602" s="94">
        <v>218</v>
      </c>
      <c r="C602" s="95">
        <v>41.064999999999998</v>
      </c>
      <c r="D602" s="96">
        <v>0.44667092592592589</v>
      </c>
      <c r="E602" s="95">
        <f t="shared" si="9"/>
        <v>8952.17</v>
      </c>
      <c r="F602" s="94" t="s">
        <v>16</v>
      </c>
    </row>
    <row r="603" spans="2:6" ht="14.5">
      <c r="B603" s="94">
        <v>47</v>
      </c>
      <c r="C603" s="95">
        <v>41.064999999999998</v>
      </c>
      <c r="D603" s="96">
        <v>0.44667093749999998</v>
      </c>
      <c r="E603" s="95">
        <f t="shared" si="9"/>
        <v>1930.0549999999998</v>
      </c>
      <c r="F603" s="94" t="s">
        <v>16</v>
      </c>
    </row>
    <row r="604" spans="2:6" ht="14.5">
      <c r="B604" s="94">
        <v>62</v>
      </c>
      <c r="C604" s="95">
        <v>41.064999999999998</v>
      </c>
      <c r="D604" s="96">
        <v>0.44667093749999998</v>
      </c>
      <c r="E604" s="95">
        <f t="shared" si="9"/>
        <v>2546.0299999999997</v>
      </c>
      <c r="F604" s="94" t="s">
        <v>16</v>
      </c>
    </row>
    <row r="605" spans="2:6" ht="14.5">
      <c r="B605" s="94">
        <v>28</v>
      </c>
      <c r="C605" s="95">
        <v>41.064999999999998</v>
      </c>
      <c r="D605" s="96">
        <v>0.44667099537037042</v>
      </c>
      <c r="E605" s="95">
        <f t="shared" si="9"/>
        <v>1149.82</v>
      </c>
      <c r="F605" s="94" t="s">
        <v>16</v>
      </c>
    </row>
    <row r="606" spans="2:6" ht="14.5">
      <c r="B606" s="94">
        <v>7</v>
      </c>
      <c r="C606" s="95">
        <v>41.06</v>
      </c>
      <c r="D606" s="96">
        <v>0.44712472222222227</v>
      </c>
      <c r="E606" s="95">
        <f t="shared" si="9"/>
        <v>287.42</v>
      </c>
      <c r="F606" s="94" t="s">
        <v>16</v>
      </c>
    </row>
    <row r="607" spans="2:6" ht="14.5">
      <c r="B607" s="94">
        <v>127</v>
      </c>
      <c r="C607" s="95">
        <v>41.06</v>
      </c>
      <c r="D607" s="96">
        <v>0.44794929398148148</v>
      </c>
      <c r="E607" s="95">
        <f t="shared" si="9"/>
        <v>5214.62</v>
      </c>
      <c r="F607" s="94" t="s">
        <v>16</v>
      </c>
    </row>
    <row r="608" spans="2:6" ht="14.5">
      <c r="B608" s="94">
        <v>21</v>
      </c>
      <c r="C608" s="95">
        <v>41.06</v>
      </c>
      <c r="D608" s="96">
        <v>0.44794929398148148</v>
      </c>
      <c r="E608" s="95">
        <f t="shared" si="9"/>
        <v>862.26</v>
      </c>
      <c r="F608" s="94" t="s">
        <v>16</v>
      </c>
    </row>
    <row r="609" spans="2:6" ht="14.5">
      <c r="B609" s="94">
        <v>16</v>
      </c>
      <c r="C609" s="95">
        <v>41.075000000000003</v>
      </c>
      <c r="D609" s="96">
        <v>0.4483478935185185</v>
      </c>
      <c r="E609" s="95">
        <f t="shared" si="9"/>
        <v>657.2</v>
      </c>
      <c r="F609" s="94" t="s">
        <v>16</v>
      </c>
    </row>
    <row r="610" spans="2:6" ht="14.5">
      <c r="B610" s="94">
        <v>54</v>
      </c>
      <c r="C610" s="95">
        <v>41.075000000000003</v>
      </c>
      <c r="D610" s="96">
        <v>0.44834921296296293</v>
      </c>
      <c r="E610" s="95">
        <f t="shared" si="9"/>
        <v>2218.0500000000002</v>
      </c>
      <c r="F610" s="94" t="s">
        <v>16</v>
      </c>
    </row>
    <row r="611" spans="2:6" ht="14.5">
      <c r="B611" s="94">
        <v>150</v>
      </c>
      <c r="C611" s="95">
        <v>41.075000000000003</v>
      </c>
      <c r="D611" s="96">
        <v>0.44834921296296293</v>
      </c>
      <c r="E611" s="95">
        <f t="shared" si="9"/>
        <v>6161.25</v>
      </c>
      <c r="F611" s="94" t="s">
        <v>16</v>
      </c>
    </row>
    <row r="612" spans="2:6" ht="14.5">
      <c r="B612" s="94">
        <v>20</v>
      </c>
      <c r="C612" s="95">
        <v>41.075000000000003</v>
      </c>
      <c r="D612" s="96">
        <v>0.44834921296296293</v>
      </c>
      <c r="E612" s="95">
        <f t="shared" si="9"/>
        <v>821.5</v>
      </c>
      <c r="F612" s="94" t="s">
        <v>16</v>
      </c>
    </row>
    <row r="613" spans="2:6" ht="14.5">
      <c r="B613" s="94">
        <v>150</v>
      </c>
      <c r="C613" s="95">
        <v>41.075000000000003</v>
      </c>
      <c r="D613" s="96">
        <v>0.44834921296296293</v>
      </c>
      <c r="E613" s="95">
        <f t="shared" si="9"/>
        <v>6161.25</v>
      </c>
      <c r="F613" s="94" t="s">
        <v>16</v>
      </c>
    </row>
    <row r="614" spans="2:6" ht="14.5">
      <c r="B614" s="94">
        <v>515</v>
      </c>
      <c r="C614" s="95">
        <v>41.06</v>
      </c>
      <c r="D614" s="96">
        <v>0.44841339120370366</v>
      </c>
      <c r="E614" s="95">
        <f t="shared" si="9"/>
        <v>21145.9</v>
      </c>
      <c r="F614" s="94" t="s">
        <v>16</v>
      </c>
    </row>
    <row r="615" spans="2:6" ht="14.5">
      <c r="B615" s="94">
        <v>135</v>
      </c>
      <c r="C615" s="95">
        <v>41.055</v>
      </c>
      <c r="D615" s="96">
        <v>0.44841475694444449</v>
      </c>
      <c r="E615" s="95">
        <f t="shared" si="9"/>
        <v>5542.4250000000002</v>
      </c>
      <c r="F615" s="94" t="s">
        <v>16</v>
      </c>
    </row>
    <row r="616" spans="2:6" ht="14.5">
      <c r="B616" s="94">
        <v>10</v>
      </c>
      <c r="C616" s="95">
        <v>41.024999999999999</v>
      </c>
      <c r="D616" s="96">
        <v>0.44905754629629629</v>
      </c>
      <c r="E616" s="95">
        <f t="shared" si="9"/>
        <v>410.25</v>
      </c>
      <c r="F616" s="94" t="s">
        <v>16</v>
      </c>
    </row>
    <row r="617" spans="2:6" ht="14.5">
      <c r="B617" s="94">
        <v>88</v>
      </c>
      <c r="C617" s="95">
        <v>41.045000000000002</v>
      </c>
      <c r="D617" s="96">
        <v>0.45019958333333338</v>
      </c>
      <c r="E617" s="95">
        <f t="shared" si="9"/>
        <v>3611.96</v>
      </c>
      <c r="F617" s="94" t="s">
        <v>16</v>
      </c>
    </row>
    <row r="618" spans="2:6" ht="14.5">
      <c r="B618" s="94">
        <v>237</v>
      </c>
      <c r="C618" s="95">
        <v>41.045000000000002</v>
      </c>
      <c r="D618" s="96">
        <v>0.45019958333333338</v>
      </c>
      <c r="E618" s="95">
        <f t="shared" si="9"/>
        <v>9727.6650000000009</v>
      </c>
      <c r="F618" s="94" t="s">
        <v>16</v>
      </c>
    </row>
    <row r="619" spans="2:6" ht="14.5">
      <c r="B619" s="94">
        <v>141</v>
      </c>
      <c r="C619" s="95">
        <v>41.04</v>
      </c>
      <c r="D619" s="96">
        <v>0.4501996412037037</v>
      </c>
      <c r="E619" s="95">
        <f t="shared" si="9"/>
        <v>5786.64</v>
      </c>
      <c r="F619" s="94" t="s">
        <v>16</v>
      </c>
    </row>
    <row r="620" spans="2:6" ht="14.5">
      <c r="B620" s="94">
        <v>68</v>
      </c>
      <c r="C620" s="95">
        <v>41.034999999999997</v>
      </c>
      <c r="D620" s="96">
        <v>0.45022314814814818</v>
      </c>
      <c r="E620" s="95">
        <f t="shared" si="9"/>
        <v>2790.3799999999997</v>
      </c>
      <c r="F620" s="94" t="s">
        <v>16</v>
      </c>
    </row>
    <row r="621" spans="2:6" ht="14.5">
      <c r="B621" s="94">
        <v>16</v>
      </c>
      <c r="C621" s="95">
        <v>41.034999999999997</v>
      </c>
      <c r="D621" s="96">
        <v>0.45022314814814818</v>
      </c>
      <c r="E621" s="95">
        <f t="shared" si="9"/>
        <v>656.56</v>
      </c>
      <c r="F621" s="94" t="s">
        <v>16</v>
      </c>
    </row>
    <row r="622" spans="2:6" ht="14.5">
      <c r="B622" s="94">
        <v>241</v>
      </c>
      <c r="C622" s="95">
        <v>41.03</v>
      </c>
      <c r="D622" s="96">
        <v>0.45033804398148147</v>
      </c>
      <c r="E622" s="95">
        <f t="shared" si="9"/>
        <v>9888.23</v>
      </c>
      <c r="F622" s="94" t="s">
        <v>16</v>
      </c>
    </row>
    <row r="623" spans="2:6" ht="14.5">
      <c r="B623" s="94">
        <v>10</v>
      </c>
      <c r="C623" s="95">
        <v>41.03</v>
      </c>
      <c r="D623" s="96">
        <v>0.45033804398148147</v>
      </c>
      <c r="E623" s="95">
        <f t="shared" si="9"/>
        <v>410.3</v>
      </c>
      <c r="F623" s="94" t="s">
        <v>16</v>
      </c>
    </row>
    <row r="624" spans="2:6" ht="14.5">
      <c r="B624" s="94">
        <v>240</v>
      </c>
      <c r="C624" s="95">
        <v>41.04</v>
      </c>
      <c r="D624" s="96">
        <v>0.45085885416666666</v>
      </c>
      <c r="E624" s="95">
        <f t="shared" si="9"/>
        <v>9849.6</v>
      </c>
      <c r="F624" s="94" t="s">
        <v>16</v>
      </c>
    </row>
    <row r="625" spans="2:6" ht="14.5">
      <c r="B625" s="94">
        <v>198</v>
      </c>
      <c r="C625" s="95">
        <v>41.04</v>
      </c>
      <c r="D625" s="96">
        <v>0.45236903935185185</v>
      </c>
      <c r="E625" s="95">
        <f t="shared" si="9"/>
        <v>8125.92</v>
      </c>
      <c r="F625" s="94" t="s">
        <v>16</v>
      </c>
    </row>
    <row r="626" spans="2:6" ht="14.5">
      <c r="B626" s="94">
        <v>142</v>
      </c>
      <c r="C626" s="95">
        <v>41.034999999999997</v>
      </c>
      <c r="D626" s="96">
        <v>0.45251832175925927</v>
      </c>
      <c r="E626" s="95">
        <f t="shared" si="9"/>
        <v>5826.9699999999993</v>
      </c>
      <c r="F626" s="94" t="s">
        <v>16</v>
      </c>
    </row>
    <row r="627" spans="2:6" ht="14.5">
      <c r="B627" s="94">
        <v>24</v>
      </c>
      <c r="C627" s="95">
        <v>41.034999999999997</v>
      </c>
      <c r="D627" s="96">
        <v>0.45251832175925927</v>
      </c>
      <c r="E627" s="95">
        <f t="shared" si="9"/>
        <v>984.83999999999992</v>
      </c>
      <c r="F627" s="94" t="s">
        <v>16</v>
      </c>
    </row>
    <row r="628" spans="2:6" ht="14.5">
      <c r="B628" s="94">
        <v>150</v>
      </c>
      <c r="C628" s="95">
        <v>41.04</v>
      </c>
      <c r="D628" s="96">
        <v>0.45251840277777777</v>
      </c>
      <c r="E628" s="95">
        <f t="shared" si="9"/>
        <v>6156</v>
      </c>
      <c r="F628" s="94" t="s">
        <v>16</v>
      </c>
    </row>
    <row r="629" spans="2:6" ht="14.5">
      <c r="B629" s="94">
        <v>140</v>
      </c>
      <c r="C629" s="95">
        <v>41.04</v>
      </c>
      <c r="D629" s="96">
        <v>0.45251840277777777</v>
      </c>
      <c r="E629" s="95">
        <f t="shared" si="9"/>
        <v>5745.5999999999995</v>
      </c>
      <c r="F629" s="94" t="s">
        <v>16</v>
      </c>
    </row>
    <row r="630" spans="2:6" ht="14.5">
      <c r="B630" s="94">
        <v>79</v>
      </c>
      <c r="C630" s="95">
        <v>41.04</v>
      </c>
      <c r="D630" s="96">
        <v>0.45251840277777777</v>
      </c>
      <c r="E630" s="95">
        <f t="shared" si="9"/>
        <v>3242.16</v>
      </c>
      <c r="F630" s="94" t="s">
        <v>16</v>
      </c>
    </row>
    <row r="631" spans="2:6" ht="14.5">
      <c r="B631" s="94">
        <v>160</v>
      </c>
      <c r="C631" s="95">
        <v>41.055</v>
      </c>
      <c r="D631" s="96">
        <v>0.45326252314814813</v>
      </c>
      <c r="E631" s="95">
        <f t="shared" si="9"/>
        <v>6568.8</v>
      </c>
      <c r="F631" s="94" t="s">
        <v>16</v>
      </c>
    </row>
    <row r="632" spans="2:6" ht="14.5">
      <c r="B632" s="94">
        <v>43</v>
      </c>
      <c r="C632" s="95">
        <v>41.055</v>
      </c>
      <c r="D632" s="96">
        <v>0.45326252314814813</v>
      </c>
      <c r="E632" s="95">
        <f t="shared" si="9"/>
        <v>1765.365</v>
      </c>
      <c r="F632" s="94" t="s">
        <v>16</v>
      </c>
    </row>
    <row r="633" spans="2:6" ht="14.5">
      <c r="B633" s="94">
        <v>202</v>
      </c>
      <c r="C633" s="95">
        <v>41.055</v>
      </c>
      <c r="D633" s="96">
        <v>0.45389822916666667</v>
      </c>
      <c r="E633" s="95">
        <f t="shared" si="9"/>
        <v>8293.11</v>
      </c>
      <c r="F633" s="94" t="s">
        <v>16</v>
      </c>
    </row>
    <row r="634" spans="2:6" ht="14.5">
      <c r="B634" s="94">
        <v>460</v>
      </c>
      <c r="C634" s="95">
        <v>41.05</v>
      </c>
      <c r="D634" s="96">
        <v>0.45393605324074077</v>
      </c>
      <c r="E634" s="95">
        <f t="shared" si="9"/>
        <v>18883</v>
      </c>
      <c r="F634" s="94" t="s">
        <v>16</v>
      </c>
    </row>
    <row r="635" spans="2:6" ht="14.5">
      <c r="B635" s="94">
        <v>118</v>
      </c>
      <c r="C635" s="95">
        <v>41.06</v>
      </c>
      <c r="D635" s="96">
        <v>0.45435423611111109</v>
      </c>
      <c r="E635" s="95">
        <f t="shared" si="9"/>
        <v>4845.08</v>
      </c>
      <c r="F635" s="94" t="s">
        <v>16</v>
      </c>
    </row>
    <row r="636" spans="2:6" ht="14.5">
      <c r="B636" s="94">
        <v>421</v>
      </c>
      <c r="C636" s="95">
        <v>41.06</v>
      </c>
      <c r="D636" s="96">
        <v>0.45436594907407407</v>
      </c>
      <c r="E636" s="95">
        <f t="shared" si="9"/>
        <v>17286.260000000002</v>
      </c>
      <c r="F636" s="94" t="s">
        <v>16</v>
      </c>
    </row>
    <row r="637" spans="2:6" ht="14.5">
      <c r="B637" s="94">
        <v>251</v>
      </c>
      <c r="C637" s="95">
        <v>41.055</v>
      </c>
      <c r="D637" s="96">
        <v>0.45480516203703703</v>
      </c>
      <c r="E637" s="95">
        <f t="shared" si="9"/>
        <v>10304.805</v>
      </c>
      <c r="F637" s="94" t="s">
        <v>16</v>
      </c>
    </row>
    <row r="638" spans="2:6" ht="14.5">
      <c r="B638" s="94">
        <v>368</v>
      </c>
      <c r="C638" s="95">
        <v>41.064999999999998</v>
      </c>
      <c r="D638" s="96">
        <v>0.45507380787037038</v>
      </c>
      <c r="E638" s="95">
        <f t="shared" si="9"/>
        <v>15111.919999999998</v>
      </c>
      <c r="F638" s="94" t="s">
        <v>16</v>
      </c>
    </row>
    <row r="639" spans="2:6" ht="14.5">
      <c r="B639" s="94">
        <v>161</v>
      </c>
      <c r="C639" s="95">
        <v>41.06</v>
      </c>
      <c r="D639" s="96">
        <v>0.45553568287037033</v>
      </c>
      <c r="E639" s="95">
        <f t="shared" si="9"/>
        <v>6610.6600000000008</v>
      </c>
      <c r="F639" s="94" t="s">
        <v>16</v>
      </c>
    </row>
    <row r="640" spans="2:6" ht="14.5">
      <c r="B640" s="94">
        <v>96</v>
      </c>
      <c r="C640" s="95">
        <v>41.055</v>
      </c>
      <c r="D640" s="96">
        <v>0.45560706018518515</v>
      </c>
      <c r="E640" s="95">
        <f t="shared" si="9"/>
        <v>3941.2799999999997</v>
      </c>
      <c r="F640" s="94" t="s">
        <v>16</v>
      </c>
    </row>
    <row r="641" spans="2:6" ht="14.5">
      <c r="B641" s="94">
        <v>49</v>
      </c>
      <c r="C641" s="95">
        <v>41.07</v>
      </c>
      <c r="D641" s="96">
        <v>0.45628934027777773</v>
      </c>
      <c r="E641" s="95">
        <f t="shared" si="9"/>
        <v>2012.43</v>
      </c>
      <c r="F641" s="94" t="s">
        <v>16</v>
      </c>
    </row>
    <row r="642" spans="2:6" ht="14.5">
      <c r="B642" s="94">
        <v>28</v>
      </c>
      <c r="C642" s="95">
        <v>41.07</v>
      </c>
      <c r="D642" s="96">
        <v>0.45629065972222221</v>
      </c>
      <c r="E642" s="95">
        <f t="shared" si="9"/>
        <v>1149.96</v>
      </c>
      <c r="F642" s="94" t="s">
        <v>16</v>
      </c>
    </row>
    <row r="643" spans="2:6" ht="14.5">
      <c r="B643" s="94">
        <v>117</v>
      </c>
      <c r="C643" s="95">
        <v>41.07</v>
      </c>
      <c r="D643" s="96">
        <v>0.45629065972222221</v>
      </c>
      <c r="E643" s="95">
        <f t="shared" si="9"/>
        <v>4805.1899999999996</v>
      </c>
      <c r="F643" s="94" t="s">
        <v>16</v>
      </c>
    </row>
    <row r="644" spans="2:6" ht="14.5">
      <c r="B644" s="94">
        <v>481</v>
      </c>
      <c r="C644" s="95">
        <v>41.07</v>
      </c>
      <c r="D644" s="96">
        <v>0.45664693287037039</v>
      </c>
      <c r="E644" s="95">
        <f t="shared" si="9"/>
        <v>19754.670000000002</v>
      </c>
      <c r="F644" s="94" t="s">
        <v>16</v>
      </c>
    </row>
    <row r="645" spans="2:6" ht="14.5">
      <c r="B645" s="94">
        <v>42</v>
      </c>
      <c r="C645" s="95">
        <v>41.064999999999998</v>
      </c>
      <c r="D645" s="96">
        <v>0.456816099537037</v>
      </c>
      <c r="E645" s="95">
        <f t="shared" si="9"/>
        <v>1724.73</v>
      </c>
      <c r="F645" s="94" t="s">
        <v>16</v>
      </c>
    </row>
    <row r="646" spans="2:6" ht="14.5">
      <c r="B646" s="94">
        <v>237</v>
      </c>
      <c r="C646" s="95">
        <v>41.064999999999998</v>
      </c>
      <c r="D646" s="96">
        <v>0.45688921296296298</v>
      </c>
      <c r="E646" s="95">
        <f t="shared" si="9"/>
        <v>9732.4049999999988</v>
      </c>
      <c r="F646" s="94" t="s">
        <v>16</v>
      </c>
    </row>
    <row r="647" spans="2:6" ht="14.5">
      <c r="B647" s="94">
        <v>202</v>
      </c>
      <c r="C647" s="95">
        <v>41.064999999999998</v>
      </c>
      <c r="D647" s="96">
        <v>0.45688921296296298</v>
      </c>
      <c r="E647" s="95">
        <f t="shared" ref="E647:E710" si="10">C647*B647</f>
        <v>8295.1299999999992</v>
      </c>
      <c r="F647" s="94" t="s">
        <v>16</v>
      </c>
    </row>
    <row r="648" spans="2:6" ht="14.5">
      <c r="B648" s="94">
        <v>156</v>
      </c>
      <c r="C648" s="95">
        <v>41.06</v>
      </c>
      <c r="D648" s="96">
        <v>0.45689594907407405</v>
      </c>
      <c r="E648" s="95">
        <f t="shared" si="10"/>
        <v>6405.3600000000006</v>
      </c>
      <c r="F648" s="94" t="s">
        <v>16</v>
      </c>
    </row>
    <row r="649" spans="2:6" ht="14.5">
      <c r="B649" s="94">
        <v>105</v>
      </c>
      <c r="C649" s="95">
        <v>41.055</v>
      </c>
      <c r="D649" s="96">
        <v>0.45691333333333334</v>
      </c>
      <c r="E649" s="95">
        <f t="shared" si="10"/>
        <v>4310.7749999999996</v>
      </c>
      <c r="F649" s="94" t="s">
        <v>16</v>
      </c>
    </row>
    <row r="650" spans="2:6" ht="14.5">
      <c r="B650" s="94">
        <v>82</v>
      </c>
      <c r="C650" s="95">
        <v>41.05</v>
      </c>
      <c r="D650" s="96">
        <v>0.45705435185185189</v>
      </c>
      <c r="E650" s="95">
        <f t="shared" si="10"/>
        <v>3366.1</v>
      </c>
      <c r="F650" s="94" t="s">
        <v>16</v>
      </c>
    </row>
    <row r="651" spans="2:6" ht="14.5">
      <c r="B651" s="94">
        <v>77</v>
      </c>
      <c r="C651" s="95">
        <v>41.045000000000002</v>
      </c>
      <c r="D651" s="96">
        <v>0.45742504629629632</v>
      </c>
      <c r="E651" s="95">
        <f t="shared" si="10"/>
        <v>3160.4650000000001</v>
      </c>
      <c r="F651" s="94" t="s">
        <v>16</v>
      </c>
    </row>
    <row r="652" spans="2:6" ht="14.5">
      <c r="B652" s="94">
        <v>23</v>
      </c>
      <c r="C652" s="95">
        <v>41.045000000000002</v>
      </c>
      <c r="D652" s="96">
        <v>0.45742504629629632</v>
      </c>
      <c r="E652" s="95">
        <f t="shared" si="10"/>
        <v>944.03500000000008</v>
      </c>
      <c r="F652" s="94" t="s">
        <v>16</v>
      </c>
    </row>
    <row r="653" spans="2:6" ht="14.5">
      <c r="B653" s="94">
        <v>205</v>
      </c>
      <c r="C653" s="95">
        <v>41.06</v>
      </c>
      <c r="D653" s="96">
        <v>0.45803009259259259</v>
      </c>
      <c r="E653" s="95">
        <f t="shared" si="10"/>
        <v>8417.3000000000011</v>
      </c>
      <c r="F653" s="94" t="s">
        <v>16</v>
      </c>
    </row>
    <row r="654" spans="2:6" ht="14.5">
      <c r="B654" s="94">
        <v>141</v>
      </c>
      <c r="C654" s="95">
        <v>41.055</v>
      </c>
      <c r="D654" s="96">
        <v>0.45846628472222223</v>
      </c>
      <c r="E654" s="95">
        <f t="shared" si="10"/>
        <v>5788.7550000000001</v>
      </c>
      <c r="F654" s="94" t="s">
        <v>16</v>
      </c>
    </row>
    <row r="655" spans="2:6" ht="14.5">
      <c r="B655" s="94">
        <v>472</v>
      </c>
      <c r="C655" s="95">
        <v>41.08</v>
      </c>
      <c r="D655" s="96">
        <v>0.45920194444444445</v>
      </c>
      <c r="E655" s="95">
        <f t="shared" si="10"/>
        <v>19389.759999999998</v>
      </c>
      <c r="F655" s="94" t="s">
        <v>16</v>
      </c>
    </row>
    <row r="656" spans="2:6" ht="14.5">
      <c r="B656" s="94">
        <v>206</v>
      </c>
      <c r="C656" s="95">
        <v>41.075000000000003</v>
      </c>
      <c r="D656" s="96">
        <v>0.45920219907407406</v>
      </c>
      <c r="E656" s="95">
        <f t="shared" si="10"/>
        <v>8461.4500000000007</v>
      </c>
      <c r="F656" s="94" t="s">
        <v>16</v>
      </c>
    </row>
    <row r="657" spans="2:6" ht="14.5">
      <c r="B657" s="94">
        <v>233</v>
      </c>
      <c r="C657" s="95">
        <v>41.07</v>
      </c>
      <c r="D657" s="96">
        <v>0.4593779282407407</v>
      </c>
      <c r="E657" s="95">
        <f t="shared" si="10"/>
        <v>9569.31</v>
      </c>
      <c r="F657" s="94" t="s">
        <v>16</v>
      </c>
    </row>
    <row r="658" spans="2:6" ht="14.5">
      <c r="B658" s="94">
        <v>161</v>
      </c>
      <c r="C658" s="95">
        <v>41.064999999999998</v>
      </c>
      <c r="D658" s="96">
        <v>0.45957335648148145</v>
      </c>
      <c r="E658" s="95">
        <f t="shared" si="10"/>
        <v>6611.4649999999992</v>
      </c>
      <c r="F658" s="94" t="s">
        <v>16</v>
      </c>
    </row>
    <row r="659" spans="2:6" ht="14.5">
      <c r="B659" s="94">
        <v>40</v>
      </c>
      <c r="C659" s="95">
        <v>41.094999999999999</v>
      </c>
      <c r="D659" s="96">
        <v>0.46066432870370372</v>
      </c>
      <c r="E659" s="95">
        <f t="shared" si="10"/>
        <v>1643.8</v>
      </c>
      <c r="F659" s="94" t="s">
        <v>16</v>
      </c>
    </row>
    <row r="660" spans="2:6" ht="14.5">
      <c r="B660" s="94">
        <v>43</v>
      </c>
      <c r="C660" s="95">
        <v>41.094999999999999</v>
      </c>
      <c r="D660" s="96">
        <v>0.46066432870370372</v>
      </c>
      <c r="E660" s="95">
        <f t="shared" si="10"/>
        <v>1767.085</v>
      </c>
      <c r="F660" s="94" t="s">
        <v>16</v>
      </c>
    </row>
    <row r="661" spans="2:6" ht="14.5">
      <c r="B661" s="94">
        <v>27</v>
      </c>
      <c r="C661" s="95">
        <v>41.094999999999999</v>
      </c>
      <c r="D661" s="96">
        <v>0.46151028935185184</v>
      </c>
      <c r="E661" s="95">
        <f t="shared" si="10"/>
        <v>1109.5650000000001</v>
      </c>
      <c r="F661" s="94" t="s">
        <v>16</v>
      </c>
    </row>
    <row r="662" spans="2:6" ht="14.5">
      <c r="B662" s="94">
        <v>150</v>
      </c>
      <c r="C662" s="95">
        <v>41.094999999999999</v>
      </c>
      <c r="D662" s="96">
        <v>0.46151028935185184</v>
      </c>
      <c r="E662" s="95">
        <f t="shared" si="10"/>
        <v>6164.25</v>
      </c>
      <c r="F662" s="94" t="s">
        <v>16</v>
      </c>
    </row>
    <row r="663" spans="2:6" ht="14.5">
      <c r="B663" s="94">
        <v>111</v>
      </c>
      <c r="C663" s="95">
        <v>41.094999999999999</v>
      </c>
      <c r="D663" s="96">
        <v>0.46179843749999999</v>
      </c>
      <c r="E663" s="95">
        <f t="shared" si="10"/>
        <v>4561.5450000000001</v>
      </c>
      <c r="F663" s="94" t="s">
        <v>16</v>
      </c>
    </row>
    <row r="664" spans="2:6" ht="14.5">
      <c r="B664" s="94">
        <v>243</v>
      </c>
      <c r="C664" s="95">
        <v>41.094999999999999</v>
      </c>
      <c r="D664" s="96">
        <v>0.46179843749999999</v>
      </c>
      <c r="E664" s="95">
        <f t="shared" si="10"/>
        <v>9986.0849999999991</v>
      </c>
      <c r="F664" s="94" t="s">
        <v>16</v>
      </c>
    </row>
    <row r="665" spans="2:6" ht="14.5">
      <c r="B665" s="94">
        <v>35</v>
      </c>
      <c r="C665" s="95">
        <v>41.094999999999999</v>
      </c>
      <c r="D665" s="96">
        <v>0.46179843749999999</v>
      </c>
      <c r="E665" s="95">
        <f t="shared" si="10"/>
        <v>1438.325</v>
      </c>
      <c r="F665" s="94" t="s">
        <v>16</v>
      </c>
    </row>
    <row r="666" spans="2:6" ht="14.5">
      <c r="B666" s="94">
        <v>150</v>
      </c>
      <c r="C666" s="95">
        <v>41.094999999999999</v>
      </c>
      <c r="D666" s="96">
        <v>0.46179843749999999</v>
      </c>
      <c r="E666" s="95">
        <f t="shared" si="10"/>
        <v>6164.25</v>
      </c>
      <c r="F666" s="94" t="s">
        <v>16</v>
      </c>
    </row>
    <row r="667" spans="2:6" ht="14.5">
      <c r="B667" s="94">
        <v>78</v>
      </c>
      <c r="C667" s="95">
        <v>41.094999999999999</v>
      </c>
      <c r="D667" s="96">
        <v>0.46179843749999999</v>
      </c>
      <c r="E667" s="95">
        <f t="shared" si="10"/>
        <v>3205.41</v>
      </c>
      <c r="F667" s="94" t="s">
        <v>16</v>
      </c>
    </row>
    <row r="668" spans="2:6" ht="14.5">
      <c r="B668" s="94">
        <v>436</v>
      </c>
      <c r="C668" s="95">
        <v>41.085000000000001</v>
      </c>
      <c r="D668" s="96">
        <v>0.46239780092592592</v>
      </c>
      <c r="E668" s="95">
        <f t="shared" si="10"/>
        <v>17913.060000000001</v>
      </c>
      <c r="F668" s="94" t="s">
        <v>16</v>
      </c>
    </row>
    <row r="669" spans="2:6" ht="14.5">
      <c r="B669" s="94">
        <v>178</v>
      </c>
      <c r="C669" s="95">
        <v>41.08</v>
      </c>
      <c r="D669" s="96">
        <v>0.46241899305555556</v>
      </c>
      <c r="E669" s="95">
        <f t="shared" si="10"/>
        <v>7312.24</v>
      </c>
      <c r="F669" s="94" t="s">
        <v>16</v>
      </c>
    </row>
    <row r="670" spans="2:6" ht="14.5">
      <c r="B670" s="94">
        <v>82</v>
      </c>
      <c r="C670" s="95">
        <v>41.075000000000003</v>
      </c>
      <c r="D670" s="96">
        <v>0.46243637731481479</v>
      </c>
      <c r="E670" s="95">
        <f t="shared" si="10"/>
        <v>3368.15</v>
      </c>
      <c r="F670" s="94" t="s">
        <v>16</v>
      </c>
    </row>
    <row r="671" spans="2:6" ht="14.5">
      <c r="B671" s="94">
        <v>138</v>
      </c>
      <c r="C671" s="95">
        <v>41.07</v>
      </c>
      <c r="D671" s="96">
        <v>0.46244035879629625</v>
      </c>
      <c r="E671" s="95">
        <f t="shared" si="10"/>
        <v>5667.66</v>
      </c>
      <c r="F671" s="94" t="s">
        <v>16</v>
      </c>
    </row>
    <row r="672" spans="2:6" ht="14.5">
      <c r="B672" s="94">
        <v>85</v>
      </c>
      <c r="C672" s="95">
        <v>41.075000000000003</v>
      </c>
      <c r="D672" s="96">
        <v>0.46244035879629625</v>
      </c>
      <c r="E672" s="95">
        <f t="shared" si="10"/>
        <v>3491.3750000000005</v>
      </c>
      <c r="F672" s="94" t="s">
        <v>16</v>
      </c>
    </row>
    <row r="673" spans="2:6" ht="14.5">
      <c r="B673" s="94">
        <v>102</v>
      </c>
      <c r="C673" s="95">
        <v>41.07</v>
      </c>
      <c r="D673" s="96">
        <v>0.4626793402777778</v>
      </c>
      <c r="E673" s="95">
        <f t="shared" si="10"/>
        <v>4189.1400000000003</v>
      </c>
      <c r="F673" s="94" t="s">
        <v>16</v>
      </c>
    </row>
    <row r="674" spans="2:6" ht="14.5">
      <c r="B674" s="94">
        <v>68</v>
      </c>
      <c r="C674" s="95">
        <v>41.064999999999998</v>
      </c>
      <c r="D674" s="96">
        <v>0.46269486111111108</v>
      </c>
      <c r="E674" s="95">
        <f t="shared" si="10"/>
        <v>2792.42</v>
      </c>
      <c r="F674" s="94" t="s">
        <v>16</v>
      </c>
    </row>
    <row r="675" spans="2:6" ht="14.5">
      <c r="B675" s="94">
        <v>198</v>
      </c>
      <c r="C675" s="95">
        <v>41.064999999999998</v>
      </c>
      <c r="D675" s="96">
        <v>0.46358577546296292</v>
      </c>
      <c r="E675" s="95">
        <f t="shared" si="10"/>
        <v>8130.87</v>
      </c>
      <c r="F675" s="94" t="s">
        <v>16</v>
      </c>
    </row>
    <row r="676" spans="2:6" ht="14.5">
      <c r="B676" s="94">
        <v>136</v>
      </c>
      <c r="C676" s="95">
        <v>41.06</v>
      </c>
      <c r="D676" s="96">
        <v>0.46358583333333336</v>
      </c>
      <c r="E676" s="95">
        <f t="shared" si="10"/>
        <v>5584.16</v>
      </c>
      <c r="F676" s="94" t="s">
        <v>16</v>
      </c>
    </row>
    <row r="677" spans="2:6" ht="14.5">
      <c r="B677" s="94">
        <v>135</v>
      </c>
      <c r="C677" s="95">
        <v>41.055</v>
      </c>
      <c r="D677" s="96">
        <v>0.46360359953703706</v>
      </c>
      <c r="E677" s="95">
        <f t="shared" si="10"/>
        <v>5542.4250000000002</v>
      </c>
      <c r="F677" s="94" t="s">
        <v>16</v>
      </c>
    </row>
    <row r="678" spans="2:6" ht="14.5">
      <c r="B678" s="94">
        <v>100</v>
      </c>
      <c r="C678" s="95">
        <v>41.05</v>
      </c>
      <c r="D678" s="96">
        <v>0.46449233796296291</v>
      </c>
      <c r="E678" s="95">
        <f t="shared" si="10"/>
        <v>4105</v>
      </c>
      <c r="F678" s="94" t="s">
        <v>16</v>
      </c>
    </row>
    <row r="679" spans="2:6" ht="14.5">
      <c r="B679" s="94">
        <v>18</v>
      </c>
      <c r="C679" s="95">
        <v>41.045000000000002</v>
      </c>
      <c r="D679" s="96">
        <v>0.46450871527777776</v>
      </c>
      <c r="E679" s="95">
        <f t="shared" si="10"/>
        <v>738.81000000000006</v>
      </c>
      <c r="F679" s="94" t="s">
        <v>16</v>
      </c>
    </row>
    <row r="680" spans="2:6" ht="14.5">
      <c r="B680" s="94">
        <v>19</v>
      </c>
      <c r="C680" s="95">
        <v>41.045000000000002</v>
      </c>
      <c r="D680" s="96">
        <v>0.46450871527777776</v>
      </c>
      <c r="E680" s="95">
        <f t="shared" si="10"/>
        <v>779.85500000000002</v>
      </c>
      <c r="F680" s="94" t="s">
        <v>16</v>
      </c>
    </row>
    <row r="681" spans="2:6" ht="14.5">
      <c r="B681" s="94">
        <v>223</v>
      </c>
      <c r="C681" s="95">
        <v>41.045000000000002</v>
      </c>
      <c r="D681" s="96">
        <v>0.46450871527777776</v>
      </c>
      <c r="E681" s="95">
        <f t="shared" si="10"/>
        <v>9153.0349999999999</v>
      </c>
      <c r="F681" s="94" t="s">
        <v>16</v>
      </c>
    </row>
    <row r="682" spans="2:6" ht="14.5">
      <c r="B682" s="94">
        <v>85</v>
      </c>
      <c r="C682" s="95">
        <v>41.045000000000002</v>
      </c>
      <c r="D682" s="96">
        <v>0.46453868055555558</v>
      </c>
      <c r="E682" s="95">
        <f t="shared" si="10"/>
        <v>3488.8250000000003</v>
      </c>
      <c r="F682" s="94" t="s">
        <v>16</v>
      </c>
    </row>
    <row r="683" spans="2:6" ht="14.5">
      <c r="B683" s="94">
        <v>90</v>
      </c>
      <c r="C683" s="95">
        <v>41.04</v>
      </c>
      <c r="D683" s="96">
        <v>0.46461130787037036</v>
      </c>
      <c r="E683" s="95">
        <f t="shared" si="10"/>
        <v>3693.6</v>
      </c>
      <c r="F683" s="94" t="s">
        <v>16</v>
      </c>
    </row>
    <row r="684" spans="2:6" ht="14.5">
      <c r="B684" s="94">
        <v>102</v>
      </c>
      <c r="C684" s="95">
        <v>41.034999999999997</v>
      </c>
      <c r="D684" s="96">
        <v>0.46485018518518517</v>
      </c>
      <c r="E684" s="95">
        <f t="shared" si="10"/>
        <v>4185.57</v>
      </c>
      <c r="F684" s="94" t="s">
        <v>16</v>
      </c>
    </row>
    <row r="685" spans="2:6" ht="14.5">
      <c r="B685" s="94">
        <v>85</v>
      </c>
      <c r="C685" s="95">
        <v>41.03</v>
      </c>
      <c r="D685" s="96">
        <v>0.46490563657407408</v>
      </c>
      <c r="E685" s="95">
        <f t="shared" si="10"/>
        <v>3487.55</v>
      </c>
      <c r="F685" s="94" t="s">
        <v>16</v>
      </c>
    </row>
    <row r="686" spans="2:6" ht="14.5">
      <c r="B686" s="94">
        <v>121</v>
      </c>
      <c r="C686" s="95">
        <v>41.07</v>
      </c>
      <c r="D686" s="96">
        <v>0.46756503472222222</v>
      </c>
      <c r="E686" s="95">
        <f t="shared" si="10"/>
        <v>4969.47</v>
      </c>
      <c r="F686" s="94" t="s">
        <v>16</v>
      </c>
    </row>
    <row r="687" spans="2:6" ht="14.5">
      <c r="B687" s="94">
        <v>150</v>
      </c>
      <c r="C687" s="95">
        <v>41.07</v>
      </c>
      <c r="D687" s="96">
        <v>0.46758812500000002</v>
      </c>
      <c r="E687" s="95">
        <f t="shared" si="10"/>
        <v>6160.5</v>
      </c>
      <c r="F687" s="94" t="s">
        <v>16</v>
      </c>
    </row>
    <row r="688" spans="2:6" ht="14.5">
      <c r="B688" s="94">
        <v>33</v>
      </c>
      <c r="C688" s="95">
        <v>41.07</v>
      </c>
      <c r="D688" s="96">
        <v>0.46758812500000002</v>
      </c>
      <c r="E688" s="95">
        <f t="shared" si="10"/>
        <v>1355.31</v>
      </c>
      <c r="F688" s="94" t="s">
        <v>16</v>
      </c>
    </row>
    <row r="689" spans="2:6" ht="14.5">
      <c r="B689" s="94">
        <v>305</v>
      </c>
      <c r="C689" s="95">
        <v>41.07</v>
      </c>
      <c r="D689" s="96">
        <v>0.46844280092592588</v>
      </c>
      <c r="E689" s="95">
        <f t="shared" si="10"/>
        <v>12526.35</v>
      </c>
      <c r="F689" s="94" t="s">
        <v>16</v>
      </c>
    </row>
    <row r="690" spans="2:6" ht="14.5">
      <c r="B690" s="94">
        <v>12</v>
      </c>
      <c r="C690" s="95">
        <v>41.075000000000003</v>
      </c>
      <c r="D690" s="96">
        <v>0.46844288194444444</v>
      </c>
      <c r="E690" s="95">
        <f t="shared" si="10"/>
        <v>492.90000000000003</v>
      </c>
      <c r="F690" s="94" t="s">
        <v>16</v>
      </c>
    </row>
    <row r="691" spans="2:6" ht="14.5">
      <c r="B691" s="94">
        <v>150</v>
      </c>
      <c r="C691" s="95">
        <v>41.075000000000003</v>
      </c>
      <c r="D691" s="96">
        <v>0.46844288194444444</v>
      </c>
      <c r="E691" s="95">
        <f t="shared" si="10"/>
        <v>6161.25</v>
      </c>
      <c r="F691" s="94" t="s">
        <v>16</v>
      </c>
    </row>
    <row r="692" spans="2:6" ht="14.5">
      <c r="B692" s="94">
        <v>6</v>
      </c>
      <c r="C692" s="95">
        <v>41.075000000000003</v>
      </c>
      <c r="D692" s="96">
        <v>0.46844306712962963</v>
      </c>
      <c r="E692" s="95">
        <f t="shared" si="10"/>
        <v>246.45000000000002</v>
      </c>
      <c r="F692" s="94" t="s">
        <v>16</v>
      </c>
    </row>
    <row r="693" spans="2:6" ht="14.5">
      <c r="B693" s="94">
        <v>131</v>
      </c>
      <c r="C693" s="95">
        <v>41.075000000000003</v>
      </c>
      <c r="D693" s="96">
        <v>0.46844306712962963</v>
      </c>
      <c r="E693" s="95">
        <f t="shared" si="10"/>
        <v>5380.8250000000007</v>
      </c>
      <c r="F693" s="94" t="s">
        <v>16</v>
      </c>
    </row>
    <row r="694" spans="2:6" ht="14.5">
      <c r="B694" s="94">
        <v>31</v>
      </c>
      <c r="C694" s="95">
        <v>41.075000000000003</v>
      </c>
      <c r="D694" s="96">
        <v>0.46844306712962963</v>
      </c>
      <c r="E694" s="95">
        <f t="shared" si="10"/>
        <v>1273.325</v>
      </c>
      <c r="F694" s="94" t="s">
        <v>16</v>
      </c>
    </row>
    <row r="695" spans="2:6" ht="14.5">
      <c r="B695" s="94">
        <v>138</v>
      </c>
      <c r="C695" s="95">
        <v>41.075000000000003</v>
      </c>
      <c r="D695" s="96">
        <v>0.46844306712962963</v>
      </c>
      <c r="E695" s="95">
        <f t="shared" si="10"/>
        <v>5668.35</v>
      </c>
      <c r="F695" s="94" t="s">
        <v>16</v>
      </c>
    </row>
    <row r="696" spans="2:6" ht="14.5">
      <c r="B696" s="94">
        <v>170</v>
      </c>
      <c r="C696" s="95">
        <v>41.075000000000003</v>
      </c>
      <c r="D696" s="96">
        <v>0.46844306712962963</v>
      </c>
      <c r="E696" s="95">
        <f t="shared" si="10"/>
        <v>6982.7500000000009</v>
      </c>
      <c r="F696" s="94" t="s">
        <v>16</v>
      </c>
    </row>
    <row r="697" spans="2:6" ht="14.5">
      <c r="B697" s="94">
        <v>93</v>
      </c>
      <c r="C697" s="95">
        <v>41.075000000000003</v>
      </c>
      <c r="D697" s="96">
        <v>0.46844306712962963</v>
      </c>
      <c r="E697" s="95">
        <f t="shared" si="10"/>
        <v>3819.9750000000004</v>
      </c>
      <c r="F697" s="94" t="s">
        <v>16</v>
      </c>
    </row>
    <row r="698" spans="2:6" ht="14.5">
      <c r="B698" s="94">
        <v>324</v>
      </c>
      <c r="C698" s="95">
        <v>41.064999999999998</v>
      </c>
      <c r="D698" s="96">
        <v>0.46892833333333334</v>
      </c>
      <c r="E698" s="95">
        <f t="shared" si="10"/>
        <v>13305.06</v>
      </c>
      <c r="F698" s="94" t="s">
        <v>16</v>
      </c>
    </row>
    <row r="699" spans="2:6" ht="14.5">
      <c r="B699" s="94">
        <v>21</v>
      </c>
      <c r="C699" s="95">
        <v>41.06</v>
      </c>
      <c r="D699" s="96">
        <v>0.46916144675925925</v>
      </c>
      <c r="E699" s="95">
        <f t="shared" si="10"/>
        <v>862.26</v>
      </c>
      <c r="F699" s="94" t="s">
        <v>16</v>
      </c>
    </row>
    <row r="700" spans="2:6" ht="14.5">
      <c r="B700" s="94">
        <v>173</v>
      </c>
      <c r="C700" s="95">
        <v>41.06</v>
      </c>
      <c r="D700" s="96">
        <v>0.46948344907407408</v>
      </c>
      <c r="E700" s="95">
        <f t="shared" si="10"/>
        <v>7103.38</v>
      </c>
      <c r="F700" s="94" t="s">
        <v>16</v>
      </c>
    </row>
    <row r="701" spans="2:6" ht="14.5">
      <c r="B701" s="94">
        <v>303</v>
      </c>
      <c r="C701" s="95">
        <v>41.06</v>
      </c>
      <c r="D701" s="96">
        <v>0.47006395833333331</v>
      </c>
      <c r="E701" s="95">
        <f t="shared" si="10"/>
        <v>12441.18</v>
      </c>
      <c r="F701" s="94" t="s">
        <v>16</v>
      </c>
    </row>
    <row r="702" spans="2:6" ht="14.5">
      <c r="B702" s="94">
        <v>131</v>
      </c>
      <c r="C702" s="95">
        <v>41.055</v>
      </c>
      <c r="D702" s="96">
        <v>0.47046379629629631</v>
      </c>
      <c r="E702" s="95">
        <f t="shared" si="10"/>
        <v>5378.2049999999999</v>
      </c>
      <c r="F702" s="94" t="s">
        <v>16</v>
      </c>
    </row>
    <row r="703" spans="2:6" ht="14.5">
      <c r="B703" s="94">
        <v>26</v>
      </c>
      <c r="C703" s="95">
        <v>41.05</v>
      </c>
      <c r="D703" s="96">
        <v>0.47048576388888891</v>
      </c>
      <c r="E703" s="95">
        <f t="shared" si="10"/>
        <v>1067.3</v>
      </c>
      <c r="F703" s="94" t="s">
        <v>16</v>
      </c>
    </row>
    <row r="704" spans="2:6" ht="14.5">
      <c r="B704" s="94">
        <v>52</v>
      </c>
      <c r="C704" s="95">
        <v>41.05</v>
      </c>
      <c r="D704" s="96">
        <v>0.47048576388888891</v>
      </c>
      <c r="E704" s="95">
        <f t="shared" si="10"/>
        <v>2134.6</v>
      </c>
      <c r="F704" s="94" t="s">
        <v>16</v>
      </c>
    </row>
    <row r="705" spans="2:6" ht="14.5">
      <c r="B705" s="94">
        <v>488</v>
      </c>
      <c r="C705" s="95">
        <v>41.07</v>
      </c>
      <c r="D705" s="96">
        <v>0.47152329861111109</v>
      </c>
      <c r="E705" s="95">
        <f t="shared" si="10"/>
        <v>20042.16</v>
      </c>
      <c r="F705" s="94" t="s">
        <v>16</v>
      </c>
    </row>
    <row r="706" spans="2:6" ht="14.5">
      <c r="B706" s="94">
        <v>213</v>
      </c>
      <c r="C706" s="95">
        <v>41.064999999999998</v>
      </c>
      <c r="D706" s="96">
        <v>0.47152576388888884</v>
      </c>
      <c r="E706" s="95">
        <f t="shared" si="10"/>
        <v>8746.8449999999993</v>
      </c>
      <c r="F706" s="94" t="s">
        <v>16</v>
      </c>
    </row>
    <row r="707" spans="2:6" ht="14.5">
      <c r="B707" s="94">
        <v>114</v>
      </c>
      <c r="C707" s="95">
        <v>41.06</v>
      </c>
      <c r="D707" s="96">
        <v>0.4715270138888889</v>
      </c>
      <c r="E707" s="95">
        <f t="shared" si="10"/>
        <v>4680.84</v>
      </c>
      <c r="F707" s="94" t="s">
        <v>16</v>
      </c>
    </row>
    <row r="708" spans="2:6" ht="14.5">
      <c r="B708" s="94">
        <v>13</v>
      </c>
      <c r="C708" s="95">
        <v>41.06</v>
      </c>
      <c r="D708" s="96">
        <v>0.47152702546296293</v>
      </c>
      <c r="E708" s="95">
        <f t="shared" si="10"/>
        <v>533.78</v>
      </c>
      <c r="F708" s="94" t="s">
        <v>16</v>
      </c>
    </row>
    <row r="709" spans="2:6" ht="14.5">
      <c r="B709" s="94">
        <v>213</v>
      </c>
      <c r="C709" s="95">
        <v>41.07</v>
      </c>
      <c r="D709" s="96">
        <v>0.47249525462962966</v>
      </c>
      <c r="E709" s="95">
        <f t="shared" si="10"/>
        <v>8747.91</v>
      </c>
      <c r="F709" s="94" t="s">
        <v>16</v>
      </c>
    </row>
    <row r="710" spans="2:6" ht="14.5">
      <c r="B710" s="94">
        <v>145</v>
      </c>
      <c r="C710" s="95">
        <v>41.064999999999998</v>
      </c>
      <c r="D710" s="96">
        <v>0.47251820601851852</v>
      </c>
      <c r="E710" s="95">
        <f t="shared" si="10"/>
        <v>5954.4249999999993</v>
      </c>
      <c r="F710" s="94" t="s">
        <v>16</v>
      </c>
    </row>
    <row r="711" spans="2:6" ht="14.5">
      <c r="B711" s="94">
        <v>109</v>
      </c>
      <c r="C711" s="95">
        <v>41.06</v>
      </c>
      <c r="D711" s="96">
        <v>0.47253818287037036</v>
      </c>
      <c r="E711" s="95">
        <f t="shared" ref="E711:E774" si="11">C711*B711</f>
        <v>4475.54</v>
      </c>
      <c r="F711" s="94" t="s">
        <v>16</v>
      </c>
    </row>
    <row r="712" spans="2:6" ht="14.5">
      <c r="B712" s="94">
        <v>119</v>
      </c>
      <c r="C712" s="95">
        <v>41.055</v>
      </c>
      <c r="D712" s="96">
        <v>0.47255834490740739</v>
      </c>
      <c r="E712" s="95">
        <f t="shared" si="11"/>
        <v>4885.5450000000001</v>
      </c>
      <c r="F712" s="94" t="s">
        <v>16</v>
      </c>
    </row>
    <row r="713" spans="2:6" ht="14.5">
      <c r="B713" s="94">
        <v>78</v>
      </c>
      <c r="C713" s="95">
        <v>41.05</v>
      </c>
      <c r="D713" s="96">
        <v>0.4725826041666667</v>
      </c>
      <c r="E713" s="95">
        <f t="shared" si="11"/>
        <v>3201.8999999999996</v>
      </c>
      <c r="F713" s="94" t="s">
        <v>16</v>
      </c>
    </row>
    <row r="714" spans="2:6" ht="14.5">
      <c r="B714" s="94">
        <v>16</v>
      </c>
      <c r="C714" s="95">
        <v>41.045000000000002</v>
      </c>
      <c r="D714" s="96">
        <v>0.47260584490740737</v>
      </c>
      <c r="E714" s="95">
        <f t="shared" si="11"/>
        <v>656.72</v>
      </c>
      <c r="F714" s="94" t="s">
        <v>16</v>
      </c>
    </row>
    <row r="715" spans="2:6" ht="14.5">
      <c r="B715" s="94">
        <v>168</v>
      </c>
      <c r="C715" s="95">
        <v>41.055</v>
      </c>
      <c r="D715" s="96">
        <v>0.47351006944444446</v>
      </c>
      <c r="E715" s="95">
        <f t="shared" si="11"/>
        <v>6897.24</v>
      </c>
      <c r="F715" s="94" t="s">
        <v>16</v>
      </c>
    </row>
    <row r="716" spans="2:6" ht="14.5">
      <c r="B716" s="94">
        <v>113</v>
      </c>
      <c r="C716" s="95">
        <v>41.05</v>
      </c>
      <c r="D716" s="96">
        <v>0.47424045138888887</v>
      </c>
      <c r="E716" s="95">
        <f t="shared" si="11"/>
        <v>4638.6499999999996</v>
      </c>
      <c r="F716" s="94" t="s">
        <v>16</v>
      </c>
    </row>
    <row r="717" spans="2:6" ht="14.5">
      <c r="B717" s="94">
        <v>70</v>
      </c>
      <c r="C717" s="95">
        <v>41.064999999999998</v>
      </c>
      <c r="D717" s="96">
        <v>0.47514954861111108</v>
      </c>
      <c r="E717" s="95">
        <f t="shared" si="11"/>
        <v>2874.5499999999997</v>
      </c>
      <c r="F717" s="94" t="s">
        <v>16</v>
      </c>
    </row>
    <row r="718" spans="2:6" ht="14.5">
      <c r="B718" s="94">
        <v>200</v>
      </c>
      <c r="C718" s="95">
        <v>41.06</v>
      </c>
      <c r="D718" s="96">
        <v>0.47522315972222223</v>
      </c>
      <c r="E718" s="95">
        <f t="shared" si="11"/>
        <v>8212</v>
      </c>
      <c r="F718" s="94" t="s">
        <v>16</v>
      </c>
    </row>
    <row r="719" spans="2:6" ht="14.5">
      <c r="B719" s="94">
        <v>90</v>
      </c>
      <c r="C719" s="95">
        <v>41.06</v>
      </c>
      <c r="D719" s="96">
        <v>0.47522839120370369</v>
      </c>
      <c r="E719" s="95">
        <f t="shared" si="11"/>
        <v>3695.4</v>
      </c>
      <c r="F719" s="94" t="s">
        <v>16</v>
      </c>
    </row>
    <row r="720" spans="2:6" ht="14.5">
      <c r="B720" s="94">
        <v>187</v>
      </c>
      <c r="C720" s="95">
        <v>41.055</v>
      </c>
      <c r="D720" s="96">
        <v>0.47526032407407409</v>
      </c>
      <c r="E720" s="95">
        <f t="shared" si="11"/>
        <v>7677.2849999999999</v>
      </c>
      <c r="F720" s="94" t="s">
        <v>16</v>
      </c>
    </row>
    <row r="721" spans="2:6" ht="14.5">
      <c r="B721" s="94">
        <v>275</v>
      </c>
      <c r="C721" s="95">
        <v>41.045000000000002</v>
      </c>
      <c r="D721" s="96">
        <v>0.47531623842592596</v>
      </c>
      <c r="E721" s="95">
        <f t="shared" si="11"/>
        <v>11287.375</v>
      </c>
      <c r="F721" s="94" t="s">
        <v>16</v>
      </c>
    </row>
    <row r="722" spans="2:6" ht="14.5">
      <c r="B722" s="94">
        <v>129</v>
      </c>
      <c r="C722" s="95">
        <v>41.04</v>
      </c>
      <c r="D722" s="96">
        <v>0.47539570601851855</v>
      </c>
      <c r="E722" s="95">
        <f t="shared" si="11"/>
        <v>5294.16</v>
      </c>
      <c r="F722" s="94" t="s">
        <v>16</v>
      </c>
    </row>
    <row r="723" spans="2:6" ht="14.5">
      <c r="B723" s="94">
        <v>88</v>
      </c>
      <c r="C723" s="95">
        <v>41.034999999999997</v>
      </c>
      <c r="D723" s="96">
        <v>0.47584164351851849</v>
      </c>
      <c r="E723" s="95">
        <f t="shared" si="11"/>
        <v>3611.08</v>
      </c>
      <c r="F723" s="94" t="s">
        <v>16</v>
      </c>
    </row>
    <row r="724" spans="2:6" ht="14.5">
      <c r="B724" s="94">
        <v>153</v>
      </c>
      <c r="C724" s="95">
        <v>41.034999999999997</v>
      </c>
      <c r="D724" s="96">
        <v>0.47584826388888884</v>
      </c>
      <c r="E724" s="95">
        <f t="shared" si="11"/>
        <v>6278.3549999999996</v>
      </c>
      <c r="F724" s="94" t="s">
        <v>16</v>
      </c>
    </row>
    <row r="725" spans="2:6" ht="14.5">
      <c r="B725" s="94">
        <v>105</v>
      </c>
      <c r="C725" s="95">
        <v>41.05</v>
      </c>
      <c r="D725" s="96">
        <v>0.47624283564814812</v>
      </c>
      <c r="E725" s="95">
        <f t="shared" si="11"/>
        <v>4310.25</v>
      </c>
      <c r="F725" s="94" t="s">
        <v>16</v>
      </c>
    </row>
    <row r="726" spans="2:6" ht="14.5">
      <c r="B726" s="94">
        <v>136</v>
      </c>
      <c r="C726" s="95">
        <v>41.064999999999998</v>
      </c>
      <c r="D726" s="96">
        <v>0.47816434027777777</v>
      </c>
      <c r="E726" s="95">
        <f t="shared" si="11"/>
        <v>5584.84</v>
      </c>
      <c r="F726" s="94" t="s">
        <v>16</v>
      </c>
    </row>
    <row r="727" spans="2:6" ht="14.5">
      <c r="B727" s="94">
        <v>72</v>
      </c>
      <c r="C727" s="95">
        <v>41.064999999999998</v>
      </c>
      <c r="D727" s="96">
        <v>0.47816434027777777</v>
      </c>
      <c r="E727" s="95">
        <f t="shared" si="11"/>
        <v>2956.68</v>
      </c>
      <c r="F727" s="94" t="s">
        <v>16</v>
      </c>
    </row>
    <row r="728" spans="2:6" ht="14.5">
      <c r="B728" s="94">
        <v>4</v>
      </c>
      <c r="C728" s="95">
        <v>41.075000000000003</v>
      </c>
      <c r="D728" s="96">
        <v>0.47819192129629634</v>
      </c>
      <c r="E728" s="95">
        <f t="shared" si="11"/>
        <v>164.3</v>
      </c>
      <c r="F728" s="94" t="s">
        <v>16</v>
      </c>
    </row>
    <row r="729" spans="2:6" ht="14.5">
      <c r="B729" s="94">
        <v>87</v>
      </c>
      <c r="C729" s="95">
        <v>41.075000000000003</v>
      </c>
      <c r="D729" s="96">
        <v>0.47819192129629634</v>
      </c>
      <c r="E729" s="95">
        <f t="shared" si="11"/>
        <v>3573.5250000000001</v>
      </c>
      <c r="F729" s="94" t="s">
        <v>16</v>
      </c>
    </row>
    <row r="730" spans="2:6" ht="14.5">
      <c r="B730" s="94">
        <v>309</v>
      </c>
      <c r="C730" s="95">
        <v>41.075000000000003</v>
      </c>
      <c r="D730" s="96">
        <v>0.47954574074074069</v>
      </c>
      <c r="E730" s="95">
        <f t="shared" si="11"/>
        <v>12692.175000000001</v>
      </c>
      <c r="F730" s="94" t="s">
        <v>16</v>
      </c>
    </row>
    <row r="731" spans="2:6" ht="14.5">
      <c r="B731" s="94">
        <v>135</v>
      </c>
      <c r="C731" s="95">
        <v>41.07</v>
      </c>
      <c r="D731" s="96">
        <v>0.47954576388888892</v>
      </c>
      <c r="E731" s="95">
        <f t="shared" si="11"/>
        <v>5544.45</v>
      </c>
      <c r="F731" s="94" t="s">
        <v>16</v>
      </c>
    </row>
    <row r="732" spans="2:6" ht="14.5">
      <c r="B732" s="94">
        <v>80</v>
      </c>
      <c r="C732" s="95">
        <v>41.064999999999998</v>
      </c>
      <c r="D732" s="96">
        <v>0.47954582175925925</v>
      </c>
      <c r="E732" s="95">
        <f t="shared" si="11"/>
        <v>3285.2</v>
      </c>
      <c r="F732" s="94" t="s">
        <v>16</v>
      </c>
    </row>
    <row r="733" spans="2:6" ht="14.5">
      <c r="B733" s="94">
        <v>150</v>
      </c>
      <c r="C733" s="95">
        <v>41.07</v>
      </c>
      <c r="D733" s="96">
        <v>0.47954589120370367</v>
      </c>
      <c r="E733" s="95">
        <f t="shared" si="11"/>
        <v>6160.5</v>
      </c>
      <c r="F733" s="94" t="s">
        <v>16</v>
      </c>
    </row>
    <row r="734" spans="2:6" ht="14.5">
      <c r="B734" s="94">
        <v>150</v>
      </c>
      <c r="C734" s="95">
        <v>41.07</v>
      </c>
      <c r="D734" s="96">
        <v>0.47954589120370367</v>
      </c>
      <c r="E734" s="95">
        <f t="shared" si="11"/>
        <v>6160.5</v>
      </c>
      <c r="F734" s="94" t="s">
        <v>16</v>
      </c>
    </row>
    <row r="735" spans="2:6" ht="14.5">
      <c r="B735" s="94">
        <v>150</v>
      </c>
      <c r="C735" s="95">
        <v>41.07</v>
      </c>
      <c r="D735" s="96">
        <v>0.47954589120370367</v>
      </c>
      <c r="E735" s="95">
        <f t="shared" si="11"/>
        <v>6160.5</v>
      </c>
      <c r="F735" s="94" t="s">
        <v>16</v>
      </c>
    </row>
    <row r="736" spans="2:6" ht="14.5">
      <c r="B736" s="94">
        <v>103</v>
      </c>
      <c r="C736" s="95">
        <v>41.07</v>
      </c>
      <c r="D736" s="96">
        <v>0.47954589120370367</v>
      </c>
      <c r="E736" s="95">
        <f t="shared" si="11"/>
        <v>4230.21</v>
      </c>
      <c r="F736" s="94" t="s">
        <v>16</v>
      </c>
    </row>
    <row r="737" spans="2:6" ht="14.5">
      <c r="B737" s="94">
        <v>9</v>
      </c>
      <c r="C737" s="95">
        <v>41.07</v>
      </c>
      <c r="D737" s="96">
        <v>0.47954589120370367</v>
      </c>
      <c r="E737" s="95">
        <f t="shared" si="11"/>
        <v>369.63</v>
      </c>
      <c r="F737" s="94" t="s">
        <v>16</v>
      </c>
    </row>
    <row r="738" spans="2:6" ht="14.5">
      <c r="B738" s="94">
        <v>279</v>
      </c>
      <c r="C738" s="95">
        <v>41.07</v>
      </c>
      <c r="D738" s="96">
        <v>0.48010957175925922</v>
      </c>
      <c r="E738" s="95">
        <f t="shared" si="11"/>
        <v>11458.53</v>
      </c>
      <c r="F738" s="94" t="s">
        <v>16</v>
      </c>
    </row>
    <row r="739" spans="2:6" ht="14.5">
      <c r="B739" s="94">
        <v>107</v>
      </c>
      <c r="C739" s="95">
        <v>41.064999999999998</v>
      </c>
      <c r="D739" s="96">
        <v>0.48046675925925925</v>
      </c>
      <c r="E739" s="95">
        <f t="shared" si="11"/>
        <v>4393.9549999999999</v>
      </c>
      <c r="F739" s="94" t="s">
        <v>16</v>
      </c>
    </row>
    <row r="740" spans="2:6" ht="14.5">
      <c r="B740" s="94">
        <v>58</v>
      </c>
      <c r="C740" s="95">
        <v>41.064999999999998</v>
      </c>
      <c r="D740" s="96">
        <v>0.48046677083333328</v>
      </c>
      <c r="E740" s="95">
        <f t="shared" si="11"/>
        <v>2381.77</v>
      </c>
      <c r="F740" s="94" t="s">
        <v>16</v>
      </c>
    </row>
    <row r="741" spans="2:6" ht="14.5">
      <c r="B741" s="94">
        <v>75</v>
      </c>
      <c r="C741" s="95">
        <v>41.085000000000001</v>
      </c>
      <c r="D741" s="96">
        <v>0.48166506944444443</v>
      </c>
      <c r="E741" s="95">
        <f t="shared" si="11"/>
        <v>3081.375</v>
      </c>
      <c r="F741" s="94" t="s">
        <v>16</v>
      </c>
    </row>
    <row r="742" spans="2:6" ht="14.5">
      <c r="B742" s="94">
        <v>4</v>
      </c>
      <c r="C742" s="95">
        <v>41.085000000000001</v>
      </c>
      <c r="D742" s="96">
        <v>0.48166645833333338</v>
      </c>
      <c r="E742" s="95">
        <f t="shared" si="11"/>
        <v>164.34</v>
      </c>
      <c r="F742" s="94" t="s">
        <v>16</v>
      </c>
    </row>
    <row r="743" spans="2:6" ht="14.5">
      <c r="B743" s="94">
        <v>150</v>
      </c>
      <c r="C743" s="95">
        <v>41.085000000000001</v>
      </c>
      <c r="D743" s="96">
        <v>0.48166645833333338</v>
      </c>
      <c r="E743" s="95">
        <f t="shared" si="11"/>
        <v>6162.75</v>
      </c>
      <c r="F743" s="94" t="s">
        <v>16</v>
      </c>
    </row>
    <row r="744" spans="2:6" ht="14.5">
      <c r="B744" s="94">
        <v>150</v>
      </c>
      <c r="C744" s="95">
        <v>41.085000000000001</v>
      </c>
      <c r="D744" s="96">
        <v>0.48166645833333338</v>
      </c>
      <c r="E744" s="95">
        <f t="shared" si="11"/>
        <v>6162.75</v>
      </c>
      <c r="F744" s="94" t="s">
        <v>16</v>
      </c>
    </row>
    <row r="745" spans="2:6" ht="14.5">
      <c r="B745" s="94">
        <v>150</v>
      </c>
      <c r="C745" s="95">
        <v>41.085000000000001</v>
      </c>
      <c r="D745" s="96">
        <v>0.48253954861111109</v>
      </c>
      <c r="E745" s="95">
        <f t="shared" si="11"/>
        <v>6162.75</v>
      </c>
      <c r="F745" s="94" t="s">
        <v>16</v>
      </c>
    </row>
    <row r="746" spans="2:6" ht="14.5">
      <c r="B746" s="94">
        <v>35</v>
      </c>
      <c r="C746" s="95">
        <v>41.085000000000001</v>
      </c>
      <c r="D746" s="96">
        <v>0.48253954861111109</v>
      </c>
      <c r="E746" s="95">
        <f t="shared" si="11"/>
        <v>1437.9750000000001</v>
      </c>
      <c r="F746" s="94" t="s">
        <v>16</v>
      </c>
    </row>
    <row r="747" spans="2:6" ht="14.5">
      <c r="B747" s="94">
        <v>150</v>
      </c>
      <c r="C747" s="95">
        <v>41.085000000000001</v>
      </c>
      <c r="D747" s="96">
        <v>0.48253954861111109</v>
      </c>
      <c r="E747" s="95">
        <f t="shared" si="11"/>
        <v>6162.75</v>
      </c>
      <c r="F747" s="94" t="s">
        <v>16</v>
      </c>
    </row>
    <row r="748" spans="2:6" ht="14.5">
      <c r="B748" s="94">
        <v>122</v>
      </c>
      <c r="C748" s="95">
        <v>41.085000000000001</v>
      </c>
      <c r="D748" s="96">
        <v>0.48253954861111109</v>
      </c>
      <c r="E748" s="95">
        <f t="shared" si="11"/>
        <v>5012.37</v>
      </c>
      <c r="F748" s="94" t="s">
        <v>16</v>
      </c>
    </row>
    <row r="749" spans="2:6" ht="14.5">
      <c r="B749" s="94">
        <v>49</v>
      </c>
      <c r="C749" s="95">
        <v>41.085000000000001</v>
      </c>
      <c r="D749" s="96">
        <v>0.48253954861111109</v>
      </c>
      <c r="E749" s="95">
        <f t="shared" si="11"/>
        <v>2013.165</v>
      </c>
      <c r="F749" s="94" t="s">
        <v>16</v>
      </c>
    </row>
    <row r="750" spans="2:6" ht="14.5">
      <c r="B750" s="94">
        <v>81</v>
      </c>
      <c r="C750" s="95">
        <v>41.085000000000001</v>
      </c>
      <c r="D750" s="96">
        <v>0.48253954861111109</v>
      </c>
      <c r="E750" s="95">
        <f t="shared" si="11"/>
        <v>3327.8850000000002</v>
      </c>
      <c r="F750" s="94" t="s">
        <v>16</v>
      </c>
    </row>
    <row r="751" spans="2:6" ht="14.5">
      <c r="B751" s="94">
        <v>38</v>
      </c>
      <c r="C751" s="95">
        <v>41.085000000000001</v>
      </c>
      <c r="D751" s="96">
        <v>0.48253954861111109</v>
      </c>
      <c r="E751" s="95">
        <f t="shared" si="11"/>
        <v>1561.23</v>
      </c>
      <c r="F751" s="94" t="s">
        <v>16</v>
      </c>
    </row>
    <row r="752" spans="2:6" ht="14.5">
      <c r="B752" s="94">
        <v>35</v>
      </c>
      <c r="C752" s="95">
        <v>41.085000000000001</v>
      </c>
      <c r="D752" s="96">
        <v>0.48253956018518518</v>
      </c>
      <c r="E752" s="95">
        <f t="shared" si="11"/>
        <v>1437.9750000000001</v>
      </c>
      <c r="F752" s="94" t="s">
        <v>16</v>
      </c>
    </row>
    <row r="753" spans="2:6" ht="14.5">
      <c r="B753" s="94">
        <v>495</v>
      </c>
      <c r="C753" s="95">
        <v>41.08</v>
      </c>
      <c r="D753" s="96">
        <v>0.48264762731481481</v>
      </c>
      <c r="E753" s="95">
        <f t="shared" si="11"/>
        <v>20334.599999999999</v>
      </c>
      <c r="F753" s="94" t="s">
        <v>16</v>
      </c>
    </row>
    <row r="754" spans="2:6" ht="14.5">
      <c r="B754" s="94">
        <v>35</v>
      </c>
      <c r="C754" s="95">
        <v>41.075000000000003</v>
      </c>
      <c r="D754" s="96">
        <v>0.4826476388888889</v>
      </c>
      <c r="E754" s="95">
        <f t="shared" si="11"/>
        <v>1437.625</v>
      </c>
      <c r="F754" s="94" t="s">
        <v>16</v>
      </c>
    </row>
    <row r="755" spans="2:6" ht="14.5">
      <c r="B755" s="94">
        <v>10</v>
      </c>
      <c r="C755" s="95">
        <v>41.08</v>
      </c>
      <c r="D755" s="96">
        <v>0.48330626157407403</v>
      </c>
      <c r="E755" s="95">
        <f t="shared" si="11"/>
        <v>410.79999999999995</v>
      </c>
      <c r="F755" s="94" t="s">
        <v>16</v>
      </c>
    </row>
    <row r="756" spans="2:6" ht="14.5">
      <c r="B756" s="94">
        <v>64</v>
      </c>
      <c r="C756" s="95">
        <v>41.08</v>
      </c>
      <c r="D756" s="96">
        <v>0.48330626157407403</v>
      </c>
      <c r="E756" s="95">
        <f t="shared" si="11"/>
        <v>2629.12</v>
      </c>
      <c r="F756" s="94" t="s">
        <v>16</v>
      </c>
    </row>
    <row r="757" spans="2:6" ht="14.5">
      <c r="B757" s="94">
        <v>85</v>
      </c>
      <c r="C757" s="95">
        <v>41.094999999999999</v>
      </c>
      <c r="D757" s="96">
        <v>0.48440484953703705</v>
      </c>
      <c r="E757" s="95">
        <f t="shared" si="11"/>
        <v>3493.0749999999998</v>
      </c>
      <c r="F757" s="94" t="s">
        <v>16</v>
      </c>
    </row>
    <row r="758" spans="2:6" ht="14.5">
      <c r="B758" s="94">
        <v>64</v>
      </c>
      <c r="C758" s="95">
        <v>41.09</v>
      </c>
      <c r="D758" s="96">
        <v>0.48441883101851851</v>
      </c>
      <c r="E758" s="95">
        <f t="shared" si="11"/>
        <v>2629.76</v>
      </c>
      <c r="F758" s="94" t="s">
        <v>16</v>
      </c>
    </row>
    <row r="759" spans="2:6" ht="14.5">
      <c r="B759" s="94">
        <v>73</v>
      </c>
      <c r="C759" s="95">
        <v>41.09</v>
      </c>
      <c r="D759" s="96">
        <v>0.48441883101851851</v>
      </c>
      <c r="E759" s="95">
        <f t="shared" si="11"/>
        <v>2999.57</v>
      </c>
      <c r="F759" s="94" t="s">
        <v>16</v>
      </c>
    </row>
    <row r="760" spans="2:6" ht="14.5">
      <c r="B760" s="94">
        <v>81</v>
      </c>
      <c r="C760" s="95">
        <v>41.085000000000001</v>
      </c>
      <c r="D760" s="96">
        <v>0.48458695601851853</v>
      </c>
      <c r="E760" s="95">
        <f t="shared" si="11"/>
        <v>3327.8850000000002</v>
      </c>
      <c r="F760" s="94" t="s">
        <v>16</v>
      </c>
    </row>
    <row r="761" spans="2:6" ht="14.5">
      <c r="B761" s="94">
        <v>365</v>
      </c>
      <c r="C761" s="95">
        <v>41.085000000000001</v>
      </c>
      <c r="D761" s="96">
        <v>0.48502223379629633</v>
      </c>
      <c r="E761" s="95">
        <f t="shared" si="11"/>
        <v>14996.025</v>
      </c>
      <c r="F761" s="94" t="s">
        <v>16</v>
      </c>
    </row>
    <row r="762" spans="2:6" ht="14.5">
      <c r="B762" s="94">
        <v>159</v>
      </c>
      <c r="C762" s="95">
        <v>41.08</v>
      </c>
      <c r="D762" s="96">
        <v>0.48502226851851854</v>
      </c>
      <c r="E762" s="95">
        <f t="shared" si="11"/>
        <v>6531.7199999999993</v>
      </c>
      <c r="F762" s="94" t="s">
        <v>16</v>
      </c>
    </row>
    <row r="763" spans="2:6" ht="14.5">
      <c r="B763" s="94">
        <v>94</v>
      </c>
      <c r="C763" s="95">
        <v>41.075000000000003</v>
      </c>
      <c r="D763" s="96">
        <v>0.48502365740740738</v>
      </c>
      <c r="E763" s="95">
        <f t="shared" si="11"/>
        <v>3861.05</v>
      </c>
      <c r="F763" s="94" t="s">
        <v>16</v>
      </c>
    </row>
    <row r="764" spans="2:6" ht="14.5">
      <c r="B764" s="94">
        <v>129</v>
      </c>
      <c r="C764" s="95">
        <v>41.075000000000003</v>
      </c>
      <c r="D764" s="96">
        <v>0.48535571759259261</v>
      </c>
      <c r="E764" s="95">
        <f t="shared" si="11"/>
        <v>5298.6750000000002</v>
      </c>
      <c r="F764" s="94" t="s">
        <v>16</v>
      </c>
    </row>
    <row r="765" spans="2:6" ht="14.5">
      <c r="B765" s="94">
        <v>89</v>
      </c>
      <c r="C765" s="95">
        <v>41.07</v>
      </c>
      <c r="D765" s="96">
        <v>0.48535681712962964</v>
      </c>
      <c r="E765" s="95">
        <f t="shared" si="11"/>
        <v>3655.23</v>
      </c>
      <c r="F765" s="94" t="s">
        <v>16</v>
      </c>
    </row>
    <row r="766" spans="2:6" ht="14.5">
      <c r="B766" s="94">
        <v>180</v>
      </c>
      <c r="C766" s="95">
        <v>41.075000000000003</v>
      </c>
      <c r="D766" s="96">
        <v>0.48693128472222225</v>
      </c>
      <c r="E766" s="95">
        <f t="shared" si="11"/>
        <v>7393.5000000000009</v>
      </c>
      <c r="F766" s="94" t="s">
        <v>16</v>
      </c>
    </row>
    <row r="767" spans="2:6" ht="14.5">
      <c r="B767" s="94">
        <v>124</v>
      </c>
      <c r="C767" s="95">
        <v>41.07</v>
      </c>
      <c r="D767" s="96">
        <v>0.48693129629629633</v>
      </c>
      <c r="E767" s="95">
        <f t="shared" si="11"/>
        <v>5092.68</v>
      </c>
      <c r="F767" s="94" t="s">
        <v>16</v>
      </c>
    </row>
    <row r="768" spans="2:6" ht="14.5">
      <c r="B768" s="94">
        <v>334</v>
      </c>
      <c r="C768" s="95">
        <v>41.06</v>
      </c>
      <c r="D768" s="96">
        <v>0.48702483796296298</v>
      </c>
      <c r="E768" s="95">
        <f t="shared" si="11"/>
        <v>13714.04</v>
      </c>
      <c r="F768" s="94" t="s">
        <v>16</v>
      </c>
    </row>
    <row r="769" spans="2:6" ht="14.5">
      <c r="B769" s="94">
        <v>1</v>
      </c>
      <c r="C769" s="95">
        <v>41.055</v>
      </c>
      <c r="D769" s="96">
        <v>0.48702499999999999</v>
      </c>
      <c r="E769" s="95">
        <f t="shared" si="11"/>
        <v>41.055</v>
      </c>
      <c r="F769" s="94" t="s">
        <v>16</v>
      </c>
    </row>
    <row r="770" spans="2:6" ht="14.5">
      <c r="B770" s="94">
        <v>293</v>
      </c>
      <c r="C770" s="95">
        <v>41.07</v>
      </c>
      <c r="D770" s="96">
        <v>0.4881452083333333</v>
      </c>
      <c r="E770" s="95">
        <f t="shared" si="11"/>
        <v>12033.51</v>
      </c>
      <c r="F770" s="94" t="s">
        <v>16</v>
      </c>
    </row>
    <row r="771" spans="2:6" ht="14.5">
      <c r="B771" s="94">
        <v>203</v>
      </c>
      <c r="C771" s="95">
        <v>41.064999999999998</v>
      </c>
      <c r="D771" s="96">
        <v>0.48872615740740738</v>
      </c>
      <c r="E771" s="95">
        <f t="shared" si="11"/>
        <v>8336.1949999999997</v>
      </c>
      <c r="F771" s="94" t="s">
        <v>16</v>
      </c>
    </row>
    <row r="772" spans="2:6" ht="14.5">
      <c r="B772" s="94">
        <v>306</v>
      </c>
      <c r="C772" s="95">
        <v>41.06</v>
      </c>
      <c r="D772" s="96">
        <v>0.48909016203703709</v>
      </c>
      <c r="E772" s="95">
        <f t="shared" si="11"/>
        <v>12564.36</v>
      </c>
      <c r="F772" s="94" t="s">
        <v>16</v>
      </c>
    </row>
    <row r="773" spans="2:6" ht="14.5">
      <c r="B773" s="94">
        <v>213</v>
      </c>
      <c r="C773" s="95">
        <v>41.055</v>
      </c>
      <c r="D773" s="96">
        <v>0.48931144675925925</v>
      </c>
      <c r="E773" s="95">
        <f t="shared" si="11"/>
        <v>8744.7150000000001</v>
      </c>
      <c r="F773" s="94" t="s">
        <v>16</v>
      </c>
    </row>
    <row r="774" spans="2:6" ht="14.5">
      <c r="B774" s="94">
        <v>97</v>
      </c>
      <c r="C774" s="95">
        <v>41.04</v>
      </c>
      <c r="D774" s="96">
        <v>0.49088975694444442</v>
      </c>
      <c r="E774" s="95">
        <f t="shared" si="11"/>
        <v>3980.88</v>
      </c>
      <c r="F774" s="94" t="s">
        <v>16</v>
      </c>
    </row>
    <row r="775" spans="2:6" ht="14.5">
      <c r="B775" s="94">
        <v>25</v>
      </c>
      <c r="C775" s="95">
        <v>41.04</v>
      </c>
      <c r="D775" s="96">
        <v>0.49088975694444442</v>
      </c>
      <c r="E775" s="95">
        <f t="shared" ref="E775:E838" si="12">C775*B775</f>
        <v>1026</v>
      </c>
      <c r="F775" s="94" t="s">
        <v>16</v>
      </c>
    </row>
    <row r="776" spans="2:6" ht="14.5">
      <c r="B776" s="94">
        <v>70</v>
      </c>
      <c r="C776" s="95">
        <v>41.045000000000002</v>
      </c>
      <c r="D776" s="96">
        <v>0.49088975694444442</v>
      </c>
      <c r="E776" s="95">
        <f t="shared" si="12"/>
        <v>2873.15</v>
      </c>
      <c r="F776" s="94" t="s">
        <v>16</v>
      </c>
    </row>
    <row r="777" spans="2:6" ht="14.5">
      <c r="B777" s="94">
        <v>109</v>
      </c>
      <c r="C777" s="95">
        <v>41.045000000000002</v>
      </c>
      <c r="D777" s="96">
        <v>0.49088975694444442</v>
      </c>
      <c r="E777" s="95">
        <f t="shared" si="12"/>
        <v>4473.9049999999997</v>
      </c>
      <c r="F777" s="94" t="s">
        <v>16</v>
      </c>
    </row>
    <row r="778" spans="2:6" ht="14.5">
      <c r="B778" s="94">
        <v>193</v>
      </c>
      <c r="C778" s="95">
        <v>41.034999999999997</v>
      </c>
      <c r="D778" s="96">
        <v>0.49127028935185185</v>
      </c>
      <c r="E778" s="95">
        <f t="shared" si="12"/>
        <v>7919.7549999999992</v>
      </c>
      <c r="F778" s="94" t="s">
        <v>16</v>
      </c>
    </row>
    <row r="779" spans="2:6" ht="14.5">
      <c r="B779" s="94">
        <v>142</v>
      </c>
      <c r="C779" s="95">
        <v>41.034999999999997</v>
      </c>
      <c r="D779" s="96">
        <v>0.49127028935185185</v>
      </c>
      <c r="E779" s="95">
        <f t="shared" si="12"/>
        <v>5826.9699999999993</v>
      </c>
      <c r="F779" s="94" t="s">
        <v>16</v>
      </c>
    </row>
    <row r="780" spans="2:6" ht="14.5">
      <c r="B780" s="94">
        <v>50</v>
      </c>
      <c r="C780" s="95">
        <v>41.034999999999997</v>
      </c>
      <c r="D780" s="96">
        <v>0.49127028935185185</v>
      </c>
      <c r="E780" s="95">
        <f t="shared" si="12"/>
        <v>2051.75</v>
      </c>
      <c r="F780" s="94" t="s">
        <v>16</v>
      </c>
    </row>
    <row r="781" spans="2:6" ht="14.5">
      <c r="B781" s="94">
        <v>168</v>
      </c>
      <c r="C781" s="95">
        <v>41.03</v>
      </c>
      <c r="D781" s="96">
        <v>0.49140668981481483</v>
      </c>
      <c r="E781" s="95">
        <f t="shared" si="12"/>
        <v>6893.04</v>
      </c>
      <c r="F781" s="94" t="s">
        <v>16</v>
      </c>
    </row>
    <row r="782" spans="2:6" ht="14.5">
      <c r="B782" s="94">
        <v>100</v>
      </c>
      <c r="C782" s="95">
        <v>41.024999999999999</v>
      </c>
      <c r="D782" s="96">
        <v>0.49185376157407407</v>
      </c>
      <c r="E782" s="95">
        <f t="shared" si="12"/>
        <v>4102.5</v>
      </c>
      <c r="F782" s="94" t="s">
        <v>16</v>
      </c>
    </row>
    <row r="783" spans="2:6" ht="14.5">
      <c r="B783" s="94">
        <v>251</v>
      </c>
      <c r="C783" s="95">
        <v>41.02</v>
      </c>
      <c r="D783" s="96">
        <v>0.4921818634259259</v>
      </c>
      <c r="E783" s="95">
        <f t="shared" si="12"/>
        <v>10296.02</v>
      </c>
      <c r="F783" s="94" t="s">
        <v>16</v>
      </c>
    </row>
    <row r="784" spans="2:6" ht="14.5">
      <c r="B784" s="94">
        <v>177</v>
      </c>
      <c r="C784" s="95">
        <v>41.015000000000001</v>
      </c>
      <c r="D784" s="96">
        <v>0.49218322916666662</v>
      </c>
      <c r="E784" s="95">
        <f t="shared" si="12"/>
        <v>7259.6549999999997</v>
      </c>
      <c r="F784" s="94" t="s">
        <v>16</v>
      </c>
    </row>
    <row r="785" spans="2:6" ht="14.5">
      <c r="B785" s="94">
        <v>12</v>
      </c>
      <c r="C785" s="95">
        <v>41.015000000000001</v>
      </c>
      <c r="D785" s="96">
        <v>0.49218322916666662</v>
      </c>
      <c r="E785" s="95">
        <f t="shared" si="12"/>
        <v>492.18</v>
      </c>
      <c r="F785" s="94" t="s">
        <v>16</v>
      </c>
    </row>
    <row r="786" spans="2:6" ht="14.5">
      <c r="B786" s="94">
        <v>129</v>
      </c>
      <c r="C786" s="95">
        <v>41.01</v>
      </c>
      <c r="D786" s="96">
        <v>0.49219241898148147</v>
      </c>
      <c r="E786" s="95">
        <f t="shared" si="12"/>
        <v>5290.29</v>
      </c>
      <c r="F786" s="94" t="s">
        <v>16</v>
      </c>
    </row>
    <row r="787" spans="2:6" ht="14.5">
      <c r="B787" s="94">
        <v>95</v>
      </c>
      <c r="C787" s="95">
        <v>41.005000000000003</v>
      </c>
      <c r="D787" s="96">
        <v>0.49434574074074072</v>
      </c>
      <c r="E787" s="95">
        <f t="shared" si="12"/>
        <v>3895.4750000000004</v>
      </c>
      <c r="F787" s="94" t="s">
        <v>16</v>
      </c>
    </row>
    <row r="788" spans="2:6" ht="14.5">
      <c r="B788" s="94">
        <v>63</v>
      </c>
      <c r="C788" s="95">
        <v>41</v>
      </c>
      <c r="D788" s="96">
        <v>0.49437547453703701</v>
      </c>
      <c r="E788" s="95">
        <f t="shared" si="12"/>
        <v>2583</v>
      </c>
      <c r="F788" s="94" t="s">
        <v>16</v>
      </c>
    </row>
    <row r="789" spans="2:6" ht="14.5">
      <c r="B789" s="94">
        <v>2</v>
      </c>
      <c r="C789" s="95">
        <v>41.005000000000003</v>
      </c>
      <c r="D789" s="96">
        <v>0.49437555555555557</v>
      </c>
      <c r="E789" s="95">
        <f t="shared" si="12"/>
        <v>82.01</v>
      </c>
      <c r="F789" s="94" t="s">
        <v>16</v>
      </c>
    </row>
    <row r="790" spans="2:6" ht="14.5">
      <c r="B790" s="94">
        <v>150</v>
      </c>
      <c r="C790" s="95">
        <v>41.005000000000003</v>
      </c>
      <c r="D790" s="96">
        <v>0.49437555555555557</v>
      </c>
      <c r="E790" s="95">
        <f t="shared" si="12"/>
        <v>6150.75</v>
      </c>
      <c r="F790" s="94" t="s">
        <v>16</v>
      </c>
    </row>
    <row r="791" spans="2:6" ht="14.5">
      <c r="B791" s="94">
        <v>88</v>
      </c>
      <c r="C791" s="95">
        <v>41.005000000000003</v>
      </c>
      <c r="D791" s="96">
        <v>0.49453811342592591</v>
      </c>
      <c r="E791" s="95">
        <f t="shared" si="12"/>
        <v>3608.44</v>
      </c>
      <c r="F791" s="94" t="s">
        <v>16</v>
      </c>
    </row>
    <row r="792" spans="2:6" ht="14.5">
      <c r="B792" s="94">
        <v>388</v>
      </c>
      <c r="C792" s="95">
        <v>41.005000000000003</v>
      </c>
      <c r="D792" s="96">
        <v>0.49453811342592591</v>
      </c>
      <c r="E792" s="95">
        <f t="shared" si="12"/>
        <v>15909.94</v>
      </c>
      <c r="F792" s="94" t="s">
        <v>16</v>
      </c>
    </row>
    <row r="793" spans="2:6" ht="14.5">
      <c r="B793" s="94">
        <v>207</v>
      </c>
      <c r="C793" s="95">
        <v>41</v>
      </c>
      <c r="D793" s="96">
        <v>0.49454520833333332</v>
      </c>
      <c r="E793" s="95">
        <f t="shared" si="12"/>
        <v>8487</v>
      </c>
      <c r="F793" s="94" t="s">
        <v>16</v>
      </c>
    </row>
    <row r="794" spans="2:6" ht="14.5">
      <c r="B794" s="94">
        <v>124</v>
      </c>
      <c r="C794" s="95">
        <v>40.994999999999997</v>
      </c>
      <c r="D794" s="96">
        <v>0.49459924768518521</v>
      </c>
      <c r="E794" s="95">
        <f t="shared" si="12"/>
        <v>5083.38</v>
      </c>
      <c r="F794" s="94" t="s">
        <v>16</v>
      </c>
    </row>
    <row r="795" spans="2:6" ht="14.5">
      <c r="B795" s="94">
        <v>93</v>
      </c>
      <c r="C795" s="95">
        <v>40.994999999999997</v>
      </c>
      <c r="D795" s="96">
        <v>0.49501339120370375</v>
      </c>
      <c r="E795" s="95">
        <f t="shared" si="12"/>
        <v>3812.5349999999999</v>
      </c>
      <c r="F795" s="94" t="s">
        <v>16</v>
      </c>
    </row>
    <row r="796" spans="2:6" ht="14.5">
      <c r="B796" s="94">
        <v>129</v>
      </c>
      <c r="C796" s="95">
        <v>40.99</v>
      </c>
      <c r="D796" s="96">
        <v>0.49515671296296299</v>
      </c>
      <c r="E796" s="95">
        <f t="shared" si="12"/>
        <v>5287.71</v>
      </c>
      <c r="F796" s="94" t="s">
        <v>16</v>
      </c>
    </row>
    <row r="797" spans="2:6" ht="14.5">
      <c r="B797" s="94">
        <v>87</v>
      </c>
      <c r="C797" s="95">
        <v>40.984999999999999</v>
      </c>
      <c r="D797" s="96">
        <v>0.49529673611111114</v>
      </c>
      <c r="E797" s="95">
        <f t="shared" si="12"/>
        <v>3565.6950000000002</v>
      </c>
      <c r="F797" s="94" t="s">
        <v>16</v>
      </c>
    </row>
    <row r="798" spans="2:6" ht="14.5">
      <c r="B798" s="94">
        <v>115</v>
      </c>
      <c r="C798" s="95">
        <v>40.98</v>
      </c>
      <c r="D798" s="96">
        <v>0.49545797453703705</v>
      </c>
      <c r="E798" s="95">
        <f t="shared" si="12"/>
        <v>4712.7</v>
      </c>
      <c r="F798" s="94" t="s">
        <v>16</v>
      </c>
    </row>
    <row r="799" spans="2:6" ht="14.5">
      <c r="B799" s="94">
        <v>32</v>
      </c>
      <c r="C799" s="95">
        <v>40.98</v>
      </c>
      <c r="D799" s="96">
        <v>0.49545798611111108</v>
      </c>
      <c r="E799" s="95">
        <f t="shared" si="12"/>
        <v>1311.36</v>
      </c>
      <c r="F799" s="94" t="s">
        <v>16</v>
      </c>
    </row>
    <row r="800" spans="2:6" ht="14.5">
      <c r="B800" s="94">
        <v>114</v>
      </c>
      <c r="C800" s="95">
        <v>40.984999999999999</v>
      </c>
      <c r="D800" s="96">
        <v>0.49658261574074075</v>
      </c>
      <c r="E800" s="95">
        <f t="shared" si="12"/>
        <v>4672.29</v>
      </c>
      <c r="F800" s="94" t="s">
        <v>16</v>
      </c>
    </row>
    <row r="801" spans="2:6" ht="14.5">
      <c r="B801" s="94">
        <v>78</v>
      </c>
      <c r="C801" s="95">
        <v>40.98</v>
      </c>
      <c r="D801" s="96">
        <v>0.49669475694444443</v>
      </c>
      <c r="E801" s="95">
        <f t="shared" si="12"/>
        <v>3196.4399999999996</v>
      </c>
      <c r="F801" s="94" t="s">
        <v>16</v>
      </c>
    </row>
    <row r="802" spans="2:6" ht="14.5">
      <c r="B802" s="94">
        <v>321</v>
      </c>
      <c r="C802" s="95">
        <v>40.975000000000001</v>
      </c>
      <c r="D802" s="96">
        <v>0.49705482638888893</v>
      </c>
      <c r="E802" s="95">
        <f t="shared" si="12"/>
        <v>13152.975</v>
      </c>
      <c r="F802" s="94" t="s">
        <v>16</v>
      </c>
    </row>
    <row r="803" spans="2:6" ht="14.5">
      <c r="B803" s="94">
        <v>109</v>
      </c>
      <c r="C803" s="95">
        <v>40.97</v>
      </c>
      <c r="D803" s="96">
        <v>0.49748484953703703</v>
      </c>
      <c r="E803" s="95">
        <f t="shared" si="12"/>
        <v>4465.7299999999996</v>
      </c>
      <c r="F803" s="94" t="s">
        <v>16</v>
      </c>
    </row>
    <row r="804" spans="2:6" ht="14.5">
      <c r="B804" s="94">
        <v>16</v>
      </c>
      <c r="C804" s="95">
        <v>40.97</v>
      </c>
      <c r="D804" s="96">
        <v>0.49840118055555555</v>
      </c>
      <c r="E804" s="95">
        <f t="shared" si="12"/>
        <v>655.52</v>
      </c>
      <c r="F804" s="94" t="s">
        <v>16</v>
      </c>
    </row>
    <row r="805" spans="2:6" ht="14.5">
      <c r="B805" s="94">
        <v>15</v>
      </c>
      <c r="C805" s="95">
        <v>40.97</v>
      </c>
      <c r="D805" s="96">
        <v>0.49840118055555555</v>
      </c>
      <c r="E805" s="95">
        <f t="shared" si="12"/>
        <v>614.54999999999995</v>
      </c>
      <c r="F805" s="94" t="s">
        <v>16</v>
      </c>
    </row>
    <row r="806" spans="2:6" ht="14.5">
      <c r="B806" s="94">
        <v>83</v>
      </c>
      <c r="C806" s="95">
        <v>40.965000000000003</v>
      </c>
      <c r="D806" s="96">
        <v>0.49840120370370372</v>
      </c>
      <c r="E806" s="95">
        <f t="shared" si="12"/>
        <v>3400.0950000000003</v>
      </c>
      <c r="F806" s="94" t="s">
        <v>16</v>
      </c>
    </row>
    <row r="807" spans="2:6" ht="14.5">
      <c r="B807" s="94">
        <v>201</v>
      </c>
      <c r="C807" s="95">
        <v>40.975000000000001</v>
      </c>
      <c r="D807" s="96">
        <v>0.49881562499999998</v>
      </c>
      <c r="E807" s="95">
        <f t="shared" si="12"/>
        <v>8235.9750000000004</v>
      </c>
      <c r="F807" s="94" t="s">
        <v>16</v>
      </c>
    </row>
    <row r="808" spans="2:6" ht="14.5">
      <c r="B808" s="94">
        <v>65</v>
      </c>
      <c r="C808" s="95">
        <v>40.975000000000001</v>
      </c>
      <c r="D808" s="96">
        <v>0.49881577546296296</v>
      </c>
      <c r="E808" s="95">
        <f t="shared" si="12"/>
        <v>2663.375</v>
      </c>
      <c r="F808" s="94" t="s">
        <v>16</v>
      </c>
    </row>
    <row r="809" spans="2:6" ht="14.5">
      <c r="B809" s="94">
        <v>9</v>
      </c>
      <c r="C809" s="95">
        <v>40.99</v>
      </c>
      <c r="D809" s="96">
        <v>0.4994256134259259</v>
      </c>
      <c r="E809" s="95">
        <f t="shared" si="12"/>
        <v>368.91</v>
      </c>
      <c r="F809" s="94" t="s">
        <v>16</v>
      </c>
    </row>
    <row r="810" spans="2:6" ht="14.5">
      <c r="B810" s="94">
        <v>150</v>
      </c>
      <c r="C810" s="95">
        <v>40.994999999999997</v>
      </c>
      <c r="D810" s="96">
        <v>0.49956232638888887</v>
      </c>
      <c r="E810" s="95">
        <f t="shared" si="12"/>
        <v>6149.25</v>
      </c>
      <c r="F810" s="94" t="s">
        <v>16</v>
      </c>
    </row>
    <row r="811" spans="2:6" ht="14.5">
      <c r="B811" s="94">
        <v>150</v>
      </c>
      <c r="C811" s="95">
        <v>40.994999999999997</v>
      </c>
      <c r="D811" s="96">
        <v>0.49956232638888887</v>
      </c>
      <c r="E811" s="95">
        <f t="shared" si="12"/>
        <v>6149.25</v>
      </c>
      <c r="F811" s="94" t="s">
        <v>16</v>
      </c>
    </row>
    <row r="812" spans="2:6" ht="14.5">
      <c r="B812" s="94">
        <v>34</v>
      </c>
      <c r="C812" s="95">
        <v>40.994999999999997</v>
      </c>
      <c r="D812" s="96">
        <v>0.49956232638888887</v>
      </c>
      <c r="E812" s="95">
        <f t="shared" si="12"/>
        <v>1393.83</v>
      </c>
      <c r="F812" s="94" t="s">
        <v>16</v>
      </c>
    </row>
    <row r="813" spans="2:6" ht="14.5">
      <c r="B813" s="94">
        <v>150</v>
      </c>
      <c r="C813" s="95">
        <v>40.994999999999997</v>
      </c>
      <c r="D813" s="96">
        <v>0.49956232638888887</v>
      </c>
      <c r="E813" s="95">
        <f t="shared" si="12"/>
        <v>6149.25</v>
      </c>
      <c r="F813" s="94" t="s">
        <v>16</v>
      </c>
    </row>
    <row r="814" spans="2:6" ht="14.5">
      <c r="B814" s="94">
        <v>68</v>
      </c>
      <c r="C814" s="95">
        <v>40.994999999999997</v>
      </c>
      <c r="D814" s="96">
        <v>0.49956232638888887</v>
      </c>
      <c r="E814" s="95">
        <f t="shared" si="12"/>
        <v>2787.66</v>
      </c>
      <c r="F814" s="94" t="s">
        <v>16</v>
      </c>
    </row>
    <row r="815" spans="2:6" ht="14.5">
      <c r="B815" s="94">
        <v>49</v>
      </c>
      <c r="C815" s="95">
        <v>40.994999999999997</v>
      </c>
      <c r="D815" s="96">
        <v>0.50033337962962965</v>
      </c>
      <c r="E815" s="95">
        <f t="shared" si="12"/>
        <v>2008.7549999999999</v>
      </c>
      <c r="F815" s="94" t="s">
        <v>16</v>
      </c>
    </row>
    <row r="816" spans="2:6" ht="14.5">
      <c r="B816" s="94">
        <v>4</v>
      </c>
      <c r="C816" s="95">
        <v>40.994999999999997</v>
      </c>
      <c r="D816" s="96">
        <v>0.50033337962962965</v>
      </c>
      <c r="E816" s="95">
        <f t="shared" si="12"/>
        <v>163.98</v>
      </c>
      <c r="F816" s="94" t="s">
        <v>16</v>
      </c>
    </row>
    <row r="817" spans="2:6" ht="14.5">
      <c r="B817" s="94">
        <v>84</v>
      </c>
      <c r="C817" s="95">
        <v>40.994999999999997</v>
      </c>
      <c r="D817" s="96">
        <v>0.50033337962962965</v>
      </c>
      <c r="E817" s="95">
        <f t="shared" si="12"/>
        <v>3443.58</v>
      </c>
      <c r="F817" s="94" t="s">
        <v>16</v>
      </c>
    </row>
    <row r="818" spans="2:6" ht="14.5">
      <c r="B818" s="94">
        <v>49</v>
      </c>
      <c r="C818" s="95">
        <v>40.994999999999997</v>
      </c>
      <c r="D818" s="96">
        <v>0.50056157407407409</v>
      </c>
      <c r="E818" s="95">
        <f t="shared" si="12"/>
        <v>2008.7549999999999</v>
      </c>
      <c r="F818" s="94" t="s">
        <v>16</v>
      </c>
    </row>
    <row r="819" spans="2:6" ht="14.5">
      <c r="B819" s="94">
        <v>150</v>
      </c>
      <c r="C819" s="95">
        <v>40.994999999999997</v>
      </c>
      <c r="D819" s="96">
        <v>0.50056157407407409</v>
      </c>
      <c r="E819" s="95">
        <f t="shared" si="12"/>
        <v>6149.25</v>
      </c>
      <c r="F819" s="94" t="s">
        <v>16</v>
      </c>
    </row>
    <row r="820" spans="2:6" ht="14.5">
      <c r="B820" s="94">
        <v>150</v>
      </c>
      <c r="C820" s="95">
        <v>40.994999999999997</v>
      </c>
      <c r="D820" s="96">
        <v>0.5007667939814815</v>
      </c>
      <c r="E820" s="95">
        <f t="shared" si="12"/>
        <v>6149.25</v>
      </c>
      <c r="F820" s="94" t="s">
        <v>16</v>
      </c>
    </row>
    <row r="821" spans="2:6" ht="14.5">
      <c r="B821" s="94">
        <v>35</v>
      </c>
      <c r="C821" s="95">
        <v>40.994999999999997</v>
      </c>
      <c r="D821" s="96">
        <v>0.5007667939814815</v>
      </c>
      <c r="E821" s="95">
        <f t="shared" si="12"/>
        <v>1434.8249999999998</v>
      </c>
      <c r="F821" s="94" t="s">
        <v>16</v>
      </c>
    </row>
    <row r="822" spans="2:6" ht="14.5">
      <c r="B822" s="94">
        <v>32</v>
      </c>
      <c r="C822" s="95">
        <v>40.994999999999997</v>
      </c>
      <c r="D822" s="96">
        <v>0.5007667939814815</v>
      </c>
      <c r="E822" s="95">
        <f t="shared" si="12"/>
        <v>1311.84</v>
      </c>
      <c r="F822" s="94" t="s">
        <v>16</v>
      </c>
    </row>
    <row r="823" spans="2:6" ht="14.5">
      <c r="B823" s="94">
        <v>21</v>
      </c>
      <c r="C823" s="95">
        <v>41</v>
      </c>
      <c r="D823" s="96">
        <v>0.50078664351851854</v>
      </c>
      <c r="E823" s="95">
        <f t="shared" si="12"/>
        <v>861</v>
      </c>
      <c r="F823" s="94" t="s">
        <v>16</v>
      </c>
    </row>
    <row r="824" spans="2:6" ht="14.5">
      <c r="B824" s="94">
        <v>323</v>
      </c>
      <c r="C824" s="95">
        <v>41.02</v>
      </c>
      <c r="D824" s="96">
        <v>0.50167171296296298</v>
      </c>
      <c r="E824" s="95">
        <f t="shared" si="12"/>
        <v>13249.460000000001</v>
      </c>
      <c r="F824" s="94" t="s">
        <v>16</v>
      </c>
    </row>
    <row r="825" spans="2:6" ht="14.5">
      <c r="B825" s="94">
        <v>197</v>
      </c>
      <c r="C825" s="95">
        <v>41.02</v>
      </c>
      <c r="D825" s="96">
        <v>0.50167309027777784</v>
      </c>
      <c r="E825" s="95">
        <f t="shared" si="12"/>
        <v>8080.9400000000005</v>
      </c>
      <c r="F825" s="94" t="s">
        <v>16</v>
      </c>
    </row>
    <row r="826" spans="2:6" ht="14.5">
      <c r="B826" s="94">
        <v>323</v>
      </c>
      <c r="C826" s="95">
        <v>41.015000000000001</v>
      </c>
      <c r="D826" s="96">
        <v>0.50171966435185189</v>
      </c>
      <c r="E826" s="95">
        <f t="shared" si="12"/>
        <v>13247.844999999999</v>
      </c>
      <c r="F826" s="94" t="s">
        <v>16</v>
      </c>
    </row>
    <row r="827" spans="2:6" ht="14.5">
      <c r="B827" s="94">
        <v>140</v>
      </c>
      <c r="C827" s="95">
        <v>41.01</v>
      </c>
      <c r="D827" s="96">
        <v>0.50215570601851856</v>
      </c>
      <c r="E827" s="95">
        <f t="shared" si="12"/>
        <v>5741.4</v>
      </c>
      <c r="F827" s="94" t="s">
        <v>16</v>
      </c>
    </row>
    <row r="828" spans="2:6" ht="14.5">
      <c r="B828" s="94">
        <v>83</v>
      </c>
      <c r="C828" s="95">
        <v>41.005000000000003</v>
      </c>
      <c r="D828" s="96">
        <v>0.50218221064814816</v>
      </c>
      <c r="E828" s="95">
        <f t="shared" si="12"/>
        <v>3403.4150000000004</v>
      </c>
      <c r="F828" s="94" t="s">
        <v>16</v>
      </c>
    </row>
    <row r="829" spans="2:6" ht="14.5">
      <c r="B829" s="94">
        <v>415</v>
      </c>
      <c r="C829" s="95">
        <v>41</v>
      </c>
      <c r="D829" s="96">
        <v>0.50279226851851855</v>
      </c>
      <c r="E829" s="95">
        <f t="shared" si="12"/>
        <v>17015</v>
      </c>
      <c r="F829" s="94" t="s">
        <v>16</v>
      </c>
    </row>
    <row r="830" spans="2:6" ht="14.5">
      <c r="B830" s="94">
        <v>102</v>
      </c>
      <c r="C830" s="95">
        <v>41.02</v>
      </c>
      <c r="D830" s="96">
        <v>0.50378934027777778</v>
      </c>
      <c r="E830" s="95">
        <f t="shared" si="12"/>
        <v>4184.04</v>
      </c>
      <c r="F830" s="94" t="s">
        <v>16</v>
      </c>
    </row>
    <row r="831" spans="2:6" ht="14.5">
      <c r="B831" s="94">
        <v>100</v>
      </c>
      <c r="C831" s="95">
        <v>41.02</v>
      </c>
      <c r="D831" s="96">
        <v>0.50378934027777778</v>
      </c>
      <c r="E831" s="95">
        <f t="shared" si="12"/>
        <v>4102</v>
      </c>
      <c r="F831" s="94" t="s">
        <v>16</v>
      </c>
    </row>
    <row r="832" spans="2:6" ht="14.5">
      <c r="B832" s="94">
        <v>75</v>
      </c>
      <c r="C832" s="95">
        <v>41.015000000000001</v>
      </c>
      <c r="D832" s="96">
        <v>0.50428085648148147</v>
      </c>
      <c r="E832" s="95">
        <f t="shared" si="12"/>
        <v>3076.125</v>
      </c>
      <c r="F832" s="94" t="s">
        <v>16</v>
      </c>
    </row>
    <row r="833" spans="2:6" ht="14.5">
      <c r="B833" s="94">
        <v>392</v>
      </c>
      <c r="C833" s="95">
        <v>41.015000000000001</v>
      </c>
      <c r="D833" s="96">
        <v>0.50428085648148147</v>
      </c>
      <c r="E833" s="95">
        <f t="shared" si="12"/>
        <v>16077.880000000001</v>
      </c>
      <c r="F833" s="94" t="s">
        <v>16</v>
      </c>
    </row>
    <row r="834" spans="2:6" ht="14.5">
      <c r="B834" s="94">
        <v>203</v>
      </c>
      <c r="C834" s="95">
        <v>41.01</v>
      </c>
      <c r="D834" s="96">
        <v>0.50428128472222222</v>
      </c>
      <c r="E834" s="95">
        <f t="shared" si="12"/>
        <v>8325.0299999999988</v>
      </c>
      <c r="F834" s="94" t="s">
        <v>16</v>
      </c>
    </row>
    <row r="835" spans="2:6" ht="14.5">
      <c r="B835" s="94">
        <v>121</v>
      </c>
      <c r="C835" s="95">
        <v>41.005000000000003</v>
      </c>
      <c r="D835" s="96">
        <v>0.50429275462962964</v>
      </c>
      <c r="E835" s="95">
        <f t="shared" si="12"/>
        <v>4961.6050000000005</v>
      </c>
      <c r="F835" s="94" t="s">
        <v>16</v>
      </c>
    </row>
    <row r="836" spans="2:6" ht="14.5">
      <c r="B836" s="94">
        <v>248</v>
      </c>
      <c r="C836" s="95">
        <v>41</v>
      </c>
      <c r="D836" s="96">
        <v>0.50482413194444442</v>
      </c>
      <c r="E836" s="95">
        <f t="shared" si="12"/>
        <v>10168</v>
      </c>
      <c r="F836" s="94" t="s">
        <v>16</v>
      </c>
    </row>
    <row r="837" spans="2:6" ht="14.5">
      <c r="B837" s="94">
        <v>547</v>
      </c>
      <c r="C837" s="95">
        <v>41</v>
      </c>
      <c r="D837" s="96">
        <v>0.50593394675925929</v>
      </c>
      <c r="E837" s="95">
        <f t="shared" si="12"/>
        <v>22427</v>
      </c>
      <c r="F837" s="94" t="s">
        <v>16</v>
      </c>
    </row>
    <row r="838" spans="2:6" ht="14.5">
      <c r="B838" s="94">
        <v>239</v>
      </c>
      <c r="C838" s="95">
        <v>40.994999999999997</v>
      </c>
      <c r="D838" s="96">
        <v>0.5059339814814815</v>
      </c>
      <c r="E838" s="95">
        <f t="shared" si="12"/>
        <v>9797.8050000000003</v>
      </c>
      <c r="F838" s="94" t="s">
        <v>16</v>
      </c>
    </row>
    <row r="839" spans="2:6" ht="14.5">
      <c r="B839" s="94">
        <v>94</v>
      </c>
      <c r="C839" s="95">
        <v>40.99</v>
      </c>
      <c r="D839" s="96">
        <v>0.50593405092592592</v>
      </c>
      <c r="E839" s="95">
        <f t="shared" ref="E839:E902" si="13">C839*B839</f>
        <v>3853.0600000000004</v>
      </c>
      <c r="F839" s="94" t="s">
        <v>16</v>
      </c>
    </row>
    <row r="840" spans="2:6" ht="14.5">
      <c r="B840" s="94">
        <v>85</v>
      </c>
      <c r="C840" s="95">
        <v>41.005000000000003</v>
      </c>
      <c r="D840" s="96">
        <v>0.50672216435185191</v>
      </c>
      <c r="E840" s="95">
        <f t="shared" si="13"/>
        <v>3485.4250000000002</v>
      </c>
      <c r="F840" s="94" t="s">
        <v>16</v>
      </c>
    </row>
    <row r="841" spans="2:6" ht="14.5">
      <c r="B841" s="94">
        <v>21</v>
      </c>
      <c r="C841" s="95">
        <v>41</v>
      </c>
      <c r="D841" s="96">
        <v>0.50700523148148147</v>
      </c>
      <c r="E841" s="95">
        <f t="shared" si="13"/>
        <v>861</v>
      </c>
      <c r="F841" s="94" t="s">
        <v>16</v>
      </c>
    </row>
    <row r="842" spans="2:6" ht="14.5">
      <c r="B842" s="94">
        <v>210</v>
      </c>
      <c r="C842" s="95">
        <v>41</v>
      </c>
      <c r="D842" s="96">
        <v>0.50716884259259254</v>
      </c>
      <c r="E842" s="95">
        <f t="shared" si="13"/>
        <v>8610</v>
      </c>
      <c r="F842" s="94" t="s">
        <v>16</v>
      </c>
    </row>
    <row r="843" spans="2:6" ht="14.5">
      <c r="B843" s="94">
        <v>161</v>
      </c>
      <c r="C843" s="95">
        <v>40.994999999999997</v>
      </c>
      <c r="D843" s="96">
        <v>0.50718146990740742</v>
      </c>
      <c r="E843" s="95">
        <f t="shared" si="13"/>
        <v>6600.1949999999997</v>
      </c>
      <c r="F843" s="94" t="s">
        <v>16</v>
      </c>
    </row>
    <row r="844" spans="2:6" ht="14.5">
      <c r="B844" s="94">
        <v>229</v>
      </c>
      <c r="C844" s="95">
        <v>40.99</v>
      </c>
      <c r="D844" s="96">
        <v>0.50728678240740743</v>
      </c>
      <c r="E844" s="95">
        <f t="shared" si="13"/>
        <v>9386.7100000000009</v>
      </c>
      <c r="F844" s="94" t="s">
        <v>16</v>
      </c>
    </row>
    <row r="845" spans="2:6" ht="14.5">
      <c r="B845" s="94">
        <v>157</v>
      </c>
      <c r="C845" s="95">
        <v>40.984999999999999</v>
      </c>
      <c r="D845" s="96">
        <v>0.50781725694444446</v>
      </c>
      <c r="E845" s="95">
        <f t="shared" si="13"/>
        <v>6434.6449999999995</v>
      </c>
      <c r="F845" s="94" t="s">
        <v>16</v>
      </c>
    </row>
    <row r="846" spans="2:6" ht="14.5">
      <c r="B846" s="94">
        <v>138</v>
      </c>
      <c r="C846" s="95">
        <v>40.98</v>
      </c>
      <c r="D846" s="96">
        <v>0.50797427083333335</v>
      </c>
      <c r="E846" s="95">
        <f t="shared" si="13"/>
        <v>5655.24</v>
      </c>
      <c r="F846" s="94" t="s">
        <v>16</v>
      </c>
    </row>
    <row r="847" spans="2:6" ht="14.5">
      <c r="B847" s="94">
        <v>404</v>
      </c>
      <c r="C847" s="95">
        <v>40.994999999999997</v>
      </c>
      <c r="D847" s="96">
        <v>0.50925592592592595</v>
      </c>
      <c r="E847" s="95">
        <f t="shared" si="13"/>
        <v>16561.98</v>
      </c>
      <c r="F847" s="94" t="s">
        <v>16</v>
      </c>
    </row>
    <row r="848" spans="2:6" ht="14.5">
      <c r="B848" s="94">
        <v>176</v>
      </c>
      <c r="C848" s="95">
        <v>40.99</v>
      </c>
      <c r="D848" s="96">
        <v>0.50925593749999998</v>
      </c>
      <c r="E848" s="95">
        <f t="shared" si="13"/>
        <v>7214.2400000000007</v>
      </c>
      <c r="F848" s="94" t="s">
        <v>16</v>
      </c>
    </row>
    <row r="849" spans="2:6" ht="14.5">
      <c r="B849" s="94">
        <v>105</v>
      </c>
      <c r="C849" s="95">
        <v>40.984999999999999</v>
      </c>
      <c r="D849" s="96">
        <v>0.50926101851851857</v>
      </c>
      <c r="E849" s="95">
        <f t="shared" si="13"/>
        <v>4303.4250000000002</v>
      </c>
      <c r="F849" s="94" t="s">
        <v>16</v>
      </c>
    </row>
    <row r="850" spans="2:6" ht="14.5">
      <c r="B850" s="94">
        <v>164</v>
      </c>
      <c r="C850" s="95">
        <v>41.01</v>
      </c>
      <c r="D850" s="96">
        <v>0.51053874999999993</v>
      </c>
      <c r="E850" s="95">
        <f t="shared" si="13"/>
        <v>6725.6399999999994</v>
      </c>
      <c r="F850" s="94" t="s">
        <v>16</v>
      </c>
    </row>
    <row r="851" spans="2:6" ht="14.5">
      <c r="B851" s="94">
        <v>377</v>
      </c>
      <c r="C851" s="95">
        <v>41.015000000000001</v>
      </c>
      <c r="D851" s="96">
        <v>0.51053874999999993</v>
      </c>
      <c r="E851" s="95">
        <f t="shared" si="13"/>
        <v>15462.655000000001</v>
      </c>
      <c r="F851" s="94" t="s">
        <v>16</v>
      </c>
    </row>
    <row r="852" spans="2:6" ht="14.5">
      <c r="B852" s="94">
        <v>97</v>
      </c>
      <c r="C852" s="95">
        <v>41.005000000000003</v>
      </c>
      <c r="D852" s="96">
        <v>0.51134923611111105</v>
      </c>
      <c r="E852" s="95">
        <f t="shared" si="13"/>
        <v>3977.4850000000001</v>
      </c>
      <c r="F852" s="94" t="s">
        <v>16</v>
      </c>
    </row>
    <row r="853" spans="2:6" ht="14.5">
      <c r="B853" s="94">
        <v>78</v>
      </c>
      <c r="C853" s="95">
        <v>41.005000000000003</v>
      </c>
      <c r="D853" s="96">
        <v>0.51135093749999994</v>
      </c>
      <c r="E853" s="95">
        <f t="shared" si="13"/>
        <v>3198.3900000000003</v>
      </c>
      <c r="F853" s="94" t="s">
        <v>16</v>
      </c>
    </row>
    <row r="854" spans="2:6" ht="14.5">
      <c r="B854" s="94">
        <v>125</v>
      </c>
      <c r="C854" s="95">
        <v>41.005000000000003</v>
      </c>
      <c r="D854" s="96">
        <v>0.51221155092592596</v>
      </c>
      <c r="E854" s="95">
        <f t="shared" si="13"/>
        <v>5125.625</v>
      </c>
      <c r="F854" s="94" t="s">
        <v>16</v>
      </c>
    </row>
    <row r="855" spans="2:6" ht="14.5">
      <c r="B855" s="94">
        <v>82</v>
      </c>
      <c r="C855" s="95">
        <v>41.005000000000003</v>
      </c>
      <c r="D855" s="96">
        <v>0.51229527777777772</v>
      </c>
      <c r="E855" s="95">
        <f t="shared" si="13"/>
        <v>3362.4100000000003</v>
      </c>
      <c r="F855" s="94" t="s">
        <v>16</v>
      </c>
    </row>
    <row r="856" spans="2:6" ht="14.5">
      <c r="B856" s="94">
        <v>145</v>
      </c>
      <c r="C856" s="95">
        <v>41.02</v>
      </c>
      <c r="D856" s="96">
        <v>0.51280121527777778</v>
      </c>
      <c r="E856" s="95">
        <f t="shared" si="13"/>
        <v>5947.9000000000005</v>
      </c>
      <c r="F856" s="94" t="s">
        <v>16</v>
      </c>
    </row>
    <row r="857" spans="2:6" ht="14.5">
      <c r="B857" s="94">
        <v>2</v>
      </c>
      <c r="C857" s="95">
        <v>41.02</v>
      </c>
      <c r="D857" s="96">
        <v>0.51280121527777778</v>
      </c>
      <c r="E857" s="95">
        <f t="shared" si="13"/>
        <v>82.04</v>
      </c>
      <c r="F857" s="94" t="s">
        <v>16</v>
      </c>
    </row>
    <row r="858" spans="2:6" ht="14.5">
      <c r="B858" s="94">
        <v>150</v>
      </c>
      <c r="C858" s="95">
        <v>41.024999999999999</v>
      </c>
      <c r="D858" s="96">
        <v>0.51280354166666664</v>
      </c>
      <c r="E858" s="95">
        <f t="shared" si="13"/>
        <v>6153.75</v>
      </c>
      <c r="F858" s="94" t="s">
        <v>16</v>
      </c>
    </row>
    <row r="859" spans="2:6" ht="14.5">
      <c r="B859" s="94">
        <v>92</v>
      </c>
      <c r="C859" s="95">
        <v>41.024999999999999</v>
      </c>
      <c r="D859" s="96">
        <v>0.51280354166666664</v>
      </c>
      <c r="E859" s="95">
        <f t="shared" si="13"/>
        <v>3774.2999999999997</v>
      </c>
      <c r="F859" s="94" t="s">
        <v>16</v>
      </c>
    </row>
    <row r="860" spans="2:6" ht="14.5">
      <c r="B860" s="94">
        <v>10</v>
      </c>
      <c r="C860" s="95">
        <v>41.024999999999999</v>
      </c>
      <c r="D860" s="96">
        <v>0.51280354166666664</v>
      </c>
      <c r="E860" s="95">
        <f t="shared" si="13"/>
        <v>410.25</v>
      </c>
      <c r="F860" s="94" t="s">
        <v>16</v>
      </c>
    </row>
    <row r="861" spans="2:6" ht="14.5">
      <c r="B861" s="94">
        <v>109</v>
      </c>
      <c r="C861" s="95">
        <v>41.04</v>
      </c>
      <c r="D861" s="96">
        <v>0.51316435185185183</v>
      </c>
      <c r="E861" s="95">
        <f t="shared" si="13"/>
        <v>4473.3599999999997</v>
      </c>
      <c r="F861" s="94" t="s">
        <v>16</v>
      </c>
    </row>
    <row r="862" spans="2:6" ht="14.5">
      <c r="B862" s="94">
        <v>29</v>
      </c>
      <c r="C862" s="95">
        <v>41.04</v>
      </c>
      <c r="D862" s="96">
        <v>0.51316435185185183</v>
      </c>
      <c r="E862" s="95">
        <f t="shared" si="13"/>
        <v>1190.1600000000001</v>
      </c>
      <c r="F862" s="94" t="s">
        <v>16</v>
      </c>
    </row>
    <row r="863" spans="2:6" ht="14.5">
      <c r="B863" s="94">
        <v>183</v>
      </c>
      <c r="C863" s="95">
        <v>41.04</v>
      </c>
      <c r="D863" s="96">
        <v>0.51389028935185188</v>
      </c>
      <c r="E863" s="95">
        <f t="shared" si="13"/>
        <v>7510.32</v>
      </c>
      <c r="F863" s="94" t="s">
        <v>16</v>
      </c>
    </row>
    <row r="864" spans="2:6" ht="14.5">
      <c r="B864" s="94">
        <v>124</v>
      </c>
      <c r="C864" s="95">
        <v>41.04</v>
      </c>
      <c r="D864" s="96">
        <v>0.5138904861111111</v>
      </c>
      <c r="E864" s="95">
        <f t="shared" si="13"/>
        <v>5088.96</v>
      </c>
      <c r="F864" s="94" t="s">
        <v>16</v>
      </c>
    </row>
    <row r="865" spans="2:6" ht="14.5">
      <c r="B865" s="94">
        <v>221</v>
      </c>
      <c r="C865" s="95">
        <v>41.034999999999997</v>
      </c>
      <c r="D865" s="96">
        <v>0.51391995370370369</v>
      </c>
      <c r="E865" s="95">
        <f t="shared" si="13"/>
        <v>9068.7349999999988</v>
      </c>
      <c r="F865" s="94" t="s">
        <v>16</v>
      </c>
    </row>
    <row r="866" spans="2:6" ht="14.5">
      <c r="B866" s="94">
        <v>71</v>
      </c>
      <c r="C866" s="95">
        <v>41.04</v>
      </c>
      <c r="D866" s="96">
        <v>0.51392020833333329</v>
      </c>
      <c r="E866" s="95">
        <f t="shared" si="13"/>
        <v>2913.84</v>
      </c>
      <c r="F866" s="94" t="s">
        <v>16</v>
      </c>
    </row>
    <row r="867" spans="2:6" ht="14.5">
      <c r="B867" s="94">
        <v>133</v>
      </c>
      <c r="C867" s="95">
        <v>41.03</v>
      </c>
      <c r="D867" s="96">
        <v>0.51392021990740744</v>
      </c>
      <c r="E867" s="95">
        <f t="shared" si="13"/>
        <v>5456.99</v>
      </c>
      <c r="F867" s="94" t="s">
        <v>16</v>
      </c>
    </row>
    <row r="868" spans="2:6" ht="14.5">
      <c r="B868" s="94">
        <v>150</v>
      </c>
      <c r="C868" s="95">
        <v>41.024999999999999</v>
      </c>
      <c r="D868" s="96">
        <v>0.51647718749999993</v>
      </c>
      <c r="E868" s="95">
        <f t="shared" si="13"/>
        <v>6153.75</v>
      </c>
      <c r="F868" s="94" t="s">
        <v>16</v>
      </c>
    </row>
    <row r="869" spans="2:6" ht="14.5">
      <c r="B869" s="94">
        <v>5</v>
      </c>
      <c r="C869" s="95">
        <v>41.024999999999999</v>
      </c>
      <c r="D869" s="96">
        <v>0.51647718749999993</v>
      </c>
      <c r="E869" s="95">
        <f t="shared" si="13"/>
        <v>205.125</v>
      </c>
      <c r="F869" s="94" t="s">
        <v>16</v>
      </c>
    </row>
    <row r="870" spans="2:6" ht="14.5">
      <c r="B870" s="94">
        <v>23</v>
      </c>
      <c r="C870" s="95">
        <v>41.024999999999999</v>
      </c>
      <c r="D870" s="96">
        <v>0.51647718749999993</v>
      </c>
      <c r="E870" s="95">
        <f t="shared" si="13"/>
        <v>943.57499999999993</v>
      </c>
      <c r="F870" s="94" t="s">
        <v>16</v>
      </c>
    </row>
    <row r="871" spans="2:6" ht="14.5">
      <c r="B871" s="94">
        <v>150</v>
      </c>
      <c r="C871" s="95">
        <v>41.024999999999999</v>
      </c>
      <c r="D871" s="96">
        <v>0.51647718749999993</v>
      </c>
      <c r="E871" s="95">
        <f t="shared" si="13"/>
        <v>6153.75</v>
      </c>
      <c r="F871" s="94" t="s">
        <v>16</v>
      </c>
    </row>
    <row r="872" spans="2:6" ht="14.5">
      <c r="B872" s="94">
        <v>49</v>
      </c>
      <c r="C872" s="95">
        <v>41.024999999999999</v>
      </c>
      <c r="D872" s="96">
        <v>0.51647744212962965</v>
      </c>
      <c r="E872" s="95">
        <f t="shared" si="13"/>
        <v>2010.2249999999999</v>
      </c>
      <c r="F872" s="94" t="s">
        <v>16</v>
      </c>
    </row>
    <row r="873" spans="2:6" ht="14.5">
      <c r="B873" s="94">
        <v>22</v>
      </c>
      <c r="C873" s="95">
        <v>41.02</v>
      </c>
      <c r="D873" s="96">
        <v>0.51751038194444443</v>
      </c>
      <c r="E873" s="95">
        <f t="shared" si="13"/>
        <v>902.44</v>
      </c>
      <c r="F873" s="94" t="s">
        <v>16</v>
      </c>
    </row>
    <row r="874" spans="2:6" ht="14.5">
      <c r="B874" s="94">
        <v>11</v>
      </c>
      <c r="C874" s="95">
        <v>41.03</v>
      </c>
      <c r="D874" s="96">
        <v>0.51782520833333334</v>
      </c>
      <c r="E874" s="95">
        <f t="shared" si="13"/>
        <v>451.33000000000004</v>
      </c>
      <c r="F874" s="94" t="s">
        <v>16</v>
      </c>
    </row>
    <row r="875" spans="2:6" ht="14.5">
      <c r="B875" s="94">
        <v>73</v>
      </c>
      <c r="C875" s="95">
        <v>41.03</v>
      </c>
      <c r="D875" s="96">
        <v>0.51782520833333334</v>
      </c>
      <c r="E875" s="95">
        <f t="shared" si="13"/>
        <v>2995.19</v>
      </c>
      <c r="F875" s="94" t="s">
        <v>16</v>
      </c>
    </row>
    <row r="876" spans="2:6" ht="14.5">
      <c r="B876" s="94">
        <v>34</v>
      </c>
      <c r="C876" s="95">
        <v>41.03</v>
      </c>
      <c r="D876" s="96">
        <v>0.51782520833333334</v>
      </c>
      <c r="E876" s="95">
        <f t="shared" si="13"/>
        <v>1395.02</v>
      </c>
      <c r="F876" s="94" t="s">
        <v>16</v>
      </c>
    </row>
    <row r="877" spans="2:6" ht="14.5">
      <c r="B877" s="94">
        <v>49</v>
      </c>
      <c r="C877" s="95">
        <v>41.03</v>
      </c>
      <c r="D877" s="96">
        <v>0.51782520833333334</v>
      </c>
      <c r="E877" s="95">
        <f t="shared" si="13"/>
        <v>2010.47</v>
      </c>
      <c r="F877" s="94" t="s">
        <v>16</v>
      </c>
    </row>
    <row r="878" spans="2:6" ht="14.5">
      <c r="B878" s="94">
        <v>43</v>
      </c>
      <c r="C878" s="95">
        <v>41.03</v>
      </c>
      <c r="D878" s="96">
        <v>0.51782520833333334</v>
      </c>
      <c r="E878" s="95">
        <f t="shared" si="13"/>
        <v>1764.29</v>
      </c>
      <c r="F878" s="94" t="s">
        <v>16</v>
      </c>
    </row>
    <row r="879" spans="2:6" ht="14.5">
      <c r="B879" s="94">
        <v>154</v>
      </c>
      <c r="C879" s="95">
        <v>41.03</v>
      </c>
      <c r="D879" s="96">
        <v>0.51782520833333334</v>
      </c>
      <c r="E879" s="95">
        <f t="shared" si="13"/>
        <v>6318.62</v>
      </c>
      <c r="F879" s="94" t="s">
        <v>16</v>
      </c>
    </row>
    <row r="880" spans="2:6" ht="14.5">
      <c r="B880" s="94">
        <v>150</v>
      </c>
      <c r="C880" s="95">
        <v>41.04</v>
      </c>
      <c r="D880" s="96">
        <v>0.51786244212962962</v>
      </c>
      <c r="E880" s="95">
        <f t="shared" si="13"/>
        <v>6156</v>
      </c>
      <c r="F880" s="94" t="s">
        <v>16</v>
      </c>
    </row>
    <row r="881" spans="2:6" ht="14.5">
      <c r="B881" s="94">
        <v>63</v>
      </c>
      <c r="C881" s="95">
        <v>41.04</v>
      </c>
      <c r="D881" s="96">
        <v>0.51786280092592596</v>
      </c>
      <c r="E881" s="95">
        <f t="shared" si="13"/>
        <v>2585.52</v>
      </c>
      <c r="F881" s="94" t="s">
        <v>16</v>
      </c>
    </row>
    <row r="882" spans="2:6" ht="14.5">
      <c r="B882" s="94">
        <v>160</v>
      </c>
      <c r="C882" s="95">
        <v>41.04</v>
      </c>
      <c r="D882" s="96">
        <v>0.51795335648148144</v>
      </c>
      <c r="E882" s="95">
        <f t="shared" si="13"/>
        <v>6566.4</v>
      </c>
      <c r="F882" s="94" t="s">
        <v>16</v>
      </c>
    </row>
    <row r="883" spans="2:6" ht="14.5">
      <c r="B883" s="94">
        <v>150</v>
      </c>
      <c r="C883" s="95">
        <v>41.04</v>
      </c>
      <c r="D883" s="96">
        <v>0.51795335648148144</v>
      </c>
      <c r="E883" s="95">
        <f t="shared" si="13"/>
        <v>6156</v>
      </c>
      <c r="F883" s="94" t="s">
        <v>16</v>
      </c>
    </row>
    <row r="884" spans="2:6" ht="14.5">
      <c r="B884" s="94">
        <v>150</v>
      </c>
      <c r="C884" s="95">
        <v>41.04</v>
      </c>
      <c r="D884" s="96">
        <v>0.51795335648148144</v>
      </c>
      <c r="E884" s="95">
        <f t="shared" si="13"/>
        <v>6156</v>
      </c>
      <c r="F884" s="94" t="s">
        <v>16</v>
      </c>
    </row>
    <row r="885" spans="2:6" ht="14.5">
      <c r="B885" s="94">
        <v>20</v>
      </c>
      <c r="C885" s="95">
        <v>41.04</v>
      </c>
      <c r="D885" s="96">
        <v>0.51795335648148144</v>
      </c>
      <c r="E885" s="95">
        <f t="shared" si="13"/>
        <v>820.8</v>
      </c>
      <c r="F885" s="94" t="s">
        <v>16</v>
      </c>
    </row>
    <row r="886" spans="2:6" ht="14.5">
      <c r="B886" s="94">
        <v>150</v>
      </c>
      <c r="C886" s="95">
        <v>41.04</v>
      </c>
      <c r="D886" s="96">
        <v>0.51795649305555558</v>
      </c>
      <c r="E886" s="95">
        <f t="shared" si="13"/>
        <v>6156</v>
      </c>
      <c r="F886" s="94" t="s">
        <v>16</v>
      </c>
    </row>
    <row r="887" spans="2:6" ht="14.5">
      <c r="B887" s="94">
        <v>404</v>
      </c>
      <c r="C887" s="95">
        <v>41.05</v>
      </c>
      <c r="D887" s="96">
        <v>0.51796322916666659</v>
      </c>
      <c r="E887" s="95">
        <f t="shared" si="13"/>
        <v>16584.199999999997</v>
      </c>
      <c r="F887" s="94" t="s">
        <v>16</v>
      </c>
    </row>
    <row r="888" spans="2:6" ht="14.5">
      <c r="B888" s="94">
        <v>143</v>
      </c>
      <c r="C888" s="95">
        <v>41.05</v>
      </c>
      <c r="D888" s="96">
        <v>0.51796322916666659</v>
      </c>
      <c r="E888" s="95">
        <f t="shared" si="13"/>
        <v>5870.15</v>
      </c>
      <c r="F888" s="94" t="s">
        <v>16</v>
      </c>
    </row>
    <row r="889" spans="2:6" ht="14.5">
      <c r="B889" s="94">
        <v>85</v>
      </c>
      <c r="C889" s="95">
        <v>41.04</v>
      </c>
      <c r="D889" s="96">
        <v>0.51875746527777777</v>
      </c>
      <c r="E889" s="95">
        <f t="shared" si="13"/>
        <v>3488.4</v>
      </c>
      <c r="F889" s="94" t="s">
        <v>16</v>
      </c>
    </row>
    <row r="890" spans="2:6" ht="14.5">
      <c r="B890" s="94">
        <v>3</v>
      </c>
      <c r="C890" s="95">
        <v>41.045000000000002</v>
      </c>
      <c r="D890" s="96">
        <v>0.51967780092592586</v>
      </c>
      <c r="E890" s="95">
        <f t="shared" si="13"/>
        <v>123.13500000000001</v>
      </c>
      <c r="F890" s="94" t="s">
        <v>16</v>
      </c>
    </row>
    <row r="891" spans="2:6" ht="14.5">
      <c r="B891" s="94">
        <v>248</v>
      </c>
      <c r="C891" s="95">
        <v>41.045000000000002</v>
      </c>
      <c r="D891" s="96">
        <v>0.51967832175925921</v>
      </c>
      <c r="E891" s="95">
        <f t="shared" si="13"/>
        <v>10179.16</v>
      </c>
      <c r="F891" s="94" t="s">
        <v>16</v>
      </c>
    </row>
    <row r="892" spans="2:6" ht="14.5">
      <c r="B892" s="94">
        <v>95</v>
      </c>
      <c r="C892" s="95">
        <v>41.045000000000002</v>
      </c>
      <c r="D892" s="96">
        <v>0.5196789467592593</v>
      </c>
      <c r="E892" s="95">
        <f t="shared" si="13"/>
        <v>3899.2750000000001</v>
      </c>
      <c r="F892" s="94" t="s">
        <v>16</v>
      </c>
    </row>
    <row r="893" spans="2:6" ht="14.5">
      <c r="B893" s="94">
        <v>160</v>
      </c>
      <c r="C893" s="95">
        <v>41.045000000000002</v>
      </c>
      <c r="D893" s="96">
        <v>0.52003949074074074</v>
      </c>
      <c r="E893" s="95">
        <f t="shared" si="13"/>
        <v>6567.2000000000007</v>
      </c>
      <c r="F893" s="94" t="s">
        <v>16</v>
      </c>
    </row>
    <row r="894" spans="2:6" ht="14.5">
      <c r="B894" s="94">
        <v>67</v>
      </c>
      <c r="C894" s="95">
        <v>41.045000000000002</v>
      </c>
      <c r="D894" s="96">
        <v>0.52003949074074074</v>
      </c>
      <c r="E894" s="95">
        <f t="shared" si="13"/>
        <v>2750.0150000000003</v>
      </c>
      <c r="F894" s="94" t="s">
        <v>16</v>
      </c>
    </row>
    <row r="895" spans="2:6" ht="14.5">
      <c r="B895" s="94">
        <v>145</v>
      </c>
      <c r="C895" s="95">
        <v>41.04</v>
      </c>
      <c r="D895" s="96">
        <v>0.5206642592592593</v>
      </c>
      <c r="E895" s="95">
        <f t="shared" si="13"/>
        <v>5950.8</v>
      </c>
      <c r="F895" s="94" t="s">
        <v>16</v>
      </c>
    </row>
    <row r="896" spans="2:6" ht="14.5">
      <c r="B896" s="94">
        <v>86</v>
      </c>
      <c r="C896" s="95">
        <v>41.034999999999997</v>
      </c>
      <c r="D896" s="96">
        <v>0.52066432870370372</v>
      </c>
      <c r="E896" s="95">
        <f t="shared" si="13"/>
        <v>3529.0099999999998</v>
      </c>
      <c r="F896" s="94" t="s">
        <v>16</v>
      </c>
    </row>
    <row r="897" spans="2:6" ht="14.5">
      <c r="B897" s="94">
        <v>57</v>
      </c>
      <c r="C897" s="95">
        <v>41.03</v>
      </c>
      <c r="D897" s="96">
        <v>0.52077559027777776</v>
      </c>
      <c r="E897" s="95">
        <f t="shared" si="13"/>
        <v>2338.71</v>
      </c>
      <c r="F897" s="94" t="s">
        <v>16</v>
      </c>
    </row>
    <row r="898" spans="2:6" ht="14.5">
      <c r="B898" s="94">
        <v>438</v>
      </c>
      <c r="C898" s="95">
        <v>41.03</v>
      </c>
      <c r="D898" s="96">
        <v>0.52077561342592593</v>
      </c>
      <c r="E898" s="95">
        <f t="shared" si="13"/>
        <v>17971.14</v>
      </c>
      <c r="F898" s="94" t="s">
        <v>16</v>
      </c>
    </row>
    <row r="899" spans="2:6" ht="14.5">
      <c r="B899" s="94">
        <v>227</v>
      </c>
      <c r="C899" s="95">
        <v>41.024999999999999</v>
      </c>
      <c r="D899" s="96">
        <v>0.52088145833333332</v>
      </c>
      <c r="E899" s="95">
        <f t="shared" si="13"/>
        <v>9312.6749999999993</v>
      </c>
      <c r="F899" s="94" t="s">
        <v>16</v>
      </c>
    </row>
    <row r="900" spans="2:6" ht="14.5">
      <c r="B900" s="94">
        <v>85</v>
      </c>
      <c r="C900" s="95">
        <v>41.05</v>
      </c>
      <c r="D900" s="96">
        <v>0.52198209490740743</v>
      </c>
      <c r="E900" s="95">
        <f t="shared" si="13"/>
        <v>3489.2499999999995</v>
      </c>
      <c r="F900" s="94" t="s">
        <v>16</v>
      </c>
    </row>
    <row r="901" spans="2:6" ht="14.5">
      <c r="B901" s="94">
        <v>62</v>
      </c>
      <c r="C901" s="95">
        <v>41.05</v>
      </c>
      <c r="D901" s="96">
        <v>0.52201347222222216</v>
      </c>
      <c r="E901" s="95">
        <f t="shared" si="13"/>
        <v>2545.1</v>
      </c>
      <c r="F901" s="94" t="s">
        <v>16</v>
      </c>
    </row>
    <row r="902" spans="2:6" ht="14.5">
      <c r="B902" s="94">
        <v>446</v>
      </c>
      <c r="C902" s="95">
        <v>41.045000000000002</v>
      </c>
      <c r="D902" s="96">
        <v>0.5221025578703703</v>
      </c>
      <c r="E902" s="95">
        <f t="shared" si="13"/>
        <v>18306.07</v>
      </c>
      <c r="F902" s="94" t="s">
        <v>16</v>
      </c>
    </row>
    <row r="903" spans="2:6" ht="14.5">
      <c r="B903" s="94">
        <v>279</v>
      </c>
      <c r="C903" s="95">
        <v>41.05</v>
      </c>
      <c r="D903" s="96">
        <v>0.5228705208333333</v>
      </c>
      <c r="E903" s="95">
        <f t="shared" ref="E903:E966" si="14">C903*B903</f>
        <v>11452.949999999999</v>
      </c>
      <c r="F903" s="94" t="s">
        <v>16</v>
      </c>
    </row>
    <row r="904" spans="2:6" ht="14.5">
      <c r="B904" s="94">
        <v>293</v>
      </c>
      <c r="C904" s="95">
        <v>41.055</v>
      </c>
      <c r="D904" s="96">
        <v>0.52417523148148149</v>
      </c>
      <c r="E904" s="95">
        <f t="shared" si="14"/>
        <v>12029.115</v>
      </c>
      <c r="F904" s="94" t="s">
        <v>16</v>
      </c>
    </row>
    <row r="905" spans="2:6" ht="14.5">
      <c r="B905" s="94">
        <v>128</v>
      </c>
      <c r="C905" s="95">
        <v>41.05</v>
      </c>
      <c r="D905" s="96">
        <v>0.52445611111111112</v>
      </c>
      <c r="E905" s="95">
        <f t="shared" si="14"/>
        <v>5254.4</v>
      </c>
      <c r="F905" s="94" t="s">
        <v>16</v>
      </c>
    </row>
    <row r="906" spans="2:6" ht="14.5">
      <c r="B906" s="94">
        <v>76</v>
      </c>
      <c r="C906" s="95">
        <v>41.045000000000002</v>
      </c>
      <c r="D906" s="96">
        <v>0.52445618055555554</v>
      </c>
      <c r="E906" s="95">
        <f t="shared" si="14"/>
        <v>3119.42</v>
      </c>
      <c r="F906" s="94" t="s">
        <v>16</v>
      </c>
    </row>
    <row r="907" spans="2:6" ht="14.5">
      <c r="B907" s="94">
        <v>352</v>
      </c>
      <c r="C907" s="95">
        <v>41.04</v>
      </c>
      <c r="D907" s="96">
        <v>0.52446775462962958</v>
      </c>
      <c r="E907" s="95">
        <f t="shared" si="14"/>
        <v>14446.08</v>
      </c>
      <c r="F907" s="94" t="s">
        <v>16</v>
      </c>
    </row>
    <row r="908" spans="2:6" ht="14.5">
      <c r="B908" s="94">
        <v>154</v>
      </c>
      <c r="C908" s="95">
        <v>41.034999999999997</v>
      </c>
      <c r="D908" s="96">
        <v>0.52446775462962958</v>
      </c>
      <c r="E908" s="95">
        <f t="shared" si="14"/>
        <v>6319.3899999999994</v>
      </c>
      <c r="F908" s="94" t="s">
        <v>16</v>
      </c>
    </row>
    <row r="909" spans="2:6" ht="14.5">
      <c r="B909" s="94">
        <v>92</v>
      </c>
      <c r="C909" s="95">
        <v>41.03</v>
      </c>
      <c r="D909" s="96">
        <v>0.52446784722222228</v>
      </c>
      <c r="E909" s="95">
        <f t="shared" si="14"/>
        <v>3774.76</v>
      </c>
      <c r="F909" s="94" t="s">
        <v>16</v>
      </c>
    </row>
    <row r="910" spans="2:6" ht="14.5">
      <c r="B910" s="94">
        <v>146</v>
      </c>
      <c r="C910" s="95">
        <v>41.03</v>
      </c>
      <c r="D910" s="96">
        <v>0.52552399305555553</v>
      </c>
      <c r="E910" s="95">
        <f t="shared" si="14"/>
        <v>5990.38</v>
      </c>
      <c r="F910" s="94" t="s">
        <v>16</v>
      </c>
    </row>
    <row r="911" spans="2:6" ht="14.5">
      <c r="B911" s="94">
        <v>98</v>
      </c>
      <c r="C911" s="95">
        <v>41.024999999999999</v>
      </c>
      <c r="D911" s="96">
        <v>0.52553096064814808</v>
      </c>
      <c r="E911" s="95">
        <f t="shared" si="14"/>
        <v>4020.45</v>
      </c>
      <c r="F911" s="94" t="s">
        <v>16</v>
      </c>
    </row>
    <row r="912" spans="2:6" ht="14.5">
      <c r="B912" s="94">
        <v>81</v>
      </c>
      <c r="C912" s="95">
        <v>41.02</v>
      </c>
      <c r="D912" s="96">
        <v>0.5263048032407408</v>
      </c>
      <c r="E912" s="95">
        <f t="shared" si="14"/>
        <v>3322.6200000000003</v>
      </c>
      <c r="F912" s="94" t="s">
        <v>16</v>
      </c>
    </row>
    <row r="913" spans="2:6" ht="14.5">
      <c r="B913" s="94">
        <v>42</v>
      </c>
      <c r="C913" s="95">
        <v>41.02</v>
      </c>
      <c r="D913" s="96">
        <v>0.5263048032407408</v>
      </c>
      <c r="E913" s="95">
        <f t="shared" si="14"/>
        <v>1722.8400000000001</v>
      </c>
      <c r="F913" s="94" t="s">
        <v>16</v>
      </c>
    </row>
    <row r="914" spans="2:6" ht="14.5">
      <c r="B914" s="94">
        <v>84</v>
      </c>
      <c r="C914" s="95">
        <v>41.015000000000001</v>
      </c>
      <c r="D914" s="96">
        <v>0.52652973379629631</v>
      </c>
      <c r="E914" s="95">
        <f t="shared" si="14"/>
        <v>3445.26</v>
      </c>
      <c r="F914" s="94" t="s">
        <v>16</v>
      </c>
    </row>
    <row r="915" spans="2:6" ht="14.5">
      <c r="B915" s="94">
        <v>251</v>
      </c>
      <c r="C915" s="95">
        <v>41.01</v>
      </c>
      <c r="D915" s="96">
        <v>0.52665943287037031</v>
      </c>
      <c r="E915" s="95">
        <f t="shared" si="14"/>
        <v>10293.51</v>
      </c>
      <c r="F915" s="94" t="s">
        <v>16</v>
      </c>
    </row>
    <row r="916" spans="2:6" ht="14.5">
      <c r="B916" s="94">
        <v>108</v>
      </c>
      <c r="C916" s="95">
        <v>41.005000000000003</v>
      </c>
      <c r="D916" s="96">
        <v>0.52665974537037041</v>
      </c>
      <c r="E916" s="95">
        <f t="shared" si="14"/>
        <v>4428.54</v>
      </c>
      <c r="F916" s="94" t="s">
        <v>16</v>
      </c>
    </row>
    <row r="917" spans="2:6" ht="14.5">
      <c r="B917" s="94">
        <v>64</v>
      </c>
      <c r="C917" s="95">
        <v>41</v>
      </c>
      <c r="D917" s="96">
        <v>0.52667157407407406</v>
      </c>
      <c r="E917" s="95">
        <f t="shared" si="14"/>
        <v>2624</v>
      </c>
      <c r="F917" s="94" t="s">
        <v>16</v>
      </c>
    </row>
    <row r="918" spans="2:6" ht="14.5">
      <c r="B918" s="94">
        <v>79</v>
      </c>
      <c r="C918" s="95">
        <v>41.005000000000003</v>
      </c>
      <c r="D918" s="96">
        <v>0.5287893402777778</v>
      </c>
      <c r="E918" s="95">
        <f t="shared" si="14"/>
        <v>3239.395</v>
      </c>
      <c r="F918" s="94" t="s">
        <v>16</v>
      </c>
    </row>
    <row r="919" spans="2:6" ht="14.5">
      <c r="B919" s="94">
        <v>18</v>
      </c>
      <c r="C919" s="95">
        <v>41.005000000000003</v>
      </c>
      <c r="D919" s="96">
        <v>0.52878938657407404</v>
      </c>
      <c r="E919" s="95">
        <f t="shared" si="14"/>
        <v>738.09</v>
      </c>
      <c r="F919" s="94" t="s">
        <v>16</v>
      </c>
    </row>
    <row r="920" spans="2:6" ht="14.5">
      <c r="B920" s="94">
        <v>65</v>
      </c>
      <c r="C920" s="95">
        <v>41.005000000000003</v>
      </c>
      <c r="D920" s="96">
        <v>0.52878952546296298</v>
      </c>
      <c r="E920" s="95">
        <f t="shared" si="14"/>
        <v>2665.3250000000003</v>
      </c>
      <c r="F920" s="94" t="s">
        <v>16</v>
      </c>
    </row>
    <row r="921" spans="2:6" ht="14.5">
      <c r="B921" s="94">
        <v>449</v>
      </c>
      <c r="C921" s="95">
        <v>41</v>
      </c>
      <c r="D921" s="96">
        <v>0.52921799768518518</v>
      </c>
      <c r="E921" s="95">
        <f t="shared" si="14"/>
        <v>18409</v>
      </c>
      <c r="F921" s="94" t="s">
        <v>16</v>
      </c>
    </row>
    <row r="922" spans="2:6" ht="14.5">
      <c r="B922" s="94">
        <v>478</v>
      </c>
      <c r="C922" s="95">
        <v>41.005000000000003</v>
      </c>
      <c r="D922" s="96">
        <v>0.53001815972222222</v>
      </c>
      <c r="E922" s="95">
        <f t="shared" si="14"/>
        <v>19600.39</v>
      </c>
      <c r="F922" s="94" t="s">
        <v>16</v>
      </c>
    </row>
    <row r="923" spans="2:6" ht="14.5">
      <c r="B923" s="94">
        <v>137</v>
      </c>
      <c r="C923" s="95">
        <v>41.02</v>
      </c>
      <c r="D923" s="96">
        <v>0.53056476851851853</v>
      </c>
      <c r="E923" s="95">
        <f t="shared" si="14"/>
        <v>5619.7400000000007</v>
      </c>
      <c r="F923" s="94" t="s">
        <v>16</v>
      </c>
    </row>
    <row r="924" spans="2:6" ht="14.5">
      <c r="B924" s="94">
        <v>252</v>
      </c>
      <c r="C924" s="95">
        <v>41.02</v>
      </c>
      <c r="D924" s="96">
        <v>0.53056476851851853</v>
      </c>
      <c r="E924" s="95">
        <f t="shared" si="14"/>
        <v>10337.040000000001</v>
      </c>
      <c r="F924" s="94" t="s">
        <v>16</v>
      </c>
    </row>
    <row r="925" spans="2:6" ht="14.5">
      <c r="B925" s="94">
        <v>170</v>
      </c>
      <c r="C925" s="95">
        <v>41.015000000000001</v>
      </c>
      <c r="D925" s="96">
        <v>0.53079179398148146</v>
      </c>
      <c r="E925" s="95">
        <f t="shared" si="14"/>
        <v>6972.55</v>
      </c>
      <c r="F925" s="94" t="s">
        <v>16</v>
      </c>
    </row>
    <row r="926" spans="2:6" ht="14.5">
      <c r="B926" s="94">
        <v>75</v>
      </c>
      <c r="C926" s="95">
        <v>41.02</v>
      </c>
      <c r="D926" s="96">
        <v>0.53144081018518519</v>
      </c>
      <c r="E926" s="95">
        <f t="shared" si="14"/>
        <v>3076.5000000000005</v>
      </c>
      <c r="F926" s="94" t="s">
        <v>16</v>
      </c>
    </row>
    <row r="927" spans="2:6" ht="14.5">
      <c r="B927" s="94">
        <v>10</v>
      </c>
      <c r="C927" s="95">
        <v>41.02</v>
      </c>
      <c r="D927" s="96">
        <v>0.53153583333333332</v>
      </c>
      <c r="E927" s="95">
        <f t="shared" si="14"/>
        <v>410.20000000000005</v>
      </c>
      <c r="F927" s="94" t="s">
        <v>16</v>
      </c>
    </row>
    <row r="928" spans="2:6" ht="14.5">
      <c r="B928" s="94">
        <v>3</v>
      </c>
      <c r="C928" s="95">
        <v>41.024999999999999</v>
      </c>
      <c r="D928" s="96">
        <v>0.53191435185185187</v>
      </c>
      <c r="E928" s="95">
        <f t="shared" si="14"/>
        <v>123.07499999999999</v>
      </c>
      <c r="F928" s="94" t="s">
        <v>16</v>
      </c>
    </row>
    <row r="929" spans="2:6" ht="14.5">
      <c r="B929" s="94">
        <v>62</v>
      </c>
      <c r="C929" s="95">
        <v>41.024999999999999</v>
      </c>
      <c r="D929" s="96">
        <v>0.53191435185185187</v>
      </c>
      <c r="E929" s="95">
        <f t="shared" si="14"/>
        <v>2543.5499999999997</v>
      </c>
      <c r="F929" s="94" t="s">
        <v>16</v>
      </c>
    </row>
    <row r="930" spans="2:6" ht="14.5">
      <c r="B930" s="94">
        <v>150</v>
      </c>
      <c r="C930" s="95">
        <v>41.04</v>
      </c>
      <c r="D930" s="96">
        <v>0.53253934027777772</v>
      </c>
      <c r="E930" s="95">
        <f t="shared" si="14"/>
        <v>6156</v>
      </c>
      <c r="F930" s="94" t="s">
        <v>16</v>
      </c>
    </row>
    <row r="931" spans="2:6" ht="14.5">
      <c r="B931" s="94">
        <v>150</v>
      </c>
      <c r="C931" s="95">
        <v>41.04</v>
      </c>
      <c r="D931" s="96">
        <v>0.53253934027777772</v>
      </c>
      <c r="E931" s="95">
        <f t="shared" si="14"/>
        <v>6156</v>
      </c>
      <c r="F931" s="94" t="s">
        <v>16</v>
      </c>
    </row>
    <row r="932" spans="2:6" ht="14.5">
      <c r="B932" s="94">
        <v>77</v>
      </c>
      <c r="C932" s="95">
        <v>41.04</v>
      </c>
      <c r="D932" s="96">
        <v>0.53253934027777772</v>
      </c>
      <c r="E932" s="95">
        <f t="shared" si="14"/>
        <v>3160.08</v>
      </c>
      <c r="F932" s="94" t="s">
        <v>16</v>
      </c>
    </row>
    <row r="933" spans="2:6" ht="14.5">
      <c r="B933" s="94">
        <v>209</v>
      </c>
      <c r="C933" s="95">
        <v>41.034999999999997</v>
      </c>
      <c r="D933" s="96">
        <v>0.5327056365740741</v>
      </c>
      <c r="E933" s="95">
        <f t="shared" si="14"/>
        <v>8576.3149999999987</v>
      </c>
      <c r="F933" s="94" t="s">
        <v>16</v>
      </c>
    </row>
    <row r="934" spans="2:6" ht="14.5">
      <c r="B934" s="94">
        <v>29</v>
      </c>
      <c r="C934" s="95">
        <v>41.03</v>
      </c>
      <c r="D934" s="96">
        <v>0.5327538078703703</v>
      </c>
      <c r="E934" s="95">
        <f t="shared" si="14"/>
        <v>1189.8700000000001</v>
      </c>
      <c r="F934" s="94" t="s">
        <v>16</v>
      </c>
    </row>
    <row r="935" spans="2:6" ht="14.5">
      <c r="B935" s="94">
        <v>212</v>
      </c>
      <c r="C935" s="95">
        <v>41.03</v>
      </c>
      <c r="D935" s="96">
        <v>0.5327538078703703</v>
      </c>
      <c r="E935" s="95">
        <f t="shared" si="14"/>
        <v>8698.36</v>
      </c>
      <c r="F935" s="94" t="s">
        <v>16</v>
      </c>
    </row>
    <row r="936" spans="2:6" ht="14.5">
      <c r="B936" s="94">
        <v>144</v>
      </c>
      <c r="C936" s="95">
        <v>41.024999999999999</v>
      </c>
      <c r="D936" s="96">
        <v>0.53287056712962966</v>
      </c>
      <c r="E936" s="95">
        <f t="shared" si="14"/>
        <v>5907.5999999999995</v>
      </c>
      <c r="F936" s="94" t="s">
        <v>16</v>
      </c>
    </row>
    <row r="937" spans="2:6" ht="14.5">
      <c r="B937" s="94">
        <v>278</v>
      </c>
      <c r="C937" s="95">
        <v>41.02</v>
      </c>
      <c r="D937" s="96">
        <v>0.53328305555555555</v>
      </c>
      <c r="E937" s="95">
        <f t="shared" si="14"/>
        <v>11403.560000000001</v>
      </c>
      <c r="F937" s="94" t="s">
        <v>16</v>
      </c>
    </row>
    <row r="938" spans="2:6" ht="14.5">
      <c r="B938" s="94">
        <v>89</v>
      </c>
      <c r="C938" s="95">
        <v>41.024999999999999</v>
      </c>
      <c r="D938" s="96">
        <v>0.53371346064814817</v>
      </c>
      <c r="E938" s="95">
        <f t="shared" si="14"/>
        <v>3651.2249999999999</v>
      </c>
      <c r="F938" s="94" t="s">
        <v>16</v>
      </c>
    </row>
    <row r="939" spans="2:6" ht="14.5">
      <c r="B939" s="94">
        <v>152</v>
      </c>
      <c r="C939" s="95">
        <v>41.024999999999999</v>
      </c>
      <c r="D939" s="96">
        <v>0.53371346064814817</v>
      </c>
      <c r="E939" s="95">
        <f t="shared" si="14"/>
        <v>6235.8</v>
      </c>
      <c r="F939" s="94" t="s">
        <v>16</v>
      </c>
    </row>
    <row r="940" spans="2:6" ht="14.5">
      <c r="B940" s="94">
        <v>257</v>
      </c>
      <c r="C940" s="95">
        <v>41.03</v>
      </c>
      <c r="D940" s="96">
        <v>0.53408479166666667</v>
      </c>
      <c r="E940" s="95">
        <f t="shared" si="14"/>
        <v>10544.710000000001</v>
      </c>
      <c r="F940" s="94" t="s">
        <v>16</v>
      </c>
    </row>
    <row r="941" spans="2:6" ht="14.5">
      <c r="B941" s="94">
        <v>111</v>
      </c>
      <c r="C941" s="95">
        <v>41.024999999999999</v>
      </c>
      <c r="D941" s="96">
        <v>0.53417388888888884</v>
      </c>
      <c r="E941" s="95">
        <f t="shared" si="14"/>
        <v>4553.7749999999996</v>
      </c>
      <c r="F941" s="94" t="s">
        <v>16</v>
      </c>
    </row>
    <row r="942" spans="2:6" ht="14.5">
      <c r="B942" s="94">
        <v>198</v>
      </c>
      <c r="C942" s="95">
        <v>41.03</v>
      </c>
      <c r="D942" s="96">
        <v>0.53463802083333334</v>
      </c>
      <c r="E942" s="95">
        <f t="shared" si="14"/>
        <v>8123.9400000000005</v>
      </c>
      <c r="F942" s="94" t="s">
        <v>16</v>
      </c>
    </row>
    <row r="943" spans="2:6" ht="14.5">
      <c r="B943" s="94">
        <v>34</v>
      </c>
      <c r="C943" s="95">
        <v>41.03</v>
      </c>
      <c r="D943" s="96">
        <v>0.53463803240740737</v>
      </c>
      <c r="E943" s="95">
        <f t="shared" si="14"/>
        <v>1395.02</v>
      </c>
      <c r="F943" s="94" t="s">
        <v>16</v>
      </c>
    </row>
    <row r="944" spans="2:6" ht="14.5">
      <c r="B944" s="94">
        <v>141</v>
      </c>
      <c r="C944" s="95">
        <v>41.024999999999999</v>
      </c>
      <c r="D944" s="96">
        <v>0.53492869212962957</v>
      </c>
      <c r="E944" s="95">
        <f t="shared" si="14"/>
        <v>5784.5249999999996</v>
      </c>
      <c r="F944" s="94" t="s">
        <v>16</v>
      </c>
    </row>
    <row r="945" spans="2:6" ht="14.5">
      <c r="B945" s="94">
        <v>20</v>
      </c>
      <c r="C945" s="95">
        <v>41.024999999999999</v>
      </c>
      <c r="D945" s="96">
        <v>0.53492871527777774</v>
      </c>
      <c r="E945" s="95">
        <f t="shared" si="14"/>
        <v>820.5</v>
      </c>
      <c r="F945" s="94" t="s">
        <v>16</v>
      </c>
    </row>
    <row r="946" spans="2:6" ht="14.5">
      <c r="B946" s="94">
        <v>200</v>
      </c>
      <c r="C946" s="95">
        <v>41.024999999999999</v>
      </c>
      <c r="D946" s="96">
        <v>0.53541175925925921</v>
      </c>
      <c r="E946" s="95">
        <f t="shared" si="14"/>
        <v>8205</v>
      </c>
      <c r="F946" s="94" t="s">
        <v>16</v>
      </c>
    </row>
    <row r="947" spans="2:6" ht="14.5">
      <c r="B947" s="94">
        <v>112</v>
      </c>
      <c r="C947" s="95">
        <v>41.02</v>
      </c>
      <c r="D947" s="96">
        <v>0.53543809027777778</v>
      </c>
      <c r="E947" s="95">
        <f t="shared" si="14"/>
        <v>4594.2400000000007</v>
      </c>
      <c r="F947" s="94" t="s">
        <v>16</v>
      </c>
    </row>
    <row r="948" spans="2:6" ht="14.5">
      <c r="B948" s="94">
        <v>26</v>
      </c>
      <c r="C948" s="95">
        <v>41.02</v>
      </c>
      <c r="D948" s="96">
        <v>0.53543809027777778</v>
      </c>
      <c r="E948" s="95">
        <f t="shared" si="14"/>
        <v>1066.52</v>
      </c>
      <c r="F948" s="94" t="s">
        <v>16</v>
      </c>
    </row>
    <row r="949" spans="2:6" ht="14.5">
      <c r="B949" s="94">
        <v>137</v>
      </c>
      <c r="C949" s="95">
        <v>41.02</v>
      </c>
      <c r="D949" s="96">
        <v>0.53629186342592594</v>
      </c>
      <c r="E949" s="95">
        <f t="shared" si="14"/>
        <v>5619.7400000000007</v>
      </c>
      <c r="F949" s="94" t="s">
        <v>16</v>
      </c>
    </row>
    <row r="950" spans="2:6" ht="14.5">
      <c r="B950" s="94">
        <v>36</v>
      </c>
      <c r="C950" s="95">
        <v>41.02</v>
      </c>
      <c r="D950" s="96">
        <v>0.53687081018518523</v>
      </c>
      <c r="E950" s="95">
        <f t="shared" si="14"/>
        <v>1476.72</v>
      </c>
      <c r="F950" s="94" t="s">
        <v>16</v>
      </c>
    </row>
    <row r="951" spans="2:6" ht="14.5">
      <c r="B951" s="94">
        <v>149</v>
      </c>
      <c r="C951" s="95">
        <v>41.02</v>
      </c>
      <c r="D951" s="96">
        <v>0.53687082175925926</v>
      </c>
      <c r="E951" s="95">
        <f t="shared" si="14"/>
        <v>6111.9800000000005</v>
      </c>
      <c r="F951" s="94" t="s">
        <v>16</v>
      </c>
    </row>
    <row r="952" spans="2:6" ht="14.5">
      <c r="B952" s="94">
        <v>139</v>
      </c>
      <c r="C952" s="95">
        <v>41.015000000000001</v>
      </c>
      <c r="D952" s="96">
        <v>0.53697409722222222</v>
      </c>
      <c r="E952" s="95">
        <f t="shared" si="14"/>
        <v>5701.085</v>
      </c>
      <c r="F952" s="94" t="s">
        <v>16</v>
      </c>
    </row>
    <row r="953" spans="2:6" ht="14.5">
      <c r="B953" s="94">
        <v>82</v>
      </c>
      <c r="C953" s="95">
        <v>41.01</v>
      </c>
      <c r="D953" s="96">
        <v>0.53738324074074073</v>
      </c>
      <c r="E953" s="95">
        <f t="shared" si="14"/>
        <v>3362.8199999999997</v>
      </c>
      <c r="F953" s="94" t="s">
        <v>16</v>
      </c>
    </row>
    <row r="954" spans="2:6" ht="14.5">
      <c r="B954" s="94">
        <v>145</v>
      </c>
      <c r="C954" s="95">
        <v>41.01</v>
      </c>
      <c r="D954" s="96">
        <v>0.53738355324074072</v>
      </c>
      <c r="E954" s="95">
        <f t="shared" si="14"/>
        <v>5946.45</v>
      </c>
      <c r="F954" s="94" t="s">
        <v>16</v>
      </c>
    </row>
    <row r="955" spans="2:6" ht="14.5">
      <c r="B955" s="94">
        <v>170</v>
      </c>
      <c r="C955" s="95">
        <v>41.02</v>
      </c>
      <c r="D955" s="96">
        <v>0.53907108796296299</v>
      </c>
      <c r="E955" s="95">
        <f t="shared" si="14"/>
        <v>6973.4000000000005</v>
      </c>
      <c r="F955" s="94" t="s">
        <v>16</v>
      </c>
    </row>
    <row r="956" spans="2:6" ht="14.5">
      <c r="B956" s="94">
        <v>150</v>
      </c>
      <c r="C956" s="95">
        <v>41.02</v>
      </c>
      <c r="D956" s="96">
        <v>0.53907108796296299</v>
      </c>
      <c r="E956" s="95">
        <f t="shared" si="14"/>
        <v>6153.0000000000009</v>
      </c>
      <c r="F956" s="94" t="s">
        <v>16</v>
      </c>
    </row>
    <row r="957" spans="2:6" ht="14.5">
      <c r="B957" s="94">
        <v>150</v>
      </c>
      <c r="C957" s="95">
        <v>41.02</v>
      </c>
      <c r="D957" s="96">
        <v>0.53907108796296299</v>
      </c>
      <c r="E957" s="95">
        <f t="shared" si="14"/>
        <v>6153.0000000000009</v>
      </c>
      <c r="F957" s="94" t="s">
        <v>16</v>
      </c>
    </row>
    <row r="958" spans="2:6" ht="14.5">
      <c r="B958" s="94">
        <v>66</v>
      </c>
      <c r="C958" s="95">
        <v>41.02</v>
      </c>
      <c r="D958" s="96">
        <v>0.53907108796296299</v>
      </c>
      <c r="E958" s="95">
        <f t="shared" si="14"/>
        <v>2707.32</v>
      </c>
      <c r="F958" s="94" t="s">
        <v>16</v>
      </c>
    </row>
    <row r="959" spans="2:6" ht="14.5">
      <c r="B959" s="94">
        <v>92</v>
      </c>
      <c r="C959" s="95">
        <v>41.02</v>
      </c>
      <c r="D959" s="96">
        <v>0.53907122685185183</v>
      </c>
      <c r="E959" s="95">
        <f t="shared" si="14"/>
        <v>3773.84</v>
      </c>
      <c r="F959" s="94" t="s">
        <v>16</v>
      </c>
    </row>
    <row r="960" spans="2:6" ht="14.5">
      <c r="B960" s="94">
        <v>179</v>
      </c>
      <c r="C960" s="95">
        <v>41.01</v>
      </c>
      <c r="D960" s="96">
        <v>0.53943837962962959</v>
      </c>
      <c r="E960" s="95">
        <f t="shared" si="14"/>
        <v>7340.79</v>
      </c>
      <c r="F960" s="94" t="s">
        <v>16</v>
      </c>
    </row>
    <row r="961" spans="2:6" ht="14.5">
      <c r="B961" s="94">
        <v>194</v>
      </c>
      <c r="C961" s="95">
        <v>41.01</v>
      </c>
      <c r="D961" s="96">
        <v>0.53943837962962959</v>
      </c>
      <c r="E961" s="95">
        <f t="shared" si="14"/>
        <v>7955.94</v>
      </c>
      <c r="F961" s="94" t="s">
        <v>16</v>
      </c>
    </row>
    <row r="962" spans="2:6" ht="14.5">
      <c r="B962" s="94">
        <v>152</v>
      </c>
      <c r="C962" s="95">
        <v>41.005000000000003</v>
      </c>
      <c r="D962" s="96">
        <v>0.53975271990740736</v>
      </c>
      <c r="E962" s="95">
        <f t="shared" si="14"/>
        <v>6232.76</v>
      </c>
      <c r="F962" s="94" t="s">
        <v>16</v>
      </c>
    </row>
    <row r="963" spans="2:6" ht="14.5">
      <c r="B963" s="94">
        <v>70</v>
      </c>
      <c r="C963" s="95">
        <v>41</v>
      </c>
      <c r="D963" s="96">
        <v>0.53978015046296302</v>
      </c>
      <c r="E963" s="95">
        <f t="shared" si="14"/>
        <v>2870</v>
      </c>
      <c r="F963" s="94" t="s">
        <v>16</v>
      </c>
    </row>
    <row r="964" spans="2:6" ht="14.5">
      <c r="B964" s="94">
        <v>194</v>
      </c>
      <c r="C964" s="95">
        <v>41.005000000000003</v>
      </c>
      <c r="D964" s="96">
        <v>0.53994891203703699</v>
      </c>
      <c r="E964" s="95">
        <f t="shared" si="14"/>
        <v>7954.97</v>
      </c>
      <c r="F964" s="94" t="s">
        <v>16</v>
      </c>
    </row>
    <row r="965" spans="2:6" ht="14.5">
      <c r="B965" s="94">
        <v>168</v>
      </c>
      <c r="C965" s="95">
        <v>41.005000000000003</v>
      </c>
      <c r="D965" s="96">
        <v>0.54022224537037034</v>
      </c>
      <c r="E965" s="95">
        <f t="shared" si="14"/>
        <v>6888.84</v>
      </c>
      <c r="F965" s="94" t="s">
        <v>16</v>
      </c>
    </row>
    <row r="966" spans="2:6" ht="14.5">
      <c r="B966" s="94">
        <v>113</v>
      </c>
      <c r="C966" s="95">
        <v>41</v>
      </c>
      <c r="D966" s="96">
        <v>0.5403269444444444</v>
      </c>
      <c r="E966" s="95">
        <f t="shared" si="14"/>
        <v>4633</v>
      </c>
      <c r="F966" s="94" t="s">
        <v>16</v>
      </c>
    </row>
    <row r="967" spans="2:6" ht="14.5">
      <c r="B967" s="94">
        <v>154</v>
      </c>
      <c r="C967" s="95">
        <v>40.99</v>
      </c>
      <c r="D967" s="96">
        <v>0.54085109953703703</v>
      </c>
      <c r="E967" s="95">
        <f t="shared" ref="E967:E1030" si="15">C967*B967</f>
        <v>6312.46</v>
      </c>
      <c r="F967" s="94" t="s">
        <v>16</v>
      </c>
    </row>
    <row r="968" spans="2:6" ht="14.5">
      <c r="B968" s="94">
        <v>128</v>
      </c>
      <c r="C968" s="95">
        <v>40.984999999999999</v>
      </c>
      <c r="D968" s="96">
        <v>0.54093243055555551</v>
      </c>
      <c r="E968" s="95">
        <f t="shared" si="15"/>
        <v>5246.08</v>
      </c>
      <c r="F968" s="94" t="s">
        <v>16</v>
      </c>
    </row>
    <row r="969" spans="2:6" ht="14.5">
      <c r="B969" s="94">
        <v>120</v>
      </c>
      <c r="C969" s="95">
        <v>40.98</v>
      </c>
      <c r="D969" s="96">
        <v>0.54095743055555556</v>
      </c>
      <c r="E969" s="95">
        <f t="shared" si="15"/>
        <v>4917.5999999999995</v>
      </c>
      <c r="F969" s="94" t="s">
        <v>16</v>
      </c>
    </row>
    <row r="970" spans="2:6" ht="14.5">
      <c r="B970" s="94">
        <v>1</v>
      </c>
      <c r="C970" s="95">
        <v>40.975000000000001</v>
      </c>
      <c r="D970" s="96">
        <v>0.54160898148148151</v>
      </c>
      <c r="E970" s="95">
        <f t="shared" si="15"/>
        <v>40.975000000000001</v>
      </c>
      <c r="F970" s="94" t="s">
        <v>16</v>
      </c>
    </row>
    <row r="971" spans="2:6" ht="14.5">
      <c r="B971" s="94">
        <v>146</v>
      </c>
      <c r="C971" s="95">
        <v>40.975000000000001</v>
      </c>
      <c r="D971" s="96">
        <v>0.54187084490740733</v>
      </c>
      <c r="E971" s="95">
        <f t="shared" si="15"/>
        <v>5982.35</v>
      </c>
      <c r="F971" s="94" t="s">
        <v>16</v>
      </c>
    </row>
    <row r="972" spans="2:6" ht="14.5">
      <c r="B972" s="94">
        <v>213</v>
      </c>
      <c r="C972" s="95">
        <v>40.994999999999997</v>
      </c>
      <c r="D972" s="96">
        <v>0.54269731481481476</v>
      </c>
      <c r="E972" s="95">
        <f t="shared" si="15"/>
        <v>8731.9349999999995</v>
      </c>
      <c r="F972" s="94" t="s">
        <v>16</v>
      </c>
    </row>
    <row r="973" spans="2:6" ht="14.5">
      <c r="B973" s="94">
        <v>141</v>
      </c>
      <c r="C973" s="95">
        <v>40.99</v>
      </c>
      <c r="D973" s="96">
        <v>0.54270067129629629</v>
      </c>
      <c r="E973" s="95">
        <f t="shared" si="15"/>
        <v>5779.59</v>
      </c>
      <c r="F973" s="94" t="s">
        <v>16</v>
      </c>
    </row>
    <row r="974" spans="2:6" ht="14.5">
      <c r="B974" s="94">
        <v>509</v>
      </c>
      <c r="C974" s="95">
        <v>41.005000000000003</v>
      </c>
      <c r="D974" s="96">
        <v>0.54447692129629632</v>
      </c>
      <c r="E974" s="95">
        <f t="shared" si="15"/>
        <v>20871.545000000002</v>
      </c>
      <c r="F974" s="94" t="s">
        <v>16</v>
      </c>
    </row>
    <row r="975" spans="2:6" ht="14.5">
      <c r="B975" s="94">
        <v>210</v>
      </c>
      <c r="C975" s="95">
        <v>41</v>
      </c>
      <c r="D975" s="96">
        <v>0.54447962962962959</v>
      </c>
      <c r="E975" s="95">
        <f t="shared" si="15"/>
        <v>8610</v>
      </c>
      <c r="F975" s="94" t="s">
        <v>16</v>
      </c>
    </row>
    <row r="976" spans="2:6" ht="14.5">
      <c r="B976" s="94">
        <v>26</v>
      </c>
      <c r="C976" s="95">
        <v>41</v>
      </c>
      <c r="D976" s="96">
        <v>0.54447962962962959</v>
      </c>
      <c r="E976" s="95">
        <f t="shared" si="15"/>
        <v>1066</v>
      </c>
      <c r="F976" s="94" t="s">
        <v>16</v>
      </c>
    </row>
    <row r="977" spans="2:6" ht="14.5">
      <c r="B977" s="94">
        <v>178</v>
      </c>
      <c r="C977" s="95">
        <v>41</v>
      </c>
      <c r="D977" s="96">
        <v>0.54566221064814813</v>
      </c>
      <c r="E977" s="95">
        <f t="shared" si="15"/>
        <v>7298</v>
      </c>
      <c r="F977" s="94" t="s">
        <v>16</v>
      </c>
    </row>
    <row r="978" spans="2:6" ht="14.5">
      <c r="B978" s="94">
        <v>662</v>
      </c>
      <c r="C978" s="95">
        <v>41.03</v>
      </c>
      <c r="D978" s="96">
        <v>0.54660589120370373</v>
      </c>
      <c r="E978" s="95">
        <f t="shared" si="15"/>
        <v>27161.86</v>
      </c>
      <c r="F978" s="94" t="s">
        <v>16</v>
      </c>
    </row>
    <row r="979" spans="2:6" ht="14.5">
      <c r="B979" s="94">
        <v>443</v>
      </c>
      <c r="C979" s="95">
        <v>41.034999999999997</v>
      </c>
      <c r="D979" s="96">
        <v>0.54808240740740743</v>
      </c>
      <c r="E979" s="95">
        <f t="shared" si="15"/>
        <v>18178.504999999997</v>
      </c>
      <c r="F979" s="94" t="s">
        <v>16</v>
      </c>
    </row>
    <row r="980" spans="2:6" ht="14.5">
      <c r="B980" s="94">
        <v>110</v>
      </c>
      <c r="C980" s="95">
        <v>41.04</v>
      </c>
      <c r="D980" s="96">
        <v>0.54864269675925925</v>
      </c>
      <c r="E980" s="95">
        <f t="shared" si="15"/>
        <v>4514.3999999999996</v>
      </c>
      <c r="F980" s="94" t="s">
        <v>16</v>
      </c>
    </row>
    <row r="981" spans="2:6" ht="14.5">
      <c r="B981" s="94">
        <v>200</v>
      </c>
      <c r="C981" s="95">
        <v>41.04</v>
      </c>
      <c r="D981" s="96">
        <v>0.54864269675925925</v>
      </c>
      <c r="E981" s="95">
        <f t="shared" si="15"/>
        <v>8208</v>
      </c>
      <c r="F981" s="94" t="s">
        <v>16</v>
      </c>
    </row>
    <row r="982" spans="2:6" ht="14.5">
      <c r="B982" s="94">
        <v>67</v>
      </c>
      <c r="C982" s="95">
        <v>41.06</v>
      </c>
      <c r="D982" s="96">
        <v>0.54942940972222221</v>
      </c>
      <c r="E982" s="95">
        <f t="shared" si="15"/>
        <v>2751.02</v>
      </c>
      <c r="F982" s="94" t="s">
        <v>16</v>
      </c>
    </row>
    <row r="983" spans="2:6" ht="14.5">
      <c r="B983" s="94">
        <v>112</v>
      </c>
      <c r="C983" s="95">
        <v>41.055</v>
      </c>
      <c r="D983" s="96">
        <v>0.54942946759259259</v>
      </c>
      <c r="E983" s="95">
        <f t="shared" si="15"/>
        <v>4598.16</v>
      </c>
      <c r="F983" s="94" t="s">
        <v>16</v>
      </c>
    </row>
    <row r="984" spans="2:6" ht="14.5">
      <c r="B984" s="94">
        <v>355</v>
      </c>
      <c r="C984" s="95">
        <v>41.055</v>
      </c>
      <c r="D984" s="96">
        <v>0.54942946759259259</v>
      </c>
      <c r="E984" s="95">
        <f t="shared" si="15"/>
        <v>14574.525</v>
      </c>
      <c r="F984" s="94" t="s">
        <v>16</v>
      </c>
    </row>
    <row r="985" spans="2:6" ht="14.5">
      <c r="B985" s="94">
        <v>203</v>
      </c>
      <c r="C985" s="95">
        <v>41.05</v>
      </c>
      <c r="D985" s="96">
        <v>0.54943013888888892</v>
      </c>
      <c r="E985" s="95">
        <f t="shared" si="15"/>
        <v>8333.15</v>
      </c>
      <c r="F985" s="94" t="s">
        <v>16</v>
      </c>
    </row>
    <row r="986" spans="2:6" ht="14.5">
      <c r="B986" s="94">
        <v>121</v>
      </c>
      <c r="C986" s="95">
        <v>41.045000000000002</v>
      </c>
      <c r="D986" s="96">
        <v>0.54957714120370371</v>
      </c>
      <c r="E986" s="95">
        <f t="shared" si="15"/>
        <v>4966.4450000000006</v>
      </c>
      <c r="F986" s="94" t="s">
        <v>16</v>
      </c>
    </row>
    <row r="987" spans="2:6" ht="14.5">
      <c r="B987" s="94">
        <v>158</v>
      </c>
      <c r="C987" s="95">
        <v>41.034999999999997</v>
      </c>
      <c r="D987" s="96">
        <v>0.54970695601851849</v>
      </c>
      <c r="E987" s="95">
        <f t="shared" si="15"/>
        <v>6483.53</v>
      </c>
      <c r="F987" s="94" t="s">
        <v>16</v>
      </c>
    </row>
    <row r="988" spans="2:6" ht="14.5">
      <c r="B988" s="94">
        <v>9</v>
      </c>
      <c r="C988" s="95">
        <v>41.03</v>
      </c>
      <c r="D988" s="96">
        <v>0.55020692129629623</v>
      </c>
      <c r="E988" s="95">
        <f t="shared" si="15"/>
        <v>369.27</v>
      </c>
      <c r="F988" s="94" t="s">
        <v>16</v>
      </c>
    </row>
    <row r="989" spans="2:6" ht="14.5">
      <c r="B989" s="94">
        <v>149</v>
      </c>
      <c r="C989" s="95">
        <v>41.03</v>
      </c>
      <c r="D989" s="96">
        <v>0.55020692129629623</v>
      </c>
      <c r="E989" s="95">
        <f t="shared" si="15"/>
        <v>6113.47</v>
      </c>
      <c r="F989" s="94" t="s">
        <v>16</v>
      </c>
    </row>
    <row r="990" spans="2:6" ht="14.5">
      <c r="B990" s="94">
        <v>403</v>
      </c>
      <c r="C990" s="95">
        <v>41.064999999999998</v>
      </c>
      <c r="D990" s="96">
        <v>0.55170892361111112</v>
      </c>
      <c r="E990" s="95">
        <f t="shared" si="15"/>
        <v>16549.195</v>
      </c>
      <c r="F990" s="94" t="s">
        <v>16</v>
      </c>
    </row>
    <row r="991" spans="2:6" ht="14.5">
      <c r="B991" s="94">
        <v>413</v>
      </c>
      <c r="C991" s="95">
        <v>41.08</v>
      </c>
      <c r="D991" s="96">
        <v>0.55286773148148149</v>
      </c>
      <c r="E991" s="95">
        <f t="shared" si="15"/>
        <v>16966.04</v>
      </c>
      <c r="F991" s="94" t="s">
        <v>16</v>
      </c>
    </row>
    <row r="992" spans="2:6" ht="14.5">
      <c r="B992" s="94">
        <v>73</v>
      </c>
      <c r="C992" s="95">
        <v>41.08</v>
      </c>
      <c r="D992" s="96">
        <v>0.55286773148148149</v>
      </c>
      <c r="E992" s="95">
        <f t="shared" si="15"/>
        <v>2998.8399999999997</v>
      </c>
      <c r="F992" s="94" t="s">
        <v>16</v>
      </c>
    </row>
    <row r="993" spans="2:6" ht="14.5">
      <c r="B993" s="94">
        <v>31</v>
      </c>
      <c r="C993" s="95">
        <v>41.085000000000001</v>
      </c>
      <c r="D993" s="96">
        <v>0.55357402777777776</v>
      </c>
      <c r="E993" s="95">
        <f t="shared" si="15"/>
        <v>1273.635</v>
      </c>
      <c r="F993" s="94" t="s">
        <v>16</v>
      </c>
    </row>
    <row r="994" spans="2:6" ht="14.5">
      <c r="B994" s="94">
        <v>10</v>
      </c>
      <c r="C994" s="95">
        <v>41.085000000000001</v>
      </c>
      <c r="D994" s="96">
        <v>0.55357402777777776</v>
      </c>
      <c r="E994" s="95">
        <f t="shared" si="15"/>
        <v>410.85</v>
      </c>
      <c r="F994" s="94" t="s">
        <v>16</v>
      </c>
    </row>
    <row r="995" spans="2:6" ht="14.5">
      <c r="B995" s="94">
        <v>21</v>
      </c>
      <c r="C995" s="95">
        <v>41.08</v>
      </c>
      <c r="D995" s="96">
        <v>0.5536181018518519</v>
      </c>
      <c r="E995" s="95">
        <f t="shared" si="15"/>
        <v>862.68</v>
      </c>
      <c r="F995" s="94" t="s">
        <v>16</v>
      </c>
    </row>
    <row r="996" spans="2:6" ht="14.5">
      <c r="B996" s="94">
        <v>136</v>
      </c>
      <c r="C996" s="95">
        <v>41.08</v>
      </c>
      <c r="D996" s="96">
        <v>0.5536181018518519</v>
      </c>
      <c r="E996" s="95">
        <f t="shared" si="15"/>
        <v>5586.88</v>
      </c>
      <c r="F996" s="94" t="s">
        <v>16</v>
      </c>
    </row>
    <row r="997" spans="2:6" ht="14.5">
      <c r="B997" s="94">
        <v>94</v>
      </c>
      <c r="C997" s="95">
        <v>41.075000000000003</v>
      </c>
      <c r="D997" s="96">
        <v>0.55455087962962957</v>
      </c>
      <c r="E997" s="95">
        <f t="shared" si="15"/>
        <v>3861.05</v>
      </c>
      <c r="F997" s="94" t="s">
        <v>16</v>
      </c>
    </row>
    <row r="998" spans="2:6" ht="14.5">
      <c r="B998" s="94">
        <v>240</v>
      </c>
      <c r="C998" s="95">
        <v>41.07</v>
      </c>
      <c r="D998" s="96">
        <v>0.55531818287037038</v>
      </c>
      <c r="E998" s="95">
        <f t="shared" si="15"/>
        <v>9856.7999999999993</v>
      </c>
      <c r="F998" s="94" t="s">
        <v>16</v>
      </c>
    </row>
    <row r="999" spans="2:6" ht="14.5">
      <c r="B999" s="94">
        <v>550</v>
      </c>
      <c r="C999" s="95">
        <v>41.075000000000003</v>
      </c>
      <c r="D999" s="96">
        <v>0.55531818287037038</v>
      </c>
      <c r="E999" s="95">
        <f t="shared" si="15"/>
        <v>22591.25</v>
      </c>
      <c r="F999" s="94" t="s">
        <v>16</v>
      </c>
    </row>
    <row r="1000" spans="2:6" ht="14.5">
      <c r="B1000" s="94">
        <v>88</v>
      </c>
      <c r="C1000" s="95">
        <v>41.064999999999998</v>
      </c>
      <c r="D1000" s="96">
        <v>0.55531819444444441</v>
      </c>
      <c r="E1000" s="95">
        <f t="shared" si="15"/>
        <v>3613.72</v>
      </c>
      <c r="F1000" s="94" t="s">
        <v>16</v>
      </c>
    </row>
    <row r="1001" spans="2:6" ht="14.5">
      <c r="B1001" s="94">
        <v>55</v>
      </c>
      <c r="C1001" s="95">
        <v>41.064999999999998</v>
      </c>
      <c r="D1001" s="96">
        <v>0.55531819444444441</v>
      </c>
      <c r="E1001" s="95">
        <f t="shared" si="15"/>
        <v>2258.5749999999998</v>
      </c>
      <c r="F1001" s="94" t="s">
        <v>16</v>
      </c>
    </row>
    <row r="1002" spans="2:6" ht="14.5">
      <c r="B1002" s="94">
        <v>139</v>
      </c>
      <c r="C1002" s="95">
        <v>41.064999999999998</v>
      </c>
      <c r="D1002" s="96">
        <v>0.55552771990740746</v>
      </c>
      <c r="E1002" s="95">
        <f t="shared" si="15"/>
        <v>5708.0349999999999</v>
      </c>
      <c r="F1002" s="94" t="s">
        <v>16</v>
      </c>
    </row>
    <row r="1003" spans="2:6" ht="14.5">
      <c r="B1003" s="94">
        <v>183</v>
      </c>
      <c r="C1003" s="95">
        <v>41.06</v>
      </c>
      <c r="D1003" s="96">
        <v>0.55626450231481483</v>
      </c>
      <c r="E1003" s="95">
        <f t="shared" si="15"/>
        <v>7513.9800000000005</v>
      </c>
      <c r="F1003" s="94" t="s">
        <v>16</v>
      </c>
    </row>
    <row r="1004" spans="2:6" ht="14.5">
      <c r="B1004" s="94">
        <v>127</v>
      </c>
      <c r="C1004" s="95">
        <v>41.055</v>
      </c>
      <c r="D1004" s="96">
        <v>0.55673439814814818</v>
      </c>
      <c r="E1004" s="95">
        <f t="shared" si="15"/>
        <v>5213.9849999999997</v>
      </c>
      <c r="F1004" s="94" t="s">
        <v>16</v>
      </c>
    </row>
    <row r="1005" spans="2:6" ht="14.5">
      <c r="B1005" s="94">
        <v>85</v>
      </c>
      <c r="C1005" s="95">
        <v>41.055</v>
      </c>
      <c r="D1005" s="96">
        <v>0.55674237268518512</v>
      </c>
      <c r="E1005" s="95">
        <f t="shared" si="15"/>
        <v>3489.6750000000002</v>
      </c>
      <c r="F1005" s="94" t="s">
        <v>16</v>
      </c>
    </row>
    <row r="1006" spans="2:6" ht="14.5">
      <c r="B1006" s="94">
        <v>325</v>
      </c>
      <c r="C1006" s="95">
        <v>41.05</v>
      </c>
      <c r="D1006" s="96">
        <v>0.55707327546296292</v>
      </c>
      <c r="E1006" s="95">
        <f t="shared" si="15"/>
        <v>13341.249999999998</v>
      </c>
      <c r="F1006" s="94" t="s">
        <v>16</v>
      </c>
    </row>
    <row r="1007" spans="2:6" ht="14.5">
      <c r="B1007" s="94">
        <v>1</v>
      </c>
      <c r="C1007" s="95">
        <v>41.045000000000002</v>
      </c>
      <c r="D1007" s="96">
        <v>0.5572635416666667</v>
      </c>
      <c r="E1007" s="95">
        <f t="shared" si="15"/>
        <v>41.045000000000002</v>
      </c>
      <c r="F1007" s="94" t="s">
        <v>16</v>
      </c>
    </row>
    <row r="1008" spans="2:6" ht="14.5">
      <c r="B1008" s="94">
        <v>140</v>
      </c>
      <c r="C1008" s="95">
        <v>41.045000000000002</v>
      </c>
      <c r="D1008" s="96">
        <v>0.5572635416666667</v>
      </c>
      <c r="E1008" s="95">
        <f t="shared" si="15"/>
        <v>5746.3</v>
      </c>
      <c r="F1008" s="94" t="s">
        <v>16</v>
      </c>
    </row>
    <row r="1009" spans="2:6" ht="14.5">
      <c r="B1009" s="94">
        <v>84</v>
      </c>
      <c r="C1009" s="95">
        <v>41.04</v>
      </c>
      <c r="D1009" s="96">
        <v>0.55800584490740734</v>
      </c>
      <c r="E1009" s="95">
        <f t="shared" si="15"/>
        <v>3447.36</v>
      </c>
      <c r="F1009" s="94" t="s">
        <v>16</v>
      </c>
    </row>
    <row r="1010" spans="2:6" ht="14.5">
      <c r="B1010" s="94">
        <v>192</v>
      </c>
      <c r="C1010" s="95">
        <v>41.034999999999997</v>
      </c>
      <c r="D1010" s="96">
        <v>0.55805204861111113</v>
      </c>
      <c r="E1010" s="95">
        <f t="shared" si="15"/>
        <v>7878.7199999999993</v>
      </c>
      <c r="F1010" s="94" t="s">
        <v>16</v>
      </c>
    </row>
    <row r="1011" spans="2:6" ht="14.5">
      <c r="B1011" s="94">
        <v>139</v>
      </c>
      <c r="C1011" s="95">
        <v>41.034999999999997</v>
      </c>
      <c r="D1011" s="96">
        <v>0.55805204861111113</v>
      </c>
      <c r="E1011" s="95">
        <f t="shared" si="15"/>
        <v>5703.8649999999998</v>
      </c>
      <c r="F1011" s="94" t="s">
        <v>16</v>
      </c>
    </row>
    <row r="1012" spans="2:6" ht="14.5">
      <c r="B1012" s="94">
        <v>57</v>
      </c>
      <c r="C1012" s="95">
        <v>41.034999999999997</v>
      </c>
      <c r="D1012" s="96">
        <v>0.55805204861111113</v>
      </c>
      <c r="E1012" s="95">
        <f t="shared" si="15"/>
        <v>2338.9949999999999</v>
      </c>
      <c r="F1012" s="94" t="s">
        <v>16</v>
      </c>
    </row>
    <row r="1013" spans="2:6" ht="14.5">
      <c r="B1013" s="94">
        <v>250</v>
      </c>
      <c r="C1013" s="95">
        <v>41.03</v>
      </c>
      <c r="D1013" s="96">
        <v>0.55885252314814815</v>
      </c>
      <c r="E1013" s="95">
        <f t="shared" si="15"/>
        <v>10257.5</v>
      </c>
      <c r="F1013" s="94" t="s">
        <v>16</v>
      </c>
    </row>
    <row r="1014" spans="2:6" ht="14.5">
      <c r="B1014" s="94">
        <v>42</v>
      </c>
      <c r="C1014" s="95">
        <v>41.03</v>
      </c>
      <c r="D1014" s="96">
        <v>0.55903273148148147</v>
      </c>
      <c r="E1014" s="95">
        <f t="shared" si="15"/>
        <v>1723.26</v>
      </c>
      <c r="F1014" s="94" t="s">
        <v>16</v>
      </c>
    </row>
    <row r="1015" spans="2:6" ht="14.5">
      <c r="B1015" s="94">
        <v>51</v>
      </c>
      <c r="C1015" s="95">
        <v>41.024999999999999</v>
      </c>
      <c r="D1015" s="96">
        <v>0.55904059027777775</v>
      </c>
      <c r="E1015" s="95">
        <f t="shared" si="15"/>
        <v>2092.2750000000001</v>
      </c>
      <c r="F1015" s="94" t="s">
        <v>16</v>
      </c>
    </row>
    <row r="1016" spans="2:6" ht="14.5">
      <c r="B1016" s="94">
        <v>129</v>
      </c>
      <c r="C1016" s="95">
        <v>41.045000000000002</v>
      </c>
      <c r="D1016" s="96">
        <v>0.55949206018518516</v>
      </c>
      <c r="E1016" s="95">
        <f t="shared" si="15"/>
        <v>5294.8050000000003</v>
      </c>
      <c r="F1016" s="94" t="s">
        <v>16</v>
      </c>
    </row>
    <row r="1017" spans="2:6" ht="14.5">
      <c r="B1017" s="94">
        <v>167</v>
      </c>
      <c r="C1017" s="95">
        <v>41.045000000000002</v>
      </c>
      <c r="D1017" s="96">
        <v>0.55949206018518516</v>
      </c>
      <c r="E1017" s="95">
        <f t="shared" si="15"/>
        <v>6854.5150000000003</v>
      </c>
      <c r="F1017" s="94" t="s">
        <v>16</v>
      </c>
    </row>
    <row r="1018" spans="2:6" ht="14.5">
      <c r="B1018" s="94">
        <v>129</v>
      </c>
      <c r="C1018" s="95">
        <v>41.04</v>
      </c>
      <c r="D1018" s="96">
        <v>0.55949208333333333</v>
      </c>
      <c r="E1018" s="95">
        <f t="shared" si="15"/>
        <v>5294.16</v>
      </c>
      <c r="F1018" s="94" t="s">
        <v>16</v>
      </c>
    </row>
    <row r="1019" spans="2:6" ht="14.5">
      <c r="B1019" s="94">
        <v>77</v>
      </c>
      <c r="C1019" s="95">
        <v>41.034999999999997</v>
      </c>
      <c r="D1019" s="96">
        <v>0.55987767361111118</v>
      </c>
      <c r="E1019" s="95">
        <f t="shared" si="15"/>
        <v>3159.6949999999997</v>
      </c>
      <c r="F1019" s="94" t="s">
        <v>16</v>
      </c>
    </row>
    <row r="1020" spans="2:6" ht="14.5">
      <c r="B1020" s="94">
        <v>290</v>
      </c>
      <c r="C1020" s="95">
        <v>41.03</v>
      </c>
      <c r="D1020" s="96">
        <v>0.56000476851851855</v>
      </c>
      <c r="E1020" s="95">
        <f t="shared" si="15"/>
        <v>11898.7</v>
      </c>
      <c r="F1020" s="94" t="s">
        <v>16</v>
      </c>
    </row>
    <row r="1021" spans="2:6" ht="14.5">
      <c r="B1021" s="94">
        <v>129</v>
      </c>
      <c r="C1021" s="95">
        <v>41.024999999999999</v>
      </c>
      <c r="D1021" s="96">
        <v>0.56000505787037036</v>
      </c>
      <c r="E1021" s="95">
        <f t="shared" si="15"/>
        <v>5292.2249999999995</v>
      </c>
      <c r="F1021" s="94" t="s">
        <v>16</v>
      </c>
    </row>
    <row r="1022" spans="2:6" ht="14.5">
      <c r="B1022" s="94">
        <v>30</v>
      </c>
      <c r="C1022" s="95">
        <v>41.02</v>
      </c>
      <c r="D1022" s="96">
        <v>0.56002938657407408</v>
      </c>
      <c r="E1022" s="95">
        <f t="shared" si="15"/>
        <v>1230.6000000000001</v>
      </c>
      <c r="F1022" s="94" t="s">
        <v>16</v>
      </c>
    </row>
    <row r="1023" spans="2:6" ht="14.5">
      <c r="B1023" s="94">
        <v>47</v>
      </c>
      <c r="C1023" s="95">
        <v>41.02</v>
      </c>
      <c r="D1023" s="96">
        <v>0.56002956018518513</v>
      </c>
      <c r="E1023" s="95">
        <f t="shared" si="15"/>
        <v>1927.94</v>
      </c>
      <c r="F1023" s="94" t="s">
        <v>16</v>
      </c>
    </row>
    <row r="1024" spans="2:6" ht="14.5">
      <c r="B1024" s="94">
        <v>97</v>
      </c>
      <c r="C1024" s="95">
        <v>41.02</v>
      </c>
      <c r="D1024" s="96">
        <v>0.56031791666666664</v>
      </c>
      <c r="E1024" s="95">
        <f t="shared" si="15"/>
        <v>3978.9400000000005</v>
      </c>
      <c r="F1024" s="94" t="s">
        <v>16</v>
      </c>
    </row>
    <row r="1025" spans="2:6" ht="14.5">
      <c r="B1025" s="94">
        <v>106</v>
      </c>
      <c r="C1025" s="95">
        <v>41.02</v>
      </c>
      <c r="D1025" s="96">
        <v>0.56065859953703701</v>
      </c>
      <c r="E1025" s="95">
        <f t="shared" si="15"/>
        <v>4348.12</v>
      </c>
      <c r="F1025" s="94" t="s">
        <v>16</v>
      </c>
    </row>
    <row r="1026" spans="2:6" ht="14.5">
      <c r="B1026" s="94">
        <v>70</v>
      </c>
      <c r="C1026" s="95">
        <v>41.015000000000001</v>
      </c>
      <c r="D1026" s="96">
        <v>0.56066265046296293</v>
      </c>
      <c r="E1026" s="95">
        <f t="shared" si="15"/>
        <v>2871.05</v>
      </c>
      <c r="F1026" s="94" t="s">
        <v>16</v>
      </c>
    </row>
    <row r="1027" spans="2:6" ht="14.5">
      <c r="B1027" s="94">
        <v>124</v>
      </c>
      <c r="C1027" s="95">
        <v>41.015000000000001</v>
      </c>
      <c r="D1027" s="96">
        <v>0.56099655092592593</v>
      </c>
      <c r="E1027" s="95">
        <f t="shared" si="15"/>
        <v>5085.8599999999997</v>
      </c>
      <c r="F1027" s="94" t="s">
        <v>16</v>
      </c>
    </row>
    <row r="1028" spans="2:6" ht="14.5">
      <c r="B1028" s="94">
        <v>35</v>
      </c>
      <c r="C1028" s="95">
        <v>41.075000000000003</v>
      </c>
      <c r="D1028" s="96">
        <v>0.56253934027777774</v>
      </c>
      <c r="E1028" s="95">
        <f t="shared" si="15"/>
        <v>1437.625</v>
      </c>
      <c r="F1028" s="94" t="s">
        <v>16</v>
      </c>
    </row>
    <row r="1029" spans="2:6" ht="14.5">
      <c r="B1029" s="94">
        <v>150</v>
      </c>
      <c r="C1029" s="95">
        <v>41.075000000000003</v>
      </c>
      <c r="D1029" s="96">
        <v>0.56253934027777774</v>
      </c>
      <c r="E1029" s="95">
        <f t="shared" si="15"/>
        <v>6161.25</v>
      </c>
      <c r="F1029" s="94" t="s">
        <v>16</v>
      </c>
    </row>
    <row r="1030" spans="2:6" ht="14.5">
      <c r="B1030" s="94">
        <v>27</v>
      </c>
      <c r="C1030" s="95">
        <v>41.075000000000003</v>
      </c>
      <c r="D1030" s="96">
        <v>0.56253934027777774</v>
      </c>
      <c r="E1030" s="95">
        <f t="shared" si="15"/>
        <v>1109.0250000000001</v>
      </c>
      <c r="F1030" s="94" t="s">
        <v>16</v>
      </c>
    </row>
    <row r="1031" spans="2:6" ht="14.5">
      <c r="B1031" s="94">
        <v>638</v>
      </c>
      <c r="C1031" s="95">
        <v>41.06</v>
      </c>
      <c r="D1031" s="96">
        <v>0.56284560185185184</v>
      </c>
      <c r="E1031" s="95">
        <f t="shared" ref="E1031:E1094" si="16">C1031*B1031</f>
        <v>26196.280000000002</v>
      </c>
      <c r="F1031" s="94" t="s">
        <v>16</v>
      </c>
    </row>
    <row r="1032" spans="2:6" ht="14.5">
      <c r="B1032" s="94">
        <v>278</v>
      </c>
      <c r="C1032" s="95">
        <v>41.055</v>
      </c>
      <c r="D1032" s="96">
        <v>0.5628469444444445</v>
      </c>
      <c r="E1032" s="95">
        <f t="shared" si="16"/>
        <v>11413.289999999999</v>
      </c>
      <c r="F1032" s="94" t="s">
        <v>16</v>
      </c>
    </row>
    <row r="1033" spans="2:6" ht="14.5">
      <c r="B1033" s="94">
        <v>49</v>
      </c>
      <c r="C1033" s="95">
        <v>41.07</v>
      </c>
      <c r="D1033" s="96">
        <v>0.56382370370370372</v>
      </c>
      <c r="E1033" s="95">
        <f t="shared" si="16"/>
        <v>2012.43</v>
      </c>
      <c r="F1033" s="94" t="s">
        <v>16</v>
      </c>
    </row>
    <row r="1034" spans="2:6" ht="14.5">
      <c r="B1034" s="94">
        <v>150</v>
      </c>
      <c r="C1034" s="95">
        <v>41.07</v>
      </c>
      <c r="D1034" s="96">
        <v>0.56382370370370372</v>
      </c>
      <c r="E1034" s="95">
        <f t="shared" si="16"/>
        <v>6160.5</v>
      </c>
      <c r="F1034" s="94" t="s">
        <v>16</v>
      </c>
    </row>
    <row r="1035" spans="2:6" ht="14.5">
      <c r="B1035" s="94">
        <v>150</v>
      </c>
      <c r="C1035" s="95">
        <v>41.07</v>
      </c>
      <c r="D1035" s="96">
        <v>0.56382370370370372</v>
      </c>
      <c r="E1035" s="95">
        <f t="shared" si="16"/>
        <v>6160.5</v>
      </c>
      <c r="F1035" s="94" t="s">
        <v>16</v>
      </c>
    </row>
    <row r="1036" spans="2:6" ht="14.5">
      <c r="B1036" s="94">
        <v>150</v>
      </c>
      <c r="C1036" s="95">
        <v>41.085000000000001</v>
      </c>
      <c r="D1036" s="96">
        <v>0.56398704861111104</v>
      </c>
      <c r="E1036" s="95">
        <f t="shared" si="16"/>
        <v>6162.75</v>
      </c>
      <c r="F1036" s="94" t="s">
        <v>16</v>
      </c>
    </row>
    <row r="1037" spans="2:6" ht="14.5">
      <c r="B1037" s="94">
        <v>102</v>
      </c>
      <c r="C1037" s="95">
        <v>41.085000000000001</v>
      </c>
      <c r="D1037" s="96">
        <v>0.5640014351851852</v>
      </c>
      <c r="E1037" s="95">
        <f t="shared" si="16"/>
        <v>4190.67</v>
      </c>
      <c r="F1037" s="94" t="s">
        <v>16</v>
      </c>
    </row>
    <row r="1038" spans="2:6" ht="14.5">
      <c r="B1038" s="94">
        <v>152</v>
      </c>
      <c r="C1038" s="95">
        <v>41.085000000000001</v>
      </c>
      <c r="D1038" s="96">
        <v>0.56400199074074076</v>
      </c>
      <c r="E1038" s="95">
        <f t="shared" si="16"/>
        <v>6244.92</v>
      </c>
      <c r="F1038" s="94" t="s">
        <v>16</v>
      </c>
    </row>
    <row r="1039" spans="2:6" ht="14.5">
      <c r="B1039" s="94">
        <v>47</v>
      </c>
      <c r="C1039" s="95">
        <v>41.085000000000001</v>
      </c>
      <c r="D1039" s="96">
        <v>0.56400199074074076</v>
      </c>
      <c r="E1039" s="95">
        <f t="shared" si="16"/>
        <v>1930.9950000000001</v>
      </c>
      <c r="F1039" s="94" t="s">
        <v>16</v>
      </c>
    </row>
    <row r="1040" spans="2:6" ht="14.5">
      <c r="B1040" s="94">
        <v>150</v>
      </c>
      <c r="C1040" s="95">
        <v>41.085000000000001</v>
      </c>
      <c r="D1040" s="96">
        <v>0.56400199074074076</v>
      </c>
      <c r="E1040" s="95">
        <f t="shared" si="16"/>
        <v>6162.75</v>
      </c>
      <c r="F1040" s="94" t="s">
        <v>16</v>
      </c>
    </row>
    <row r="1041" spans="2:6" ht="14.5">
      <c r="B1041" s="94">
        <v>150</v>
      </c>
      <c r="C1041" s="95">
        <v>41.085000000000001</v>
      </c>
      <c r="D1041" s="96">
        <v>0.56400199074074076</v>
      </c>
      <c r="E1041" s="95">
        <f t="shared" si="16"/>
        <v>6162.75</v>
      </c>
      <c r="F1041" s="94" t="s">
        <v>16</v>
      </c>
    </row>
    <row r="1042" spans="2:6" ht="14.5">
      <c r="B1042" s="94">
        <v>178</v>
      </c>
      <c r="C1042" s="95">
        <v>41.07</v>
      </c>
      <c r="D1042" s="96">
        <v>0.56414538194444441</v>
      </c>
      <c r="E1042" s="95">
        <f t="shared" si="16"/>
        <v>7310.46</v>
      </c>
      <c r="F1042" s="94" t="s">
        <v>16</v>
      </c>
    </row>
    <row r="1043" spans="2:6" ht="14.5">
      <c r="B1043" s="94">
        <v>200</v>
      </c>
      <c r="C1043" s="95">
        <v>41.07</v>
      </c>
      <c r="D1043" s="96">
        <v>0.56414538194444441</v>
      </c>
      <c r="E1043" s="95">
        <f t="shared" si="16"/>
        <v>8214</v>
      </c>
      <c r="F1043" s="94" t="s">
        <v>16</v>
      </c>
    </row>
    <row r="1044" spans="2:6" ht="14.5">
      <c r="B1044" s="94">
        <v>164</v>
      </c>
      <c r="C1044" s="95">
        <v>41.064999999999998</v>
      </c>
      <c r="D1044" s="96">
        <v>0.56414539351851845</v>
      </c>
      <c r="E1044" s="95">
        <f t="shared" si="16"/>
        <v>6734.66</v>
      </c>
      <c r="F1044" s="94" t="s">
        <v>16</v>
      </c>
    </row>
    <row r="1045" spans="2:6" ht="14.5">
      <c r="B1045" s="94">
        <v>280</v>
      </c>
      <c r="C1045" s="95">
        <v>41.07</v>
      </c>
      <c r="D1045" s="96">
        <v>0.56484402777777776</v>
      </c>
      <c r="E1045" s="95">
        <f t="shared" si="16"/>
        <v>11499.6</v>
      </c>
      <c r="F1045" s="94" t="s">
        <v>16</v>
      </c>
    </row>
    <row r="1046" spans="2:6" ht="14.5">
      <c r="B1046" s="94">
        <v>200</v>
      </c>
      <c r="C1046" s="95">
        <v>41.07</v>
      </c>
      <c r="D1046" s="96">
        <v>0.56484402777777776</v>
      </c>
      <c r="E1046" s="95">
        <f t="shared" si="16"/>
        <v>8214</v>
      </c>
      <c r="F1046" s="94" t="s">
        <v>16</v>
      </c>
    </row>
    <row r="1047" spans="2:6" ht="14.5">
      <c r="B1047" s="94">
        <v>221</v>
      </c>
      <c r="C1047" s="95">
        <v>41.064999999999998</v>
      </c>
      <c r="D1047" s="96">
        <v>0.5648664351851852</v>
      </c>
      <c r="E1047" s="95">
        <f t="shared" si="16"/>
        <v>9075.3649999999998</v>
      </c>
      <c r="F1047" s="94" t="s">
        <v>16</v>
      </c>
    </row>
    <row r="1048" spans="2:6" ht="14.5">
      <c r="B1048" s="94">
        <v>314</v>
      </c>
      <c r="C1048" s="95">
        <v>41.064999999999998</v>
      </c>
      <c r="D1048" s="96">
        <v>0.56507738425925924</v>
      </c>
      <c r="E1048" s="95">
        <f t="shared" si="16"/>
        <v>12894.41</v>
      </c>
      <c r="F1048" s="94" t="s">
        <v>16</v>
      </c>
    </row>
    <row r="1049" spans="2:6" ht="14.5">
      <c r="B1049" s="94">
        <v>136</v>
      </c>
      <c r="C1049" s="95">
        <v>41.06</v>
      </c>
      <c r="D1049" s="96">
        <v>0.56511729166666669</v>
      </c>
      <c r="E1049" s="95">
        <f t="shared" si="16"/>
        <v>5584.16</v>
      </c>
      <c r="F1049" s="94" t="s">
        <v>16</v>
      </c>
    </row>
    <row r="1050" spans="2:6" ht="14.5">
      <c r="B1050" s="94">
        <v>81</v>
      </c>
      <c r="C1050" s="95">
        <v>41.055</v>
      </c>
      <c r="D1050" s="96">
        <v>0.56513796296296304</v>
      </c>
      <c r="E1050" s="95">
        <f t="shared" si="16"/>
        <v>3325.4549999999999</v>
      </c>
      <c r="F1050" s="94" t="s">
        <v>16</v>
      </c>
    </row>
    <row r="1051" spans="2:6" ht="14.5">
      <c r="B1051" s="94">
        <v>189</v>
      </c>
      <c r="C1051" s="95">
        <v>41.045000000000002</v>
      </c>
      <c r="D1051" s="96">
        <v>0.56528680555555555</v>
      </c>
      <c r="E1051" s="95">
        <f t="shared" si="16"/>
        <v>7757.5050000000001</v>
      </c>
      <c r="F1051" s="94" t="s">
        <v>16</v>
      </c>
    </row>
    <row r="1052" spans="2:6" ht="14.5">
      <c r="B1052" s="94">
        <v>129</v>
      </c>
      <c r="C1052" s="95">
        <v>41.04</v>
      </c>
      <c r="D1052" s="96">
        <v>0.56540325231481481</v>
      </c>
      <c r="E1052" s="95">
        <f t="shared" si="16"/>
        <v>5294.16</v>
      </c>
      <c r="F1052" s="94" t="s">
        <v>16</v>
      </c>
    </row>
    <row r="1053" spans="2:6" ht="14.5">
      <c r="B1053" s="94">
        <v>184</v>
      </c>
      <c r="C1053" s="95">
        <v>41.03</v>
      </c>
      <c r="D1053" s="96">
        <v>0.56546953703703706</v>
      </c>
      <c r="E1053" s="95">
        <f t="shared" si="16"/>
        <v>7549.52</v>
      </c>
      <c r="F1053" s="94" t="s">
        <v>16</v>
      </c>
    </row>
    <row r="1054" spans="2:6" ht="14.5">
      <c r="B1054" s="94">
        <v>127</v>
      </c>
      <c r="C1054" s="95">
        <v>41.024999999999999</v>
      </c>
      <c r="D1054" s="96">
        <v>0.56550434027777785</v>
      </c>
      <c r="E1054" s="95">
        <f t="shared" si="16"/>
        <v>5210.1750000000002</v>
      </c>
      <c r="F1054" s="94" t="s">
        <v>16</v>
      </c>
    </row>
    <row r="1055" spans="2:6" ht="14.5">
      <c r="B1055" s="94">
        <v>118</v>
      </c>
      <c r="C1055" s="95">
        <v>41.02</v>
      </c>
      <c r="D1055" s="96">
        <v>0.56554465277777777</v>
      </c>
      <c r="E1055" s="95">
        <f t="shared" si="16"/>
        <v>4840.3600000000006</v>
      </c>
      <c r="F1055" s="94" t="s">
        <v>16</v>
      </c>
    </row>
    <row r="1056" spans="2:6" ht="14.5">
      <c r="B1056" s="94">
        <v>112</v>
      </c>
      <c r="C1056" s="95">
        <v>41.01</v>
      </c>
      <c r="D1056" s="96">
        <v>0.56575410879629628</v>
      </c>
      <c r="E1056" s="95">
        <f t="shared" si="16"/>
        <v>4593.12</v>
      </c>
      <c r="F1056" s="94" t="s">
        <v>16</v>
      </c>
    </row>
    <row r="1057" spans="2:6" ht="14.5">
      <c r="B1057" s="94">
        <v>28</v>
      </c>
      <c r="C1057" s="95">
        <v>41.005000000000003</v>
      </c>
      <c r="D1057" s="96">
        <v>0.56596708333333334</v>
      </c>
      <c r="E1057" s="95">
        <f t="shared" si="16"/>
        <v>1148.1400000000001</v>
      </c>
      <c r="F1057" s="94" t="s">
        <v>16</v>
      </c>
    </row>
    <row r="1058" spans="2:6" ht="14.5">
      <c r="B1058" s="94">
        <v>84</v>
      </c>
      <c r="C1058" s="95">
        <v>41.005000000000003</v>
      </c>
      <c r="D1058" s="96">
        <v>0.56596708333333334</v>
      </c>
      <c r="E1058" s="95">
        <f t="shared" si="16"/>
        <v>3444.42</v>
      </c>
      <c r="F1058" s="94" t="s">
        <v>16</v>
      </c>
    </row>
    <row r="1059" spans="2:6" ht="14.5">
      <c r="B1059" s="94">
        <v>376</v>
      </c>
      <c r="C1059" s="95">
        <v>41.02</v>
      </c>
      <c r="D1059" s="96">
        <v>0.56636438657407406</v>
      </c>
      <c r="E1059" s="95">
        <f t="shared" si="16"/>
        <v>15423.52</v>
      </c>
      <c r="F1059" s="94" t="s">
        <v>16</v>
      </c>
    </row>
    <row r="1060" spans="2:6" ht="14.5">
      <c r="B1060" s="94">
        <v>69</v>
      </c>
      <c r="C1060" s="95">
        <v>41.015000000000001</v>
      </c>
      <c r="D1060" s="96">
        <v>0.56636439814814821</v>
      </c>
      <c r="E1060" s="95">
        <f t="shared" si="16"/>
        <v>2830.0349999999999</v>
      </c>
      <c r="F1060" s="94" t="s">
        <v>16</v>
      </c>
    </row>
    <row r="1061" spans="2:6" ht="14.5">
      <c r="B1061" s="94">
        <v>94</v>
      </c>
      <c r="C1061" s="95">
        <v>41.015000000000001</v>
      </c>
      <c r="D1061" s="96">
        <v>0.56636439814814821</v>
      </c>
      <c r="E1061" s="95">
        <f t="shared" si="16"/>
        <v>3855.41</v>
      </c>
      <c r="F1061" s="94" t="s">
        <v>16</v>
      </c>
    </row>
    <row r="1062" spans="2:6" ht="14.5">
      <c r="B1062" s="94">
        <v>14</v>
      </c>
      <c r="C1062" s="95">
        <v>41.01</v>
      </c>
      <c r="D1062" s="96">
        <v>0.56636530092592596</v>
      </c>
      <c r="E1062" s="95">
        <f t="shared" si="16"/>
        <v>574.14</v>
      </c>
      <c r="F1062" s="94" t="s">
        <v>16</v>
      </c>
    </row>
    <row r="1063" spans="2:6" ht="14.5">
      <c r="B1063" s="94">
        <v>235</v>
      </c>
      <c r="C1063" s="95">
        <v>41.024999999999999</v>
      </c>
      <c r="D1063" s="96">
        <v>0.56732277777777773</v>
      </c>
      <c r="E1063" s="95">
        <f t="shared" si="16"/>
        <v>9640.875</v>
      </c>
      <c r="F1063" s="94" t="s">
        <v>16</v>
      </c>
    </row>
    <row r="1064" spans="2:6" ht="14.5">
      <c r="B1064" s="94">
        <v>15</v>
      </c>
      <c r="C1064" s="95">
        <v>41.024999999999999</v>
      </c>
      <c r="D1064" s="96">
        <v>0.56732277777777773</v>
      </c>
      <c r="E1064" s="95">
        <f t="shared" si="16"/>
        <v>615.375</v>
      </c>
      <c r="F1064" s="94" t="s">
        <v>16</v>
      </c>
    </row>
    <row r="1065" spans="2:6" ht="14.5">
      <c r="B1065" s="94">
        <v>164</v>
      </c>
      <c r="C1065" s="95">
        <v>41.02</v>
      </c>
      <c r="D1065" s="96">
        <v>0.56760980324074073</v>
      </c>
      <c r="E1065" s="95">
        <f t="shared" si="16"/>
        <v>6727.2800000000007</v>
      </c>
      <c r="F1065" s="94" t="s">
        <v>16</v>
      </c>
    </row>
    <row r="1066" spans="2:6" ht="14.5">
      <c r="B1066" s="94">
        <v>97</v>
      </c>
      <c r="C1066" s="95">
        <v>41.015000000000001</v>
      </c>
      <c r="D1066" s="96">
        <v>0.5676115625</v>
      </c>
      <c r="E1066" s="95">
        <f t="shared" si="16"/>
        <v>3978.4549999999999</v>
      </c>
      <c r="F1066" s="94" t="s">
        <v>16</v>
      </c>
    </row>
    <row r="1067" spans="2:6" ht="14.5">
      <c r="B1067" s="94">
        <v>131</v>
      </c>
      <c r="C1067" s="95">
        <v>41.034999999999997</v>
      </c>
      <c r="D1067" s="96">
        <v>0.56820060185185184</v>
      </c>
      <c r="E1067" s="95">
        <f t="shared" si="16"/>
        <v>5375.5849999999991</v>
      </c>
      <c r="F1067" s="94" t="s">
        <v>16</v>
      </c>
    </row>
    <row r="1068" spans="2:6" ht="14.5">
      <c r="B1068" s="94">
        <v>150</v>
      </c>
      <c r="C1068" s="95">
        <v>41.034999999999997</v>
      </c>
      <c r="D1068" s="96">
        <v>0.56820060185185184</v>
      </c>
      <c r="E1068" s="95">
        <f t="shared" si="16"/>
        <v>6155.2499999999991</v>
      </c>
      <c r="F1068" s="94" t="s">
        <v>16</v>
      </c>
    </row>
    <row r="1069" spans="2:6" ht="14.5">
      <c r="B1069" s="94">
        <v>296</v>
      </c>
      <c r="C1069" s="95">
        <v>41.02</v>
      </c>
      <c r="D1069" s="96">
        <v>0.56840121527777776</v>
      </c>
      <c r="E1069" s="95">
        <f t="shared" si="16"/>
        <v>12141.92</v>
      </c>
      <c r="F1069" s="94" t="s">
        <v>16</v>
      </c>
    </row>
    <row r="1070" spans="2:6" ht="14.5">
      <c r="B1070" s="94">
        <v>144</v>
      </c>
      <c r="C1070" s="95">
        <v>41.02</v>
      </c>
      <c r="D1070" s="96">
        <v>0.56840121527777776</v>
      </c>
      <c r="E1070" s="95">
        <f t="shared" si="16"/>
        <v>5906.88</v>
      </c>
      <c r="F1070" s="94" t="s">
        <v>16</v>
      </c>
    </row>
    <row r="1071" spans="2:6" ht="14.5">
      <c r="B1071" s="94">
        <v>191</v>
      </c>
      <c r="C1071" s="95">
        <v>41.015000000000001</v>
      </c>
      <c r="D1071" s="96">
        <v>0.56840122685185179</v>
      </c>
      <c r="E1071" s="95">
        <f t="shared" si="16"/>
        <v>7833.8649999999998</v>
      </c>
      <c r="F1071" s="94" t="s">
        <v>16</v>
      </c>
    </row>
    <row r="1072" spans="2:6" ht="14.5">
      <c r="B1072" s="94">
        <v>54</v>
      </c>
      <c r="C1072" s="95">
        <v>41.01</v>
      </c>
      <c r="D1072" s="96">
        <v>0.56860001157407403</v>
      </c>
      <c r="E1072" s="95">
        <f t="shared" si="16"/>
        <v>2214.54</v>
      </c>
      <c r="F1072" s="94" t="s">
        <v>16</v>
      </c>
    </row>
    <row r="1073" spans="2:6" ht="14.5">
      <c r="B1073" s="94">
        <v>32</v>
      </c>
      <c r="C1073" s="95">
        <v>41.01</v>
      </c>
      <c r="D1073" s="96">
        <v>0.5686950462962963</v>
      </c>
      <c r="E1073" s="95">
        <f t="shared" si="16"/>
        <v>1312.32</v>
      </c>
      <c r="F1073" s="94" t="s">
        <v>16</v>
      </c>
    </row>
    <row r="1074" spans="2:6" ht="14.5">
      <c r="B1074" s="94">
        <v>28</v>
      </c>
      <c r="C1074" s="95">
        <v>41.01</v>
      </c>
      <c r="D1074" s="96">
        <v>0.5686950462962963</v>
      </c>
      <c r="E1074" s="95">
        <f t="shared" si="16"/>
        <v>1148.28</v>
      </c>
      <c r="F1074" s="94" t="s">
        <v>16</v>
      </c>
    </row>
    <row r="1075" spans="2:6" ht="14.5">
      <c r="B1075" s="94">
        <v>449</v>
      </c>
      <c r="C1075" s="95">
        <v>41</v>
      </c>
      <c r="D1075" s="96">
        <v>0.56884417824074074</v>
      </c>
      <c r="E1075" s="95">
        <f t="shared" si="16"/>
        <v>18409</v>
      </c>
      <c r="F1075" s="94" t="s">
        <v>16</v>
      </c>
    </row>
    <row r="1076" spans="2:6" ht="14.5">
      <c r="B1076" s="94">
        <v>214</v>
      </c>
      <c r="C1076" s="95">
        <v>41.015000000000001</v>
      </c>
      <c r="D1076" s="96">
        <v>0.56950296296296299</v>
      </c>
      <c r="E1076" s="95">
        <f t="shared" si="16"/>
        <v>8777.2100000000009</v>
      </c>
      <c r="F1076" s="94" t="s">
        <v>16</v>
      </c>
    </row>
    <row r="1077" spans="2:6" ht="14.5">
      <c r="B1077" s="94">
        <v>46</v>
      </c>
      <c r="C1077" s="95">
        <v>41.01</v>
      </c>
      <c r="D1077" s="96">
        <v>0.56970663194444449</v>
      </c>
      <c r="E1077" s="95">
        <f t="shared" si="16"/>
        <v>1886.4599999999998</v>
      </c>
      <c r="F1077" s="94" t="s">
        <v>16</v>
      </c>
    </row>
    <row r="1078" spans="2:6" ht="14.5">
      <c r="B1078" s="94">
        <v>100</v>
      </c>
      <c r="C1078" s="95">
        <v>41.01</v>
      </c>
      <c r="D1078" s="96">
        <v>0.56970663194444449</v>
      </c>
      <c r="E1078" s="95">
        <f t="shared" si="16"/>
        <v>4101</v>
      </c>
      <c r="F1078" s="94" t="s">
        <v>16</v>
      </c>
    </row>
    <row r="1079" spans="2:6" ht="14.5">
      <c r="B1079" s="94">
        <v>89</v>
      </c>
      <c r="C1079" s="95">
        <v>41</v>
      </c>
      <c r="D1079" s="96">
        <v>0.56975769675925925</v>
      </c>
      <c r="E1079" s="95">
        <f t="shared" si="16"/>
        <v>3649</v>
      </c>
      <c r="F1079" s="94" t="s">
        <v>16</v>
      </c>
    </row>
    <row r="1080" spans="2:6" ht="14.5">
      <c r="B1080" s="94">
        <v>121</v>
      </c>
      <c r="C1080" s="95">
        <v>41</v>
      </c>
      <c r="D1080" s="96">
        <v>0.56975769675925925</v>
      </c>
      <c r="E1080" s="95">
        <f t="shared" si="16"/>
        <v>4961</v>
      </c>
      <c r="F1080" s="94" t="s">
        <v>16</v>
      </c>
    </row>
    <row r="1081" spans="2:6" ht="14.5">
      <c r="B1081" s="94">
        <v>225</v>
      </c>
      <c r="C1081" s="95">
        <v>41</v>
      </c>
      <c r="D1081" s="96">
        <v>0.56975769675925925</v>
      </c>
      <c r="E1081" s="95">
        <f t="shared" si="16"/>
        <v>9225</v>
      </c>
      <c r="F1081" s="94" t="s">
        <v>16</v>
      </c>
    </row>
    <row r="1082" spans="2:6" ht="14.5">
      <c r="B1082" s="94">
        <v>339</v>
      </c>
      <c r="C1082" s="95">
        <v>40.994999999999997</v>
      </c>
      <c r="D1082" s="96">
        <v>0.56976862268518513</v>
      </c>
      <c r="E1082" s="95">
        <f t="shared" si="16"/>
        <v>13897.304999999998</v>
      </c>
      <c r="F1082" s="94" t="s">
        <v>16</v>
      </c>
    </row>
    <row r="1083" spans="2:6" ht="14.5">
      <c r="B1083" s="94">
        <v>125</v>
      </c>
      <c r="C1083" s="95">
        <v>41</v>
      </c>
      <c r="D1083" s="96">
        <v>0.57013359953703702</v>
      </c>
      <c r="E1083" s="95">
        <f t="shared" si="16"/>
        <v>5125</v>
      </c>
      <c r="F1083" s="94" t="s">
        <v>16</v>
      </c>
    </row>
    <row r="1084" spans="2:6" ht="14.5">
      <c r="B1084" s="94">
        <v>8</v>
      </c>
      <c r="C1084" s="95">
        <v>40.994999999999997</v>
      </c>
      <c r="D1084" s="96">
        <v>0.57013430555555555</v>
      </c>
      <c r="E1084" s="95">
        <f t="shared" si="16"/>
        <v>327.96</v>
      </c>
      <c r="F1084" s="94" t="s">
        <v>16</v>
      </c>
    </row>
    <row r="1085" spans="2:6" ht="14.5">
      <c r="B1085" s="94">
        <v>117</v>
      </c>
      <c r="C1085" s="95">
        <v>40.994999999999997</v>
      </c>
      <c r="D1085" s="96">
        <v>0.57013430555555555</v>
      </c>
      <c r="E1085" s="95">
        <f t="shared" si="16"/>
        <v>4796.415</v>
      </c>
      <c r="F1085" s="94" t="s">
        <v>16</v>
      </c>
    </row>
    <row r="1086" spans="2:6" ht="14.5">
      <c r="B1086" s="94">
        <v>257</v>
      </c>
      <c r="C1086" s="95">
        <v>41.005000000000003</v>
      </c>
      <c r="D1086" s="96">
        <v>0.57088138888888895</v>
      </c>
      <c r="E1086" s="95">
        <f t="shared" si="16"/>
        <v>10538.285</v>
      </c>
      <c r="F1086" s="94" t="s">
        <v>16</v>
      </c>
    </row>
    <row r="1087" spans="2:6" ht="14.5">
      <c r="B1087" s="94">
        <v>152</v>
      </c>
      <c r="C1087" s="95">
        <v>41</v>
      </c>
      <c r="D1087" s="96">
        <v>0.57088899305555552</v>
      </c>
      <c r="E1087" s="95">
        <f t="shared" si="16"/>
        <v>6232</v>
      </c>
      <c r="F1087" s="94" t="s">
        <v>16</v>
      </c>
    </row>
    <row r="1088" spans="2:6" ht="14.5">
      <c r="B1088" s="94">
        <v>24</v>
      </c>
      <c r="C1088" s="95">
        <v>41</v>
      </c>
      <c r="D1088" s="96">
        <v>0.57088899305555552</v>
      </c>
      <c r="E1088" s="95">
        <f t="shared" si="16"/>
        <v>984</v>
      </c>
      <c r="F1088" s="94" t="s">
        <v>16</v>
      </c>
    </row>
    <row r="1089" spans="2:6" ht="14.5">
      <c r="B1089" s="94">
        <v>101</v>
      </c>
      <c r="C1089" s="95">
        <v>40.994999999999997</v>
      </c>
      <c r="D1089" s="96">
        <v>0.57130553240740733</v>
      </c>
      <c r="E1089" s="95">
        <f t="shared" si="16"/>
        <v>4140.4949999999999</v>
      </c>
      <c r="F1089" s="94" t="s">
        <v>16</v>
      </c>
    </row>
    <row r="1090" spans="2:6" ht="14.5">
      <c r="B1090" s="94">
        <v>4</v>
      </c>
      <c r="C1090" s="95">
        <v>40.99</v>
      </c>
      <c r="D1090" s="96">
        <v>0.57131379629629631</v>
      </c>
      <c r="E1090" s="95">
        <f t="shared" si="16"/>
        <v>163.96</v>
      </c>
      <c r="F1090" s="94" t="s">
        <v>16</v>
      </c>
    </row>
    <row r="1091" spans="2:6" ht="14.5">
      <c r="B1091" s="94">
        <v>63</v>
      </c>
      <c r="C1091" s="95">
        <v>40.99</v>
      </c>
      <c r="D1091" s="96">
        <v>0.57131475694444445</v>
      </c>
      <c r="E1091" s="95">
        <f t="shared" si="16"/>
        <v>2582.3700000000003</v>
      </c>
      <c r="F1091" s="94" t="s">
        <v>16</v>
      </c>
    </row>
    <row r="1092" spans="2:6" ht="14.5">
      <c r="B1092" s="94">
        <v>150</v>
      </c>
      <c r="C1092" s="95">
        <v>40.984999999999999</v>
      </c>
      <c r="D1092" s="96">
        <v>0.57132821759259256</v>
      </c>
      <c r="E1092" s="95">
        <f t="shared" si="16"/>
        <v>6147.75</v>
      </c>
      <c r="F1092" s="94" t="s">
        <v>16</v>
      </c>
    </row>
    <row r="1093" spans="2:6" ht="14.5">
      <c r="B1093" s="94">
        <v>11</v>
      </c>
      <c r="C1093" s="95">
        <v>40.98</v>
      </c>
      <c r="D1093" s="96">
        <v>0.5714068171296296</v>
      </c>
      <c r="E1093" s="95">
        <f t="shared" si="16"/>
        <v>450.78</v>
      </c>
      <c r="F1093" s="94" t="s">
        <v>16</v>
      </c>
    </row>
    <row r="1094" spans="2:6" ht="14.5">
      <c r="B1094" s="94">
        <v>97</v>
      </c>
      <c r="C1094" s="95">
        <v>40.98</v>
      </c>
      <c r="D1094" s="96">
        <v>0.5714330671296296</v>
      </c>
      <c r="E1094" s="95">
        <f t="shared" si="16"/>
        <v>3975.0599999999995</v>
      </c>
      <c r="F1094" s="94" t="s">
        <v>16</v>
      </c>
    </row>
    <row r="1095" spans="2:6" ht="14.5">
      <c r="B1095" s="94">
        <v>323</v>
      </c>
      <c r="C1095" s="95">
        <v>40.99</v>
      </c>
      <c r="D1095" s="96">
        <v>0.57242428240740739</v>
      </c>
      <c r="E1095" s="95">
        <f t="shared" ref="E1095:E1158" si="17">C1095*B1095</f>
        <v>13239.77</v>
      </c>
      <c r="F1095" s="94" t="s">
        <v>16</v>
      </c>
    </row>
    <row r="1096" spans="2:6" ht="14.5">
      <c r="B1096" s="94">
        <v>193</v>
      </c>
      <c r="C1096" s="95">
        <v>40.984999999999999</v>
      </c>
      <c r="D1096" s="96">
        <v>0.57243950231481489</v>
      </c>
      <c r="E1096" s="95">
        <f t="shared" si="17"/>
        <v>7910.1049999999996</v>
      </c>
      <c r="F1096" s="94" t="s">
        <v>16</v>
      </c>
    </row>
    <row r="1097" spans="2:6" ht="14.5">
      <c r="B1097" s="94">
        <v>246</v>
      </c>
      <c r="C1097" s="95">
        <v>41</v>
      </c>
      <c r="D1097" s="96">
        <v>0.57349387731481483</v>
      </c>
      <c r="E1097" s="95">
        <f t="shared" si="17"/>
        <v>10086</v>
      </c>
      <c r="F1097" s="94" t="s">
        <v>16</v>
      </c>
    </row>
    <row r="1098" spans="2:6" ht="14.5">
      <c r="B1098" s="94">
        <v>197</v>
      </c>
      <c r="C1098" s="95">
        <v>41.015000000000001</v>
      </c>
      <c r="D1098" s="96">
        <v>0.57380201388888896</v>
      </c>
      <c r="E1098" s="95">
        <f t="shared" si="17"/>
        <v>8079.9549999999999</v>
      </c>
      <c r="F1098" s="94" t="s">
        <v>16</v>
      </c>
    </row>
    <row r="1099" spans="2:6" ht="14.5">
      <c r="B1099" s="94">
        <v>80</v>
      </c>
      <c r="C1099" s="95">
        <v>41.015000000000001</v>
      </c>
      <c r="D1099" s="96">
        <v>0.57452259259259264</v>
      </c>
      <c r="E1099" s="95">
        <f t="shared" si="17"/>
        <v>3281.2</v>
      </c>
      <c r="F1099" s="94" t="s">
        <v>16</v>
      </c>
    </row>
    <row r="1100" spans="2:6" ht="14.5">
      <c r="B1100" s="94">
        <v>50</v>
      </c>
      <c r="C1100" s="95">
        <v>41.015000000000001</v>
      </c>
      <c r="D1100" s="96">
        <v>0.57452373842592597</v>
      </c>
      <c r="E1100" s="95">
        <f t="shared" si="17"/>
        <v>2050.75</v>
      </c>
      <c r="F1100" s="94" t="s">
        <v>16</v>
      </c>
    </row>
    <row r="1101" spans="2:6" ht="14.5">
      <c r="B1101" s="94">
        <v>73</v>
      </c>
      <c r="C1101" s="95">
        <v>41.015000000000001</v>
      </c>
      <c r="D1101" s="96">
        <v>0.57452376157407403</v>
      </c>
      <c r="E1101" s="95">
        <f t="shared" si="17"/>
        <v>2994.0950000000003</v>
      </c>
      <c r="F1101" s="94" t="s">
        <v>16</v>
      </c>
    </row>
    <row r="1102" spans="2:6" ht="14.5">
      <c r="B1102" s="94">
        <v>125</v>
      </c>
      <c r="C1102" s="95">
        <v>41.024999999999999</v>
      </c>
      <c r="D1102" s="96">
        <v>0.57456401620370368</v>
      </c>
      <c r="E1102" s="95">
        <f t="shared" si="17"/>
        <v>5128.125</v>
      </c>
      <c r="F1102" s="94" t="s">
        <v>16</v>
      </c>
    </row>
    <row r="1103" spans="2:6" ht="14.5">
      <c r="B1103" s="94">
        <v>42</v>
      </c>
      <c r="C1103" s="95">
        <v>41.034999999999997</v>
      </c>
      <c r="D1103" s="96">
        <v>0.57497612268518516</v>
      </c>
      <c r="E1103" s="95">
        <f t="shared" si="17"/>
        <v>1723.4699999999998</v>
      </c>
      <c r="F1103" s="94" t="s">
        <v>16</v>
      </c>
    </row>
    <row r="1104" spans="2:6" ht="14.5">
      <c r="B1104" s="94">
        <v>23</v>
      </c>
      <c r="C1104" s="95">
        <v>41.034999999999997</v>
      </c>
      <c r="D1104" s="96">
        <v>0.57497612268518516</v>
      </c>
      <c r="E1104" s="95">
        <f t="shared" si="17"/>
        <v>943.80499999999995</v>
      </c>
      <c r="F1104" s="94" t="s">
        <v>16</v>
      </c>
    </row>
    <row r="1105" spans="2:6" ht="14.5">
      <c r="B1105" s="94">
        <v>150</v>
      </c>
      <c r="C1105" s="95">
        <v>41.034999999999997</v>
      </c>
      <c r="D1105" s="96">
        <v>0.57497996527777773</v>
      </c>
      <c r="E1105" s="95">
        <f t="shared" si="17"/>
        <v>6155.2499999999991</v>
      </c>
      <c r="F1105" s="94" t="s">
        <v>16</v>
      </c>
    </row>
    <row r="1106" spans="2:6" ht="14.5">
      <c r="B1106" s="94">
        <v>53</v>
      </c>
      <c r="C1106" s="95">
        <v>41.034999999999997</v>
      </c>
      <c r="D1106" s="96">
        <v>0.57497996527777773</v>
      </c>
      <c r="E1106" s="95">
        <f t="shared" si="17"/>
        <v>2174.855</v>
      </c>
      <c r="F1106" s="94" t="s">
        <v>16</v>
      </c>
    </row>
    <row r="1107" spans="2:6" ht="14.5">
      <c r="B1107" s="94">
        <v>271</v>
      </c>
      <c r="C1107" s="95">
        <v>41.03</v>
      </c>
      <c r="D1107" s="96">
        <v>0.57511947916666661</v>
      </c>
      <c r="E1107" s="95">
        <f t="shared" si="17"/>
        <v>11119.130000000001</v>
      </c>
      <c r="F1107" s="94" t="s">
        <v>16</v>
      </c>
    </row>
    <row r="1108" spans="2:6" ht="14.5">
      <c r="B1108" s="94">
        <v>160</v>
      </c>
      <c r="C1108" s="95">
        <v>41.03</v>
      </c>
      <c r="D1108" s="96">
        <v>0.57511949074074076</v>
      </c>
      <c r="E1108" s="95">
        <f t="shared" si="17"/>
        <v>6564.8</v>
      </c>
      <c r="F1108" s="94" t="s">
        <v>16</v>
      </c>
    </row>
    <row r="1109" spans="2:6" ht="14.5">
      <c r="B1109" s="94">
        <v>41</v>
      </c>
      <c r="C1109" s="95">
        <v>41.034999999999997</v>
      </c>
      <c r="D1109" s="96">
        <v>0.57511949074074076</v>
      </c>
      <c r="E1109" s="95">
        <f t="shared" si="17"/>
        <v>1682.4349999999999</v>
      </c>
      <c r="F1109" s="94" t="s">
        <v>16</v>
      </c>
    </row>
    <row r="1110" spans="2:6" ht="14.5">
      <c r="B1110" s="94">
        <v>335</v>
      </c>
      <c r="C1110" s="95">
        <v>41.03</v>
      </c>
      <c r="D1110" s="96">
        <v>0.57511949074074076</v>
      </c>
      <c r="E1110" s="95">
        <f t="shared" si="17"/>
        <v>13745.050000000001</v>
      </c>
      <c r="F1110" s="94" t="s">
        <v>16</v>
      </c>
    </row>
    <row r="1111" spans="2:6" ht="14.5">
      <c r="B1111" s="94">
        <v>33</v>
      </c>
      <c r="C1111" s="95">
        <v>41.024999999999999</v>
      </c>
      <c r="D1111" s="96">
        <v>0.57511950231481479</v>
      </c>
      <c r="E1111" s="95">
        <f t="shared" si="17"/>
        <v>1353.825</v>
      </c>
      <c r="F1111" s="94" t="s">
        <v>16</v>
      </c>
    </row>
    <row r="1112" spans="2:6" ht="14.5">
      <c r="B1112" s="94">
        <v>409</v>
      </c>
      <c r="C1112" s="95">
        <v>41.024999999999999</v>
      </c>
      <c r="D1112" s="96">
        <v>0.57518521990740734</v>
      </c>
      <c r="E1112" s="95">
        <f t="shared" si="17"/>
        <v>16779.224999999999</v>
      </c>
      <c r="F1112" s="94" t="s">
        <v>16</v>
      </c>
    </row>
    <row r="1113" spans="2:6" ht="14.5">
      <c r="B1113" s="94">
        <v>338</v>
      </c>
      <c r="C1113" s="95">
        <v>41.02</v>
      </c>
      <c r="D1113" s="96">
        <v>0.57553048611111113</v>
      </c>
      <c r="E1113" s="95">
        <f t="shared" si="17"/>
        <v>13864.76</v>
      </c>
      <c r="F1113" s="94" t="s">
        <v>16</v>
      </c>
    </row>
    <row r="1114" spans="2:6" ht="14.5">
      <c r="B1114" s="94">
        <v>11</v>
      </c>
      <c r="C1114" s="95">
        <v>41.015000000000001</v>
      </c>
      <c r="D1114" s="96">
        <v>0.57571648148148147</v>
      </c>
      <c r="E1114" s="95">
        <f t="shared" si="17"/>
        <v>451.16500000000002</v>
      </c>
      <c r="F1114" s="94" t="s">
        <v>16</v>
      </c>
    </row>
    <row r="1115" spans="2:6" ht="14.5">
      <c r="B1115" s="94">
        <v>223</v>
      </c>
      <c r="C1115" s="95">
        <v>41.015000000000001</v>
      </c>
      <c r="D1115" s="96">
        <v>0.57571648148148147</v>
      </c>
      <c r="E1115" s="95">
        <f t="shared" si="17"/>
        <v>9146.3449999999993</v>
      </c>
      <c r="F1115" s="94" t="s">
        <v>16</v>
      </c>
    </row>
    <row r="1116" spans="2:6" ht="14.5">
      <c r="B1116" s="94">
        <v>162</v>
      </c>
      <c r="C1116" s="95">
        <v>41.01</v>
      </c>
      <c r="D1116" s="96">
        <v>0.57575978009259254</v>
      </c>
      <c r="E1116" s="95">
        <f t="shared" si="17"/>
        <v>6643.62</v>
      </c>
      <c r="F1116" s="94" t="s">
        <v>16</v>
      </c>
    </row>
    <row r="1117" spans="2:6" ht="14.5">
      <c r="B1117" s="94">
        <v>77</v>
      </c>
      <c r="C1117" s="95">
        <v>41.03</v>
      </c>
      <c r="D1117" s="96">
        <v>0.57601790509259254</v>
      </c>
      <c r="E1117" s="95">
        <f t="shared" si="17"/>
        <v>3159.31</v>
      </c>
      <c r="F1117" s="94" t="s">
        <v>16</v>
      </c>
    </row>
    <row r="1118" spans="2:6" ht="14.5">
      <c r="B1118" s="94">
        <v>127</v>
      </c>
      <c r="C1118" s="95">
        <v>41.03</v>
      </c>
      <c r="D1118" s="96">
        <v>0.57612133101851859</v>
      </c>
      <c r="E1118" s="95">
        <f t="shared" si="17"/>
        <v>5210.8100000000004</v>
      </c>
      <c r="F1118" s="94" t="s">
        <v>16</v>
      </c>
    </row>
    <row r="1119" spans="2:6" ht="14.5">
      <c r="B1119" s="94">
        <v>87</v>
      </c>
      <c r="C1119" s="95">
        <v>41.024999999999999</v>
      </c>
      <c r="D1119" s="96">
        <v>0.57620305555555562</v>
      </c>
      <c r="E1119" s="95">
        <f t="shared" si="17"/>
        <v>3569.1749999999997</v>
      </c>
      <c r="F1119" s="94" t="s">
        <v>16</v>
      </c>
    </row>
    <row r="1120" spans="2:6" ht="14.5">
      <c r="B1120" s="94">
        <v>87</v>
      </c>
      <c r="C1120" s="95">
        <v>41.024999999999999</v>
      </c>
      <c r="D1120" s="96">
        <v>0.57654814814814814</v>
      </c>
      <c r="E1120" s="95">
        <f t="shared" si="17"/>
        <v>3569.1749999999997</v>
      </c>
      <c r="F1120" s="94" t="s">
        <v>16</v>
      </c>
    </row>
    <row r="1121" spans="2:6" ht="14.5">
      <c r="B1121" s="94">
        <v>47</v>
      </c>
      <c r="C1121" s="95">
        <v>41.024999999999999</v>
      </c>
      <c r="D1121" s="96">
        <v>0.57654814814814814</v>
      </c>
      <c r="E1121" s="95">
        <f t="shared" si="17"/>
        <v>1928.175</v>
      </c>
      <c r="F1121" s="94" t="s">
        <v>16</v>
      </c>
    </row>
    <row r="1122" spans="2:6" ht="14.5">
      <c r="B1122" s="94">
        <v>204</v>
      </c>
      <c r="C1122" s="95">
        <v>41.03</v>
      </c>
      <c r="D1122" s="96">
        <v>0.57710047453703706</v>
      </c>
      <c r="E1122" s="95">
        <f t="shared" si="17"/>
        <v>8370.1200000000008</v>
      </c>
      <c r="F1122" s="94" t="s">
        <v>16</v>
      </c>
    </row>
    <row r="1123" spans="2:6" ht="14.5">
      <c r="B1123" s="94">
        <v>116</v>
      </c>
      <c r="C1123" s="95">
        <v>41.03</v>
      </c>
      <c r="D1123" s="96">
        <v>0.57710047453703706</v>
      </c>
      <c r="E1123" s="95">
        <f t="shared" si="17"/>
        <v>4759.4800000000005</v>
      </c>
      <c r="F1123" s="94" t="s">
        <v>16</v>
      </c>
    </row>
    <row r="1124" spans="2:6" ht="14.5">
      <c r="B1124" s="94">
        <v>97</v>
      </c>
      <c r="C1124" s="95">
        <v>41.09</v>
      </c>
      <c r="D1124" s="96">
        <v>0.57827253472222229</v>
      </c>
      <c r="E1124" s="95">
        <f t="shared" si="17"/>
        <v>3985.7300000000005</v>
      </c>
      <c r="F1124" s="94" t="s">
        <v>16</v>
      </c>
    </row>
    <row r="1125" spans="2:6" ht="14.5">
      <c r="B1125" s="94">
        <v>75</v>
      </c>
      <c r="C1125" s="95">
        <v>41.085000000000001</v>
      </c>
      <c r="D1125" s="96">
        <v>0.57827324074074071</v>
      </c>
      <c r="E1125" s="95">
        <f t="shared" si="17"/>
        <v>3081.375</v>
      </c>
      <c r="F1125" s="94" t="s">
        <v>16</v>
      </c>
    </row>
    <row r="1126" spans="2:6" ht="14.5">
      <c r="B1126" s="94">
        <v>20</v>
      </c>
      <c r="C1126" s="95">
        <v>41.085000000000001</v>
      </c>
      <c r="D1126" s="96">
        <v>0.57859916666666666</v>
      </c>
      <c r="E1126" s="95">
        <f t="shared" si="17"/>
        <v>821.7</v>
      </c>
      <c r="F1126" s="94" t="s">
        <v>16</v>
      </c>
    </row>
    <row r="1127" spans="2:6" ht="14.5">
      <c r="B1127" s="94">
        <v>230</v>
      </c>
      <c r="C1127" s="95">
        <v>41.085000000000001</v>
      </c>
      <c r="D1127" s="96">
        <v>0.57862575231481483</v>
      </c>
      <c r="E1127" s="95">
        <f t="shared" si="17"/>
        <v>9449.5500000000011</v>
      </c>
      <c r="F1127" s="94" t="s">
        <v>16</v>
      </c>
    </row>
    <row r="1128" spans="2:6" ht="14.5">
      <c r="B1128" s="94">
        <v>259</v>
      </c>
      <c r="C1128" s="95">
        <v>41.08</v>
      </c>
      <c r="D1128" s="96">
        <v>0.57862575231481483</v>
      </c>
      <c r="E1128" s="95">
        <f t="shared" si="17"/>
        <v>10639.72</v>
      </c>
      <c r="F1128" s="94" t="s">
        <v>16</v>
      </c>
    </row>
    <row r="1129" spans="2:6" ht="14.5">
      <c r="B1129" s="94">
        <v>155</v>
      </c>
      <c r="C1129" s="95">
        <v>41.075000000000003</v>
      </c>
      <c r="D1129" s="96">
        <v>0.57882362268518517</v>
      </c>
      <c r="E1129" s="95">
        <f t="shared" si="17"/>
        <v>6366.625</v>
      </c>
      <c r="F1129" s="94" t="s">
        <v>16</v>
      </c>
    </row>
    <row r="1130" spans="2:6" ht="14.5">
      <c r="B1130" s="94">
        <v>150</v>
      </c>
      <c r="C1130" s="95">
        <v>41.09</v>
      </c>
      <c r="D1130" s="96">
        <v>0.57949895833333331</v>
      </c>
      <c r="E1130" s="95">
        <f t="shared" si="17"/>
        <v>6163.5000000000009</v>
      </c>
      <c r="F1130" s="94" t="s">
        <v>16</v>
      </c>
    </row>
    <row r="1131" spans="2:6" ht="14.5">
      <c r="B1131" s="94">
        <v>73</v>
      </c>
      <c r="C1131" s="95">
        <v>41.09</v>
      </c>
      <c r="D1131" s="96">
        <v>0.57949895833333331</v>
      </c>
      <c r="E1131" s="95">
        <f t="shared" si="17"/>
        <v>2999.57</v>
      </c>
      <c r="F1131" s="94" t="s">
        <v>16</v>
      </c>
    </row>
    <row r="1132" spans="2:6" ht="14.5">
      <c r="B1132" s="94">
        <v>270</v>
      </c>
      <c r="C1132" s="95">
        <v>41.085000000000001</v>
      </c>
      <c r="D1132" s="96">
        <v>0.57952688657407403</v>
      </c>
      <c r="E1132" s="95">
        <f t="shared" si="17"/>
        <v>11092.95</v>
      </c>
      <c r="F1132" s="94" t="s">
        <v>16</v>
      </c>
    </row>
    <row r="1133" spans="2:6" ht="14.5">
      <c r="B1133" s="94">
        <v>207</v>
      </c>
      <c r="C1133" s="95">
        <v>41.085000000000001</v>
      </c>
      <c r="D1133" s="96">
        <v>0.57952689814814817</v>
      </c>
      <c r="E1133" s="95">
        <f t="shared" si="17"/>
        <v>8504.5949999999993</v>
      </c>
      <c r="F1133" s="94" t="s">
        <v>16</v>
      </c>
    </row>
    <row r="1134" spans="2:6" ht="14.5">
      <c r="B1134" s="94">
        <v>72</v>
      </c>
      <c r="C1134" s="95">
        <v>41.115000000000002</v>
      </c>
      <c r="D1134" s="96">
        <v>0.58068675925925928</v>
      </c>
      <c r="E1134" s="95">
        <f t="shared" si="17"/>
        <v>2960.28</v>
      </c>
      <c r="F1134" s="94" t="s">
        <v>16</v>
      </c>
    </row>
    <row r="1135" spans="2:6" ht="14.5">
      <c r="B1135" s="94">
        <v>51</v>
      </c>
      <c r="C1135" s="95">
        <v>41.115000000000002</v>
      </c>
      <c r="D1135" s="96">
        <v>0.58068696759259264</v>
      </c>
      <c r="E1135" s="95">
        <f t="shared" si="17"/>
        <v>2096.8650000000002</v>
      </c>
      <c r="F1135" s="94" t="s">
        <v>16</v>
      </c>
    </row>
    <row r="1136" spans="2:6" ht="14.5">
      <c r="B1136" s="94">
        <v>241</v>
      </c>
      <c r="C1136" s="95">
        <v>41.115000000000002</v>
      </c>
      <c r="D1136" s="96">
        <v>0.58084127314814815</v>
      </c>
      <c r="E1136" s="95">
        <f t="shared" si="17"/>
        <v>9908.7150000000001</v>
      </c>
      <c r="F1136" s="94" t="s">
        <v>16</v>
      </c>
    </row>
    <row r="1137" spans="2:6" ht="14.5">
      <c r="B1137" s="94">
        <v>16</v>
      </c>
      <c r="C1137" s="95">
        <v>41.115000000000002</v>
      </c>
      <c r="D1137" s="96">
        <v>0.58084141203703699</v>
      </c>
      <c r="E1137" s="95">
        <f t="shared" si="17"/>
        <v>657.84</v>
      </c>
      <c r="F1137" s="94" t="s">
        <v>16</v>
      </c>
    </row>
    <row r="1138" spans="2:6" ht="14.5">
      <c r="B1138" s="94">
        <v>52</v>
      </c>
      <c r="C1138" s="95">
        <v>41.115000000000002</v>
      </c>
      <c r="D1138" s="96">
        <v>0.58084146990740737</v>
      </c>
      <c r="E1138" s="95">
        <f t="shared" si="17"/>
        <v>2137.98</v>
      </c>
      <c r="F1138" s="94" t="s">
        <v>16</v>
      </c>
    </row>
    <row r="1139" spans="2:6" ht="14.5">
      <c r="B1139" s="94">
        <v>48</v>
      </c>
      <c r="C1139" s="95">
        <v>41.115000000000002</v>
      </c>
      <c r="D1139" s="96">
        <v>0.58084146990740737</v>
      </c>
      <c r="E1139" s="95">
        <f t="shared" si="17"/>
        <v>1973.52</v>
      </c>
      <c r="F1139" s="94" t="s">
        <v>16</v>
      </c>
    </row>
    <row r="1140" spans="2:6" ht="14.5">
      <c r="B1140" s="94">
        <v>484</v>
      </c>
      <c r="C1140" s="95">
        <v>41.12</v>
      </c>
      <c r="D1140" s="96">
        <v>0.5813431365740741</v>
      </c>
      <c r="E1140" s="95">
        <f t="shared" si="17"/>
        <v>19902.079999999998</v>
      </c>
      <c r="F1140" s="94" t="s">
        <v>16</v>
      </c>
    </row>
    <row r="1141" spans="2:6" ht="14.5">
      <c r="B1141" s="94">
        <v>145</v>
      </c>
      <c r="C1141" s="95">
        <v>41.12</v>
      </c>
      <c r="D1141" s="96">
        <v>0.5813431365740741</v>
      </c>
      <c r="E1141" s="95">
        <f t="shared" si="17"/>
        <v>5962.4</v>
      </c>
      <c r="F1141" s="94" t="s">
        <v>16</v>
      </c>
    </row>
    <row r="1142" spans="2:6" ht="14.5">
      <c r="B1142" s="94">
        <v>63</v>
      </c>
      <c r="C1142" s="95">
        <v>41.12</v>
      </c>
      <c r="D1142" s="96">
        <v>0.58134320601851852</v>
      </c>
      <c r="E1142" s="95">
        <f t="shared" si="17"/>
        <v>2590.56</v>
      </c>
      <c r="F1142" s="94" t="s">
        <v>16</v>
      </c>
    </row>
    <row r="1143" spans="2:6" ht="14.5">
      <c r="B1143" s="94">
        <v>10</v>
      </c>
      <c r="C1143" s="95">
        <v>41.115000000000002</v>
      </c>
      <c r="D1143" s="96">
        <v>0.5813438310185185</v>
      </c>
      <c r="E1143" s="95">
        <f t="shared" si="17"/>
        <v>411.15000000000003</v>
      </c>
      <c r="F1143" s="94" t="s">
        <v>16</v>
      </c>
    </row>
    <row r="1144" spans="2:6" ht="14.5">
      <c r="B1144" s="94">
        <v>132</v>
      </c>
      <c r="C1144" s="95">
        <v>41.145000000000003</v>
      </c>
      <c r="D1144" s="96">
        <v>0.58265523148148146</v>
      </c>
      <c r="E1144" s="95">
        <f t="shared" si="17"/>
        <v>5431.14</v>
      </c>
      <c r="F1144" s="94" t="s">
        <v>16</v>
      </c>
    </row>
    <row r="1145" spans="2:6" ht="14.5">
      <c r="B1145" s="94">
        <v>66</v>
      </c>
      <c r="C1145" s="95">
        <v>41.15</v>
      </c>
      <c r="D1145" s="96">
        <v>0.58273225694444442</v>
      </c>
      <c r="E1145" s="95">
        <f t="shared" si="17"/>
        <v>2715.9</v>
      </c>
      <c r="F1145" s="94" t="s">
        <v>16</v>
      </c>
    </row>
    <row r="1146" spans="2:6" ht="14.5">
      <c r="B1146" s="94">
        <v>88</v>
      </c>
      <c r="C1146" s="95">
        <v>41.155000000000001</v>
      </c>
      <c r="D1146" s="96">
        <v>0.58280415509259254</v>
      </c>
      <c r="E1146" s="95">
        <f t="shared" si="17"/>
        <v>3621.6400000000003</v>
      </c>
      <c r="F1146" s="94" t="s">
        <v>16</v>
      </c>
    </row>
    <row r="1147" spans="2:6" ht="14.5">
      <c r="B1147" s="94">
        <v>282</v>
      </c>
      <c r="C1147" s="95">
        <v>41.155000000000001</v>
      </c>
      <c r="D1147" s="96">
        <v>0.58280442129629628</v>
      </c>
      <c r="E1147" s="95">
        <f t="shared" si="17"/>
        <v>11605.710000000001</v>
      </c>
      <c r="F1147" s="94" t="s">
        <v>16</v>
      </c>
    </row>
    <row r="1148" spans="2:6" ht="14.5">
      <c r="B1148" s="94">
        <v>62</v>
      </c>
      <c r="C1148" s="95">
        <v>41.155000000000001</v>
      </c>
      <c r="D1148" s="96">
        <v>0.58280442129629628</v>
      </c>
      <c r="E1148" s="95">
        <f t="shared" si="17"/>
        <v>2551.61</v>
      </c>
      <c r="F1148" s="94" t="s">
        <v>16</v>
      </c>
    </row>
    <row r="1149" spans="2:6" ht="14.5">
      <c r="B1149" s="94">
        <v>150</v>
      </c>
      <c r="C1149" s="95">
        <v>41.155000000000001</v>
      </c>
      <c r="D1149" s="96">
        <v>0.58280442129629628</v>
      </c>
      <c r="E1149" s="95">
        <f t="shared" si="17"/>
        <v>6173.25</v>
      </c>
      <c r="F1149" s="94" t="s">
        <v>16</v>
      </c>
    </row>
    <row r="1150" spans="2:6" ht="14.5">
      <c r="B1150" s="94">
        <v>49</v>
      </c>
      <c r="C1150" s="95">
        <v>41.155000000000001</v>
      </c>
      <c r="D1150" s="96">
        <v>0.58280442129629628</v>
      </c>
      <c r="E1150" s="95">
        <f t="shared" si="17"/>
        <v>2016.595</v>
      </c>
      <c r="F1150" s="94" t="s">
        <v>16</v>
      </c>
    </row>
    <row r="1151" spans="2:6" ht="14.5">
      <c r="B1151" s="94">
        <v>49</v>
      </c>
      <c r="C1151" s="95">
        <v>41.155000000000001</v>
      </c>
      <c r="D1151" s="96">
        <v>0.58280442129629628</v>
      </c>
      <c r="E1151" s="95">
        <f t="shared" si="17"/>
        <v>2016.595</v>
      </c>
      <c r="F1151" s="94" t="s">
        <v>16</v>
      </c>
    </row>
    <row r="1152" spans="2:6" ht="14.5">
      <c r="B1152" s="94">
        <v>639</v>
      </c>
      <c r="C1152" s="95">
        <v>41.145000000000003</v>
      </c>
      <c r="D1152" s="96">
        <v>0.58280613425925931</v>
      </c>
      <c r="E1152" s="95">
        <f t="shared" si="17"/>
        <v>26291.655000000002</v>
      </c>
      <c r="F1152" s="94" t="s">
        <v>16</v>
      </c>
    </row>
    <row r="1153" spans="2:6" ht="14.5">
      <c r="B1153" s="94">
        <v>121</v>
      </c>
      <c r="C1153" s="95">
        <v>41.14</v>
      </c>
      <c r="D1153" s="96">
        <v>0.58316263888888886</v>
      </c>
      <c r="E1153" s="95">
        <f t="shared" si="17"/>
        <v>4977.9400000000005</v>
      </c>
      <c r="F1153" s="94" t="s">
        <v>16</v>
      </c>
    </row>
    <row r="1154" spans="2:6" ht="14.5">
      <c r="B1154" s="94">
        <v>31</v>
      </c>
      <c r="C1154" s="95">
        <v>41.155000000000001</v>
      </c>
      <c r="D1154" s="96">
        <v>0.58394180555555553</v>
      </c>
      <c r="E1154" s="95">
        <f t="shared" si="17"/>
        <v>1275.8050000000001</v>
      </c>
      <c r="F1154" s="94" t="s">
        <v>16</v>
      </c>
    </row>
    <row r="1155" spans="2:6" ht="14.5">
      <c r="B1155" s="94">
        <v>182</v>
      </c>
      <c r="C1155" s="95">
        <v>41.155000000000001</v>
      </c>
      <c r="D1155" s="96">
        <v>0.58394181712962967</v>
      </c>
      <c r="E1155" s="95">
        <f t="shared" si="17"/>
        <v>7490.21</v>
      </c>
      <c r="F1155" s="94" t="s">
        <v>16</v>
      </c>
    </row>
    <row r="1156" spans="2:6" ht="14.5">
      <c r="B1156" s="94">
        <v>146</v>
      </c>
      <c r="C1156" s="95">
        <v>41.15</v>
      </c>
      <c r="D1156" s="96">
        <v>0.58398949074074069</v>
      </c>
      <c r="E1156" s="95">
        <f t="shared" si="17"/>
        <v>6007.9</v>
      </c>
      <c r="F1156" s="94" t="s">
        <v>16</v>
      </c>
    </row>
    <row r="1157" spans="2:6" ht="14.5">
      <c r="B1157" s="94">
        <v>459</v>
      </c>
      <c r="C1157" s="95">
        <v>41.16</v>
      </c>
      <c r="D1157" s="96">
        <v>0.58449538194444439</v>
      </c>
      <c r="E1157" s="95">
        <f t="shared" si="17"/>
        <v>18892.439999999999</v>
      </c>
      <c r="F1157" s="94" t="s">
        <v>16</v>
      </c>
    </row>
    <row r="1158" spans="2:6" ht="14.5">
      <c r="B1158" s="94">
        <v>23</v>
      </c>
      <c r="C1158" s="95">
        <v>41.174999999999997</v>
      </c>
      <c r="D1158" s="96">
        <v>0.58503951388888886</v>
      </c>
      <c r="E1158" s="95">
        <f t="shared" si="17"/>
        <v>947.02499999999998</v>
      </c>
      <c r="F1158" s="94" t="s">
        <v>16</v>
      </c>
    </row>
    <row r="1159" spans="2:6" ht="14.5">
      <c r="B1159" s="94">
        <v>59</v>
      </c>
      <c r="C1159" s="95">
        <v>41.174999999999997</v>
      </c>
      <c r="D1159" s="96">
        <v>0.58503951388888886</v>
      </c>
      <c r="E1159" s="95">
        <f t="shared" ref="E1159:E1222" si="18">C1159*B1159</f>
        <v>2429.3249999999998</v>
      </c>
      <c r="F1159" s="94" t="s">
        <v>16</v>
      </c>
    </row>
    <row r="1160" spans="2:6" ht="14.5">
      <c r="B1160" s="94">
        <v>150</v>
      </c>
      <c r="C1160" s="95">
        <v>41.17</v>
      </c>
      <c r="D1160" s="96">
        <v>0.58504077546296296</v>
      </c>
      <c r="E1160" s="95">
        <f t="shared" si="18"/>
        <v>6175.5</v>
      </c>
      <c r="F1160" s="94" t="s">
        <v>16</v>
      </c>
    </row>
    <row r="1161" spans="2:6" ht="14.5">
      <c r="B1161" s="94">
        <v>66</v>
      </c>
      <c r="C1161" s="95">
        <v>41.17</v>
      </c>
      <c r="D1161" s="96">
        <v>0.58504077546296296</v>
      </c>
      <c r="E1161" s="95">
        <f t="shared" si="18"/>
        <v>2717.2200000000003</v>
      </c>
      <c r="F1161" s="94" t="s">
        <v>16</v>
      </c>
    </row>
    <row r="1162" spans="2:6" ht="14.5">
      <c r="B1162" s="94">
        <v>130</v>
      </c>
      <c r="C1162" s="95">
        <v>41.17</v>
      </c>
      <c r="D1162" s="96">
        <v>0.58504077546296296</v>
      </c>
      <c r="E1162" s="95">
        <f t="shared" si="18"/>
        <v>5352.1</v>
      </c>
      <c r="F1162" s="94" t="s">
        <v>16</v>
      </c>
    </row>
    <row r="1163" spans="2:6" ht="14.5">
      <c r="B1163" s="94">
        <v>150</v>
      </c>
      <c r="C1163" s="95">
        <v>41.17</v>
      </c>
      <c r="D1163" s="96">
        <v>0.58504077546296296</v>
      </c>
      <c r="E1163" s="95">
        <f t="shared" si="18"/>
        <v>6175.5</v>
      </c>
      <c r="F1163" s="94" t="s">
        <v>16</v>
      </c>
    </row>
    <row r="1164" spans="2:6" ht="14.5">
      <c r="B1164" s="94">
        <v>63</v>
      </c>
      <c r="C1164" s="95">
        <v>41.17</v>
      </c>
      <c r="D1164" s="96">
        <v>0.58504077546296296</v>
      </c>
      <c r="E1164" s="95">
        <f t="shared" si="18"/>
        <v>2593.71</v>
      </c>
      <c r="F1164" s="94" t="s">
        <v>16</v>
      </c>
    </row>
    <row r="1165" spans="2:6" ht="14.5">
      <c r="B1165" s="94">
        <v>70</v>
      </c>
      <c r="C1165" s="95">
        <v>41.17</v>
      </c>
      <c r="D1165" s="96">
        <v>0.58504077546296296</v>
      </c>
      <c r="E1165" s="95">
        <f t="shared" si="18"/>
        <v>2881.9</v>
      </c>
      <c r="F1165" s="94" t="s">
        <v>16</v>
      </c>
    </row>
    <row r="1166" spans="2:6" ht="14.5">
      <c r="B1166" s="94">
        <v>39</v>
      </c>
      <c r="C1166" s="95">
        <v>41.16</v>
      </c>
      <c r="D1166" s="96">
        <v>0.58505896990740747</v>
      </c>
      <c r="E1166" s="95">
        <f t="shared" si="18"/>
        <v>1605.2399999999998</v>
      </c>
      <c r="F1166" s="94" t="s">
        <v>16</v>
      </c>
    </row>
    <row r="1167" spans="2:6" ht="14.5">
      <c r="B1167" s="94">
        <v>540</v>
      </c>
      <c r="C1167" s="95">
        <v>41.16</v>
      </c>
      <c r="D1167" s="96">
        <v>0.58505907407407409</v>
      </c>
      <c r="E1167" s="95">
        <f t="shared" si="18"/>
        <v>22226.399999999998</v>
      </c>
      <c r="F1167" s="94" t="s">
        <v>16</v>
      </c>
    </row>
    <row r="1168" spans="2:6" ht="14.5">
      <c r="B1168" s="94">
        <v>125</v>
      </c>
      <c r="C1168" s="95">
        <v>41.155000000000001</v>
      </c>
      <c r="D1168" s="96">
        <v>0.58510273148148151</v>
      </c>
      <c r="E1168" s="95">
        <f t="shared" si="18"/>
        <v>5144.375</v>
      </c>
      <c r="F1168" s="94" t="s">
        <v>16</v>
      </c>
    </row>
    <row r="1169" spans="2:6" ht="14.5">
      <c r="B1169" s="94">
        <v>7</v>
      </c>
      <c r="C1169" s="95">
        <v>41.164999999999999</v>
      </c>
      <c r="D1169" s="96">
        <v>0.58539751157407405</v>
      </c>
      <c r="E1169" s="95">
        <f t="shared" si="18"/>
        <v>288.15499999999997</v>
      </c>
      <c r="F1169" s="94" t="s">
        <v>16</v>
      </c>
    </row>
    <row r="1170" spans="2:6" ht="14.5">
      <c r="B1170" s="94">
        <v>58</v>
      </c>
      <c r="C1170" s="95">
        <v>41.164999999999999</v>
      </c>
      <c r="D1170" s="96">
        <v>0.58539751157407405</v>
      </c>
      <c r="E1170" s="95">
        <f t="shared" si="18"/>
        <v>2387.5700000000002</v>
      </c>
      <c r="F1170" s="94" t="s">
        <v>16</v>
      </c>
    </row>
    <row r="1171" spans="2:6" ht="14.5">
      <c r="B1171" s="94">
        <v>140</v>
      </c>
      <c r="C1171" s="95">
        <v>41.16</v>
      </c>
      <c r="D1171" s="96">
        <v>0.58561325231481487</v>
      </c>
      <c r="E1171" s="95">
        <f t="shared" si="18"/>
        <v>5762.4</v>
      </c>
      <c r="F1171" s="94" t="s">
        <v>16</v>
      </c>
    </row>
    <row r="1172" spans="2:6" ht="14.5">
      <c r="B1172" s="94">
        <v>138</v>
      </c>
      <c r="C1172" s="95">
        <v>41.16</v>
      </c>
      <c r="D1172" s="96">
        <v>0.58568216435185183</v>
      </c>
      <c r="E1172" s="95">
        <f t="shared" si="18"/>
        <v>5680.08</v>
      </c>
      <c r="F1172" s="94" t="s">
        <v>16</v>
      </c>
    </row>
    <row r="1173" spans="2:6" ht="14.5">
      <c r="B1173" s="94">
        <v>93</v>
      </c>
      <c r="C1173" s="95">
        <v>41.16</v>
      </c>
      <c r="D1173" s="96">
        <v>0.58568216435185183</v>
      </c>
      <c r="E1173" s="95">
        <f t="shared" si="18"/>
        <v>3827.8799999999997</v>
      </c>
      <c r="F1173" s="94" t="s">
        <v>16</v>
      </c>
    </row>
    <row r="1174" spans="2:6" ht="14.5">
      <c r="B1174" s="94">
        <v>161</v>
      </c>
      <c r="C1174" s="95">
        <v>41.155000000000001</v>
      </c>
      <c r="D1174" s="96">
        <v>0.58581542824074073</v>
      </c>
      <c r="E1174" s="95">
        <f t="shared" si="18"/>
        <v>6625.9549999999999</v>
      </c>
      <c r="F1174" s="94" t="s">
        <v>16</v>
      </c>
    </row>
    <row r="1175" spans="2:6" ht="14.5">
      <c r="B1175" s="94">
        <v>125</v>
      </c>
      <c r="C1175" s="95">
        <v>41.15</v>
      </c>
      <c r="D1175" s="96">
        <v>0.58667660879629635</v>
      </c>
      <c r="E1175" s="95">
        <f t="shared" si="18"/>
        <v>5143.75</v>
      </c>
      <c r="F1175" s="94" t="s">
        <v>16</v>
      </c>
    </row>
    <row r="1176" spans="2:6" ht="14.5">
      <c r="B1176" s="94">
        <v>85</v>
      </c>
      <c r="C1176" s="95">
        <v>41.16</v>
      </c>
      <c r="D1176" s="96">
        <v>0.5870257523148148</v>
      </c>
      <c r="E1176" s="95">
        <f t="shared" si="18"/>
        <v>3498.6</v>
      </c>
      <c r="F1176" s="94" t="s">
        <v>16</v>
      </c>
    </row>
    <row r="1177" spans="2:6" ht="14.5">
      <c r="B1177" s="94">
        <v>100</v>
      </c>
      <c r="C1177" s="95">
        <v>41.16</v>
      </c>
      <c r="D1177" s="96">
        <v>0.58710067129629628</v>
      </c>
      <c r="E1177" s="95">
        <f t="shared" si="18"/>
        <v>4116</v>
      </c>
      <c r="F1177" s="94" t="s">
        <v>16</v>
      </c>
    </row>
    <row r="1178" spans="2:6" ht="14.5">
      <c r="B1178" s="94">
        <v>574</v>
      </c>
      <c r="C1178" s="95">
        <v>41.155000000000001</v>
      </c>
      <c r="D1178" s="96">
        <v>0.58717873842592594</v>
      </c>
      <c r="E1178" s="95">
        <f t="shared" si="18"/>
        <v>23622.97</v>
      </c>
      <c r="F1178" s="94" t="s">
        <v>16</v>
      </c>
    </row>
    <row r="1179" spans="2:6" ht="14.5">
      <c r="B1179" s="94">
        <v>110</v>
      </c>
      <c r="C1179" s="95">
        <v>41.155000000000001</v>
      </c>
      <c r="D1179" s="96">
        <v>0.58717881944444439</v>
      </c>
      <c r="E1179" s="95">
        <f t="shared" si="18"/>
        <v>4527.05</v>
      </c>
      <c r="F1179" s="94" t="s">
        <v>16</v>
      </c>
    </row>
    <row r="1180" spans="2:6" ht="14.5">
      <c r="B1180" s="94">
        <v>458</v>
      </c>
      <c r="C1180" s="95">
        <v>41.174999999999997</v>
      </c>
      <c r="D1180" s="96">
        <v>0.58814802083333328</v>
      </c>
      <c r="E1180" s="95">
        <f t="shared" si="18"/>
        <v>18858.149999999998</v>
      </c>
      <c r="F1180" s="94" t="s">
        <v>16</v>
      </c>
    </row>
    <row r="1181" spans="2:6" ht="14.5">
      <c r="B1181" s="94">
        <v>91</v>
      </c>
      <c r="C1181" s="95">
        <v>41.174999999999997</v>
      </c>
      <c r="D1181" s="96">
        <v>0.58814802083333328</v>
      </c>
      <c r="E1181" s="95">
        <f t="shared" si="18"/>
        <v>3746.9249999999997</v>
      </c>
      <c r="F1181" s="94" t="s">
        <v>16</v>
      </c>
    </row>
    <row r="1182" spans="2:6" ht="14.5">
      <c r="B1182" s="94">
        <v>243</v>
      </c>
      <c r="C1182" s="95">
        <v>41.17</v>
      </c>
      <c r="D1182" s="96">
        <v>0.58818731481481479</v>
      </c>
      <c r="E1182" s="95">
        <f t="shared" si="18"/>
        <v>10004.310000000001</v>
      </c>
      <c r="F1182" s="94" t="s">
        <v>16</v>
      </c>
    </row>
    <row r="1183" spans="2:6" ht="14.5">
      <c r="B1183" s="94">
        <v>11</v>
      </c>
      <c r="C1183" s="95">
        <v>41.17</v>
      </c>
      <c r="D1183" s="96">
        <v>0.58818731481481479</v>
      </c>
      <c r="E1183" s="95">
        <f t="shared" si="18"/>
        <v>452.87</v>
      </c>
      <c r="F1183" s="94" t="s">
        <v>16</v>
      </c>
    </row>
    <row r="1184" spans="2:6" ht="14.5">
      <c r="B1184" s="94">
        <v>284</v>
      </c>
      <c r="C1184" s="95">
        <v>41.164999999999999</v>
      </c>
      <c r="D1184" s="96">
        <v>0.58853253472222222</v>
      </c>
      <c r="E1184" s="95">
        <f t="shared" si="18"/>
        <v>11690.86</v>
      </c>
      <c r="F1184" s="94" t="s">
        <v>16</v>
      </c>
    </row>
    <row r="1185" spans="2:6" ht="14.5">
      <c r="B1185" s="94">
        <v>196</v>
      </c>
      <c r="C1185" s="95">
        <v>41.16</v>
      </c>
      <c r="D1185" s="96">
        <v>0.58855024305555559</v>
      </c>
      <c r="E1185" s="95">
        <f t="shared" si="18"/>
        <v>8067.36</v>
      </c>
      <c r="F1185" s="94" t="s">
        <v>16</v>
      </c>
    </row>
    <row r="1186" spans="2:6" ht="14.5">
      <c r="B1186" s="94">
        <v>160</v>
      </c>
      <c r="C1186" s="95">
        <v>41.155000000000001</v>
      </c>
      <c r="D1186" s="96">
        <v>0.58867304398148146</v>
      </c>
      <c r="E1186" s="95">
        <f t="shared" si="18"/>
        <v>6584.8</v>
      </c>
      <c r="F1186" s="94" t="s">
        <v>16</v>
      </c>
    </row>
    <row r="1187" spans="2:6" ht="14.5">
      <c r="B1187" s="94">
        <v>7</v>
      </c>
      <c r="C1187" s="95">
        <v>41.155000000000001</v>
      </c>
      <c r="D1187" s="96">
        <v>0.58867376157407414</v>
      </c>
      <c r="E1187" s="95">
        <f t="shared" si="18"/>
        <v>288.08500000000004</v>
      </c>
      <c r="F1187" s="94" t="s">
        <v>16</v>
      </c>
    </row>
    <row r="1188" spans="2:6" ht="14.5">
      <c r="B1188" s="94">
        <v>78</v>
      </c>
      <c r="C1188" s="95">
        <v>41.155000000000001</v>
      </c>
      <c r="D1188" s="96">
        <v>0.5886768171296296</v>
      </c>
      <c r="E1188" s="95">
        <f t="shared" si="18"/>
        <v>3210.09</v>
      </c>
      <c r="F1188" s="94" t="s">
        <v>16</v>
      </c>
    </row>
    <row r="1189" spans="2:6" ht="14.5">
      <c r="B1189" s="94">
        <v>66</v>
      </c>
      <c r="C1189" s="95">
        <v>41.15</v>
      </c>
      <c r="D1189" s="96">
        <v>0.58925059027777771</v>
      </c>
      <c r="E1189" s="95">
        <f t="shared" si="18"/>
        <v>2715.9</v>
      </c>
      <c r="F1189" s="94" t="s">
        <v>16</v>
      </c>
    </row>
    <row r="1190" spans="2:6" ht="14.5">
      <c r="B1190" s="94">
        <v>15</v>
      </c>
      <c r="C1190" s="95">
        <v>41.15</v>
      </c>
      <c r="D1190" s="96">
        <v>0.58925059027777771</v>
      </c>
      <c r="E1190" s="95">
        <f t="shared" si="18"/>
        <v>617.25</v>
      </c>
      <c r="F1190" s="94" t="s">
        <v>16</v>
      </c>
    </row>
    <row r="1191" spans="2:6" ht="14.5">
      <c r="B1191" s="94">
        <v>59</v>
      </c>
      <c r="C1191" s="95">
        <v>41.14</v>
      </c>
      <c r="D1191" s="96">
        <v>0.58925516203703709</v>
      </c>
      <c r="E1191" s="95">
        <f t="shared" si="18"/>
        <v>2427.2600000000002</v>
      </c>
      <c r="F1191" s="94" t="s">
        <v>16</v>
      </c>
    </row>
    <row r="1192" spans="2:6" ht="14.5">
      <c r="B1192" s="94">
        <v>207</v>
      </c>
      <c r="C1192" s="95">
        <v>41.14</v>
      </c>
      <c r="D1192" s="96">
        <v>0.58925517361111113</v>
      </c>
      <c r="E1192" s="95">
        <f t="shared" si="18"/>
        <v>8515.98</v>
      </c>
      <c r="F1192" s="94" t="s">
        <v>16</v>
      </c>
    </row>
    <row r="1193" spans="2:6" ht="14.5">
      <c r="B1193" s="94">
        <v>188</v>
      </c>
      <c r="C1193" s="95">
        <v>41.155000000000001</v>
      </c>
      <c r="D1193" s="96">
        <v>0.58971920138888889</v>
      </c>
      <c r="E1193" s="95">
        <f t="shared" si="18"/>
        <v>7737.14</v>
      </c>
      <c r="F1193" s="94" t="s">
        <v>16</v>
      </c>
    </row>
    <row r="1194" spans="2:6" ht="14.5">
      <c r="B1194" s="94">
        <v>211</v>
      </c>
      <c r="C1194" s="95">
        <v>41.15</v>
      </c>
      <c r="D1194" s="96">
        <v>0.58972138888888892</v>
      </c>
      <c r="E1194" s="95">
        <f t="shared" si="18"/>
        <v>8682.65</v>
      </c>
      <c r="F1194" s="94" t="s">
        <v>16</v>
      </c>
    </row>
    <row r="1195" spans="2:6" ht="14.5">
      <c r="B1195" s="94">
        <v>144</v>
      </c>
      <c r="C1195" s="95">
        <v>41.145000000000003</v>
      </c>
      <c r="D1195" s="96">
        <v>0.58972776620370371</v>
      </c>
      <c r="E1195" s="95">
        <f t="shared" si="18"/>
        <v>5924.88</v>
      </c>
      <c r="F1195" s="94" t="s">
        <v>16</v>
      </c>
    </row>
    <row r="1196" spans="2:6" ht="14.5">
      <c r="B1196" s="94">
        <v>141</v>
      </c>
      <c r="C1196" s="95">
        <v>41.134999999999998</v>
      </c>
      <c r="D1196" s="96">
        <v>0.5900857986111111</v>
      </c>
      <c r="E1196" s="95">
        <f t="shared" si="18"/>
        <v>5800.0349999999999</v>
      </c>
      <c r="F1196" s="94" t="s">
        <v>16</v>
      </c>
    </row>
    <row r="1197" spans="2:6" ht="14.5">
      <c r="B1197" s="94">
        <v>2</v>
      </c>
      <c r="C1197" s="95">
        <v>41.134999999999998</v>
      </c>
      <c r="D1197" s="96">
        <v>0.5900857986111111</v>
      </c>
      <c r="E1197" s="95">
        <f t="shared" si="18"/>
        <v>82.27</v>
      </c>
      <c r="F1197" s="94" t="s">
        <v>16</v>
      </c>
    </row>
    <row r="1198" spans="2:6" ht="14.5">
      <c r="B1198" s="94">
        <v>97</v>
      </c>
      <c r="C1198" s="95">
        <v>41.13</v>
      </c>
      <c r="D1198" s="96">
        <v>0.59029627314814814</v>
      </c>
      <c r="E1198" s="95">
        <f t="shared" si="18"/>
        <v>3989.61</v>
      </c>
      <c r="F1198" s="94" t="s">
        <v>16</v>
      </c>
    </row>
    <row r="1199" spans="2:6" ht="14.5">
      <c r="B1199" s="94">
        <v>566</v>
      </c>
      <c r="C1199" s="95">
        <v>41.15</v>
      </c>
      <c r="D1199" s="96">
        <v>0.59129446759259252</v>
      </c>
      <c r="E1199" s="95">
        <f t="shared" si="18"/>
        <v>23290.899999999998</v>
      </c>
      <c r="F1199" s="94" t="s">
        <v>16</v>
      </c>
    </row>
    <row r="1200" spans="2:6" ht="14.5">
      <c r="B1200" s="94">
        <v>247</v>
      </c>
      <c r="C1200" s="95">
        <v>41.145000000000003</v>
      </c>
      <c r="D1200" s="96">
        <v>0.59130626157407407</v>
      </c>
      <c r="E1200" s="95">
        <f t="shared" si="18"/>
        <v>10162.815000000001</v>
      </c>
      <c r="F1200" s="94" t="s">
        <v>16</v>
      </c>
    </row>
    <row r="1201" spans="2:6" ht="14.5">
      <c r="B1201" s="94">
        <v>149</v>
      </c>
      <c r="C1201" s="95">
        <v>41.14</v>
      </c>
      <c r="D1201" s="96">
        <v>0.5914814814814815</v>
      </c>
      <c r="E1201" s="95">
        <f t="shared" si="18"/>
        <v>6129.86</v>
      </c>
      <c r="F1201" s="94" t="s">
        <v>16</v>
      </c>
    </row>
    <row r="1202" spans="2:6" ht="14.5">
      <c r="B1202" s="94">
        <v>150</v>
      </c>
      <c r="C1202" s="95">
        <v>41.134999999999998</v>
      </c>
      <c r="D1202" s="96">
        <v>0.5919699074074074</v>
      </c>
      <c r="E1202" s="95">
        <f t="shared" si="18"/>
        <v>6170.25</v>
      </c>
      <c r="F1202" s="94" t="s">
        <v>16</v>
      </c>
    </row>
    <row r="1203" spans="2:6" ht="14.5">
      <c r="B1203" s="94">
        <v>215</v>
      </c>
      <c r="C1203" s="95">
        <v>41.125</v>
      </c>
      <c r="D1203" s="96">
        <v>0.59207016203703711</v>
      </c>
      <c r="E1203" s="95">
        <f t="shared" si="18"/>
        <v>8841.875</v>
      </c>
      <c r="F1203" s="94" t="s">
        <v>16</v>
      </c>
    </row>
    <row r="1204" spans="2:6" ht="14.5">
      <c r="B1204" s="94">
        <v>356</v>
      </c>
      <c r="C1204" s="95">
        <v>41.15</v>
      </c>
      <c r="D1204" s="96">
        <v>0.59299622685185183</v>
      </c>
      <c r="E1204" s="95">
        <f t="shared" si="18"/>
        <v>14649.4</v>
      </c>
      <c r="F1204" s="94" t="s">
        <v>16</v>
      </c>
    </row>
    <row r="1205" spans="2:6" ht="14.5">
      <c r="B1205" s="94">
        <v>155</v>
      </c>
      <c r="C1205" s="95">
        <v>41.145000000000003</v>
      </c>
      <c r="D1205" s="96">
        <v>0.59299623842592586</v>
      </c>
      <c r="E1205" s="95">
        <f t="shared" si="18"/>
        <v>6377.4750000000004</v>
      </c>
      <c r="F1205" s="94" t="s">
        <v>16</v>
      </c>
    </row>
    <row r="1206" spans="2:6" ht="14.5">
      <c r="B1206" s="94">
        <v>92</v>
      </c>
      <c r="C1206" s="95">
        <v>41.14</v>
      </c>
      <c r="D1206" s="96">
        <v>0.59308675925925924</v>
      </c>
      <c r="E1206" s="95">
        <f t="shared" si="18"/>
        <v>3784.88</v>
      </c>
      <c r="F1206" s="94" t="s">
        <v>16</v>
      </c>
    </row>
    <row r="1207" spans="2:6" ht="14.5">
      <c r="B1207" s="94">
        <v>285</v>
      </c>
      <c r="C1207" s="95">
        <v>41.145000000000003</v>
      </c>
      <c r="D1207" s="96">
        <v>0.59357798611111112</v>
      </c>
      <c r="E1207" s="95">
        <f t="shared" si="18"/>
        <v>11726.325000000001</v>
      </c>
      <c r="F1207" s="94" t="s">
        <v>16</v>
      </c>
    </row>
    <row r="1208" spans="2:6" ht="14.5">
      <c r="B1208" s="94">
        <v>81</v>
      </c>
      <c r="C1208" s="95">
        <v>41.14</v>
      </c>
      <c r="D1208" s="96">
        <v>0.59378087962962967</v>
      </c>
      <c r="E1208" s="95">
        <f t="shared" si="18"/>
        <v>3332.34</v>
      </c>
      <c r="F1208" s="94" t="s">
        <v>16</v>
      </c>
    </row>
    <row r="1209" spans="2:6" ht="14.5">
      <c r="B1209" s="94">
        <v>204</v>
      </c>
      <c r="C1209" s="95">
        <v>41.14</v>
      </c>
      <c r="D1209" s="96">
        <v>0.59378087962962967</v>
      </c>
      <c r="E1209" s="95">
        <f t="shared" si="18"/>
        <v>8392.56</v>
      </c>
      <c r="F1209" s="94" t="s">
        <v>16</v>
      </c>
    </row>
    <row r="1210" spans="2:6" ht="14.5">
      <c r="B1210" s="94">
        <v>227</v>
      </c>
      <c r="C1210" s="95">
        <v>41.155000000000001</v>
      </c>
      <c r="D1210" s="96">
        <v>0.59441956018518516</v>
      </c>
      <c r="E1210" s="95">
        <f t="shared" si="18"/>
        <v>9342.1849999999995</v>
      </c>
      <c r="F1210" s="94" t="s">
        <v>16</v>
      </c>
    </row>
    <row r="1211" spans="2:6" ht="14.5">
      <c r="B1211" s="94">
        <v>77</v>
      </c>
      <c r="C1211" s="95">
        <v>41.15</v>
      </c>
      <c r="D1211" s="96">
        <v>0.59443461805555553</v>
      </c>
      <c r="E1211" s="95">
        <f t="shared" si="18"/>
        <v>3168.5499999999997</v>
      </c>
      <c r="F1211" s="94" t="s">
        <v>16</v>
      </c>
    </row>
    <row r="1212" spans="2:6" ht="14.5">
      <c r="B1212" s="94">
        <v>79</v>
      </c>
      <c r="C1212" s="95">
        <v>41.15</v>
      </c>
      <c r="D1212" s="96">
        <v>0.59443461805555553</v>
      </c>
      <c r="E1212" s="95">
        <f t="shared" si="18"/>
        <v>3250.85</v>
      </c>
      <c r="F1212" s="94" t="s">
        <v>16</v>
      </c>
    </row>
    <row r="1213" spans="2:6" ht="14.5">
      <c r="B1213" s="94">
        <v>31</v>
      </c>
      <c r="C1213" s="95">
        <v>41.145000000000003</v>
      </c>
      <c r="D1213" s="96">
        <v>0.59473486111111107</v>
      </c>
      <c r="E1213" s="95">
        <f t="shared" si="18"/>
        <v>1275.4950000000001</v>
      </c>
      <c r="F1213" s="94" t="s">
        <v>16</v>
      </c>
    </row>
    <row r="1214" spans="2:6" ht="14.5">
      <c r="B1214" s="94">
        <v>257</v>
      </c>
      <c r="C1214" s="95">
        <v>41.145000000000003</v>
      </c>
      <c r="D1214" s="96">
        <v>0.59473486111111107</v>
      </c>
      <c r="E1214" s="95">
        <f t="shared" si="18"/>
        <v>10574.265000000001</v>
      </c>
      <c r="F1214" s="94" t="s">
        <v>16</v>
      </c>
    </row>
    <row r="1215" spans="2:6" ht="14.5">
      <c r="B1215" s="94">
        <v>199</v>
      </c>
      <c r="C1215" s="95">
        <v>41.14</v>
      </c>
      <c r="D1215" s="96">
        <v>0.59477641203703702</v>
      </c>
      <c r="E1215" s="95">
        <f t="shared" si="18"/>
        <v>8186.86</v>
      </c>
      <c r="F1215" s="94" t="s">
        <v>16</v>
      </c>
    </row>
    <row r="1216" spans="2:6" ht="14.5">
      <c r="B1216" s="94">
        <v>185</v>
      </c>
      <c r="C1216" s="95">
        <v>41.15</v>
      </c>
      <c r="D1216" s="96">
        <v>0.59518208333333333</v>
      </c>
      <c r="E1216" s="95">
        <f t="shared" si="18"/>
        <v>7612.75</v>
      </c>
      <c r="F1216" s="94" t="s">
        <v>16</v>
      </c>
    </row>
    <row r="1217" spans="2:6" ht="14.5">
      <c r="B1217" s="94">
        <v>90</v>
      </c>
      <c r="C1217" s="95">
        <v>41.145000000000003</v>
      </c>
      <c r="D1217" s="96">
        <v>0.59534920138888892</v>
      </c>
      <c r="E1217" s="95">
        <f t="shared" si="18"/>
        <v>3703.05</v>
      </c>
      <c r="F1217" s="94" t="s">
        <v>16</v>
      </c>
    </row>
    <row r="1218" spans="2:6" ht="14.5">
      <c r="B1218" s="94">
        <v>25</v>
      </c>
      <c r="C1218" s="95">
        <v>41.145000000000003</v>
      </c>
      <c r="D1218" s="96">
        <v>0.59534920138888892</v>
      </c>
      <c r="E1218" s="95">
        <f t="shared" si="18"/>
        <v>1028.625</v>
      </c>
      <c r="F1218" s="94" t="s">
        <v>16</v>
      </c>
    </row>
    <row r="1219" spans="2:6" ht="14.5">
      <c r="B1219" s="94">
        <v>68</v>
      </c>
      <c r="C1219" s="95">
        <v>41.14</v>
      </c>
      <c r="D1219" s="96">
        <v>0.59567432870370374</v>
      </c>
      <c r="E1219" s="95">
        <f t="shared" si="18"/>
        <v>2797.52</v>
      </c>
      <c r="F1219" s="94" t="s">
        <v>16</v>
      </c>
    </row>
    <row r="1220" spans="2:6" ht="14.5">
      <c r="B1220" s="94">
        <v>329</v>
      </c>
      <c r="C1220" s="95">
        <v>41.134999999999998</v>
      </c>
      <c r="D1220" s="96">
        <v>0.59632211805555557</v>
      </c>
      <c r="E1220" s="95">
        <f t="shared" si="18"/>
        <v>13533.414999999999</v>
      </c>
      <c r="F1220" s="94" t="s">
        <v>16</v>
      </c>
    </row>
    <row r="1221" spans="2:6" ht="14.5">
      <c r="B1221" s="94">
        <v>119</v>
      </c>
      <c r="C1221" s="95">
        <v>41.13</v>
      </c>
      <c r="D1221" s="96">
        <v>0.59637371527777783</v>
      </c>
      <c r="E1221" s="95">
        <f t="shared" si="18"/>
        <v>4894.47</v>
      </c>
      <c r="F1221" s="94" t="s">
        <v>16</v>
      </c>
    </row>
    <row r="1222" spans="2:6" ht="14.5">
      <c r="B1222" s="94">
        <v>23</v>
      </c>
      <c r="C1222" s="95">
        <v>41.13</v>
      </c>
      <c r="D1222" s="96">
        <v>0.59637371527777783</v>
      </c>
      <c r="E1222" s="95">
        <f t="shared" si="18"/>
        <v>945.99</v>
      </c>
      <c r="F1222" s="94" t="s">
        <v>16</v>
      </c>
    </row>
    <row r="1223" spans="2:6" ht="14.5">
      <c r="B1223" s="94">
        <v>11</v>
      </c>
      <c r="C1223" s="95">
        <v>41.125</v>
      </c>
      <c r="D1223" s="96">
        <v>0.59639846064814817</v>
      </c>
      <c r="E1223" s="95">
        <f t="shared" ref="E1223:E1286" si="19">C1223*B1223</f>
        <v>452.375</v>
      </c>
      <c r="F1223" s="94" t="s">
        <v>16</v>
      </c>
    </row>
    <row r="1224" spans="2:6" ht="14.5">
      <c r="B1224" s="94">
        <v>73</v>
      </c>
      <c r="C1224" s="95">
        <v>41.125</v>
      </c>
      <c r="D1224" s="96">
        <v>0.59639846064814817</v>
      </c>
      <c r="E1224" s="95">
        <f t="shared" si="19"/>
        <v>3002.125</v>
      </c>
      <c r="F1224" s="94" t="s">
        <v>16</v>
      </c>
    </row>
    <row r="1225" spans="2:6" ht="14.5">
      <c r="B1225" s="94">
        <v>319</v>
      </c>
      <c r="C1225" s="95">
        <v>41.12</v>
      </c>
      <c r="D1225" s="96">
        <v>0.59644902777777775</v>
      </c>
      <c r="E1225" s="95">
        <f t="shared" si="19"/>
        <v>13117.279999999999</v>
      </c>
      <c r="F1225" s="94" t="s">
        <v>16</v>
      </c>
    </row>
    <row r="1226" spans="2:6" ht="14.5">
      <c r="B1226" s="94">
        <v>138</v>
      </c>
      <c r="C1226" s="95">
        <v>41.115000000000002</v>
      </c>
      <c r="D1226" s="96">
        <v>0.59700789351851846</v>
      </c>
      <c r="E1226" s="95">
        <f t="shared" si="19"/>
        <v>5673.87</v>
      </c>
      <c r="F1226" s="94" t="s">
        <v>16</v>
      </c>
    </row>
    <row r="1227" spans="2:6" ht="14.5">
      <c r="B1227" s="94">
        <v>82</v>
      </c>
      <c r="C1227" s="95">
        <v>41.11</v>
      </c>
      <c r="D1227" s="96">
        <v>0.59700939814814813</v>
      </c>
      <c r="E1227" s="95">
        <f t="shared" si="19"/>
        <v>3371.02</v>
      </c>
      <c r="F1227" s="94" t="s">
        <v>16</v>
      </c>
    </row>
    <row r="1228" spans="2:6" ht="14.5">
      <c r="B1228" s="94">
        <v>269</v>
      </c>
      <c r="C1228" s="95">
        <v>41.115000000000002</v>
      </c>
      <c r="D1228" s="96">
        <v>0.59731206018518523</v>
      </c>
      <c r="E1228" s="95">
        <f t="shared" si="19"/>
        <v>11059.935000000001</v>
      </c>
      <c r="F1228" s="94" t="s">
        <v>16</v>
      </c>
    </row>
    <row r="1229" spans="2:6" ht="14.5">
      <c r="B1229" s="94">
        <v>116</v>
      </c>
      <c r="C1229" s="95">
        <v>41.11</v>
      </c>
      <c r="D1229" s="96">
        <v>0.5973445833333334</v>
      </c>
      <c r="E1229" s="95">
        <f t="shared" si="19"/>
        <v>4768.76</v>
      </c>
      <c r="F1229" s="94" t="s">
        <v>16</v>
      </c>
    </row>
    <row r="1230" spans="2:6" ht="14.5">
      <c r="B1230" s="94">
        <v>59</v>
      </c>
      <c r="C1230" s="95">
        <v>41.104999999999997</v>
      </c>
      <c r="D1230" s="96">
        <v>0.59739994212962966</v>
      </c>
      <c r="E1230" s="95">
        <f t="shared" si="19"/>
        <v>2425.1949999999997</v>
      </c>
      <c r="F1230" s="94" t="s">
        <v>16</v>
      </c>
    </row>
    <row r="1231" spans="2:6" ht="14.5">
      <c r="B1231" s="94">
        <v>2</v>
      </c>
      <c r="C1231" s="95">
        <v>41.104999999999997</v>
      </c>
      <c r="D1231" s="96">
        <v>0.59746069444444438</v>
      </c>
      <c r="E1231" s="95">
        <f t="shared" si="19"/>
        <v>82.21</v>
      </c>
      <c r="F1231" s="94" t="s">
        <v>16</v>
      </c>
    </row>
    <row r="1232" spans="2:6" ht="14.5">
      <c r="B1232" s="94">
        <v>8</v>
      </c>
      <c r="C1232" s="95">
        <v>41.104999999999997</v>
      </c>
      <c r="D1232" s="96">
        <v>0.59748142361111112</v>
      </c>
      <c r="E1232" s="95">
        <f t="shared" si="19"/>
        <v>328.84</v>
      </c>
      <c r="F1232" s="94" t="s">
        <v>16</v>
      </c>
    </row>
    <row r="1233" spans="2:6" ht="14.5">
      <c r="B1233" s="94">
        <v>229</v>
      </c>
      <c r="C1233" s="95">
        <v>41.1</v>
      </c>
      <c r="D1233" s="96">
        <v>0.59754700231481483</v>
      </c>
      <c r="E1233" s="95">
        <f t="shared" si="19"/>
        <v>9411.9</v>
      </c>
      <c r="F1233" s="94" t="s">
        <v>16</v>
      </c>
    </row>
    <row r="1234" spans="2:6" ht="14.5">
      <c r="B1234" s="94">
        <v>99</v>
      </c>
      <c r="C1234" s="95">
        <v>41.11</v>
      </c>
      <c r="D1234" s="96">
        <v>0.59794811342592591</v>
      </c>
      <c r="E1234" s="95">
        <f t="shared" si="19"/>
        <v>4069.89</v>
      </c>
      <c r="F1234" s="94" t="s">
        <v>16</v>
      </c>
    </row>
    <row r="1235" spans="2:6" ht="14.5">
      <c r="B1235" s="94">
        <v>306</v>
      </c>
      <c r="C1235" s="95">
        <v>41.12</v>
      </c>
      <c r="D1235" s="96">
        <v>0.59839763888888886</v>
      </c>
      <c r="E1235" s="95">
        <f t="shared" si="19"/>
        <v>12582.72</v>
      </c>
      <c r="F1235" s="94" t="s">
        <v>16</v>
      </c>
    </row>
    <row r="1236" spans="2:6" ht="14.5">
      <c r="B1236" s="94">
        <v>227</v>
      </c>
      <c r="C1236" s="95">
        <v>41.134999999999998</v>
      </c>
      <c r="D1236" s="96">
        <v>0.59918081018518521</v>
      </c>
      <c r="E1236" s="95">
        <f t="shared" si="19"/>
        <v>9337.6450000000004</v>
      </c>
      <c r="F1236" s="94" t="s">
        <v>16</v>
      </c>
    </row>
    <row r="1237" spans="2:6" ht="14.5">
      <c r="B1237" s="94">
        <v>156</v>
      </c>
      <c r="C1237" s="95">
        <v>41.13</v>
      </c>
      <c r="D1237" s="96">
        <v>0.59931666666666661</v>
      </c>
      <c r="E1237" s="95">
        <f t="shared" si="19"/>
        <v>6416.2800000000007</v>
      </c>
      <c r="F1237" s="94" t="s">
        <v>16</v>
      </c>
    </row>
    <row r="1238" spans="2:6" ht="14.5">
      <c r="B1238" s="94">
        <v>150</v>
      </c>
      <c r="C1238" s="95">
        <v>41.15</v>
      </c>
      <c r="D1238" s="96">
        <v>0.60012425925925927</v>
      </c>
      <c r="E1238" s="95">
        <f t="shared" si="19"/>
        <v>6172.5</v>
      </c>
      <c r="F1238" s="94" t="s">
        <v>16</v>
      </c>
    </row>
    <row r="1239" spans="2:6" ht="14.5">
      <c r="B1239" s="94">
        <v>113</v>
      </c>
      <c r="C1239" s="95">
        <v>41.15</v>
      </c>
      <c r="D1239" s="96">
        <v>0.60012425925925927</v>
      </c>
      <c r="E1239" s="95">
        <f t="shared" si="19"/>
        <v>4649.95</v>
      </c>
      <c r="F1239" s="94" t="s">
        <v>16</v>
      </c>
    </row>
    <row r="1240" spans="2:6" ht="14.5">
      <c r="B1240" s="94">
        <v>547</v>
      </c>
      <c r="C1240" s="95">
        <v>41.145000000000003</v>
      </c>
      <c r="D1240" s="96">
        <v>0.60016853009259263</v>
      </c>
      <c r="E1240" s="95">
        <f t="shared" si="19"/>
        <v>22506.315000000002</v>
      </c>
      <c r="F1240" s="94" t="s">
        <v>16</v>
      </c>
    </row>
    <row r="1241" spans="2:6" ht="14.5">
      <c r="B1241" s="94">
        <v>343</v>
      </c>
      <c r="C1241" s="95">
        <v>41.14</v>
      </c>
      <c r="D1241" s="96">
        <v>0.60041771990740733</v>
      </c>
      <c r="E1241" s="95">
        <f t="shared" si="19"/>
        <v>14111.02</v>
      </c>
      <c r="F1241" s="94" t="s">
        <v>16</v>
      </c>
    </row>
    <row r="1242" spans="2:6" ht="14.5">
      <c r="B1242" s="94">
        <v>144</v>
      </c>
      <c r="C1242" s="95">
        <v>41.134999999999998</v>
      </c>
      <c r="D1242" s="96">
        <v>0.60094861111111109</v>
      </c>
      <c r="E1242" s="95">
        <f t="shared" si="19"/>
        <v>5923.44</v>
      </c>
      <c r="F1242" s="94" t="s">
        <v>16</v>
      </c>
    </row>
    <row r="1243" spans="2:6" ht="14.5">
      <c r="B1243" s="94">
        <v>239</v>
      </c>
      <c r="C1243" s="95">
        <v>41.13</v>
      </c>
      <c r="D1243" s="96">
        <v>0.60142008101851852</v>
      </c>
      <c r="E1243" s="95">
        <f t="shared" si="19"/>
        <v>9830.07</v>
      </c>
      <c r="F1243" s="94" t="s">
        <v>16</v>
      </c>
    </row>
    <row r="1244" spans="2:6" ht="14.5">
      <c r="B1244" s="94">
        <v>73</v>
      </c>
      <c r="C1244" s="95">
        <v>41.13</v>
      </c>
      <c r="D1244" s="96">
        <v>0.60142107638888886</v>
      </c>
      <c r="E1244" s="95">
        <f t="shared" si="19"/>
        <v>3002.4900000000002</v>
      </c>
      <c r="F1244" s="94" t="s">
        <v>16</v>
      </c>
    </row>
    <row r="1245" spans="2:6" ht="14.5">
      <c r="B1245" s="94">
        <v>41</v>
      </c>
      <c r="C1245" s="95">
        <v>41.13</v>
      </c>
      <c r="D1245" s="96">
        <v>0.60147350694444446</v>
      </c>
      <c r="E1245" s="95">
        <f t="shared" si="19"/>
        <v>1686.3300000000002</v>
      </c>
      <c r="F1245" s="94" t="s">
        <v>16</v>
      </c>
    </row>
    <row r="1246" spans="2:6" ht="14.5">
      <c r="B1246" s="94">
        <v>154</v>
      </c>
      <c r="C1246" s="95">
        <v>41.125</v>
      </c>
      <c r="D1246" s="96">
        <v>0.60217780092592588</v>
      </c>
      <c r="E1246" s="95">
        <f t="shared" si="19"/>
        <v>6333.25</v>
      </c>
      <c r="F1246" s="94" t="s">
        <v>16</v>
      </c>
    </row>
    <row r="1247" spans="2:6" ht="14.5">
      <c r="B1247" s="94">
        <v>8</v>
      </c>
      <c r="C1247" s="95">
        <v>41.13</v>
      </c>
      <c r="D1247" s="96">
        <v>0.60253944444444441</v>
      </c>
      <c r="E1247" s="95">
        <f t="shared" si="19"/>
        <v>329.04</v>
      </c>
      <c r="F1247" s="94" t="s">
        <v>16</v>
      </c>
    </row>
    <row r="1248" spans="2:6" ht="14.5">
      <c r="B1248" s="94">
        <v>52</v>
      </c>
      <c r="C1248" s="95">
        <v>41.13</v>
      </c>
      <c r="D1248" s="96">
        <v>0.60253944444444441</v>
      </c>
      <c r="E1248" s="95">
        <f t="shared" si="19"/>
        <v>2138.7600000000002</v>
      </c>
      <c r="F1248" s="94" t="s">
        <v>16</v>
      </c>
    </row>
    <row r="1249" spans="2:6" ht="14.5">
      <c r="B1249" s="94">
        <v>383</v>
      </c>
      <c r="C1249" s="95">
        <v>41.13</v>
      </c>
      <c r="D1249" s="96">
        <v>0.60253944444444441</v>
      </c>
      <c r="E1249" s="95">
        <f t="shared" si="19"/>
        <v>15752.79</v>
      </c>
      <c r="F1249" s="94" t="s">
        <v>16</v>
      </c>
    </row>
    <row r="1250" spans="2:6" ht="14.5">
      <c r="B1250" s="94">
        <v>73</v>
      </c>
      <c r="C1250" s="95">
        <v>41.13</v>
      </c>
      <c r="D1250" s="96">
        <v>0.60253944444444441</v>
      </c>
      <c r="E1250" s="95">
        <f t="shared" si="19"/>
        <v>3002.4900000000002</v>
      </c>
      <c r="F1250" s="94" t="s">
        <v>16</v>
      </c>
    </row>
    <row r="1251" spans="2:6" ht="14.5">
      <c r="B1251" s="94">
        <v>121</v>
      </c>
      <c r="C1251" s="95">
        <v>41.134999999999998</v>
      </c>
      <c r="D1251" s="96">
        <v>0.60347778935185181</v>
      </c>
      <c r="E1251" s="95">
        <f t="shared" si="19"/>
        <v>4977.335</v>
      </c>
      <c r="F1251" s="94" t="s">
        <v>16</v>
      </c>
    </row>
    <row r="1252" spans="2:6" ht="14.5">
      <c r="B1252" s="94">
        <v>13</v>
      </c>
      <c r="C1252" s="95">
        <v>41.145000000000003</v>
      </c>
      <c r="D1252" s="96">
        <v>0.6035080439814815</v>
      </c>
      <c r="E1252" s="95">
        <f t="shared" si="19"/>
        <v>534.88499999999999</v>
      </c>
      <c r="F1252" s="94" t="s">
        <v>16</v>
      </c>
    </row>
    <row r="1253" spans="2:6" ht="14.5">
      <c r="B1253" s="94">
        <v>39</v>
      </c>
      <c r="C1253" s="95">
        <v>41.145000000000003</v>
      </c>
      <c r="D1253" s="96">
        <v>0.6035080439814815</v>
      </c>
      <c r="E1253" s="95">
        <f t="shared" si="19"/>
        <v>1604.6550000000002</v>
      </c>
      <c r="F1253" s="94" t="s">
        <v>16</v>
      </c>
    </row>
    <row r="1254" spans="2:6" ht="14.5">
      <c r="B1254" s="94">
        <v>65</v>
      </c>
      <c r="C1254" s="95">
        <v>41.145000000000003</v>
      </c>
      <c r="D1254" s="96">
        <v>0.60350810185185189</v>
      </c>
      <c r="E1254" s="95">
        <f t="shared" si="19"/>
        <v>2674.4250000000002</v>
      </c>
      <c r="F1254" s="94" t="s">
        <v>16</v>
      </c>
    </row>
    <row r="1255" spans="2:6" ht="14.5">
      <c r="B1255" s="94">
        <v>45</v>
      </c>
      <c r="C1255" s="95">
        <v>41.145000000000003</v>
      </c>
      <c r="D1255" s="96">
        <v>0.60350810185185189</v>
      </c>
      <c r="E1255" s="95">
        <f t="shared" si="19"/>
        <v>1851.5250000000001</v>
      </c>
      <c r="F1255" s="94" t="s">
        <v>16</v>
      </c>
    </row>
    <row r="1256" spans="2:6" ht="14.5">
      <c r="B1256" s="94">
        <v>252</v>
      </c>
      <c r="C1256" s="95">
        <v>41.14</v>
      </c>
      <c r="D1256" s="96">
        <v>0.6035946875</v>
      </c>
      <c r="E1256" s="95">
        <f t="shared" si="19"/>
        <v>10367.280000000001</v>
      </c>
      <c r="F1256" s="94" t="s">
        <v>16</v>
      </c>
    </row>
    <row r="1257" spans="2:6" ht="14.5">
      <c r="B1257" s="94">
        <v>344</v>
      </c>
      <c r="C1257" s="95">
        <v>41.14</v>
      </c>
      <c r="D1257" s="96">
        <v>0.6035946875</v>
      </c>
      <c r="E1257" s="95">
        <f t="shared" si="19"/>
        <v>14152.16</v>
      </c>
      <c r="F1257" s="94" t="s">
        <v>16</v>
      </c>
    </row>
    <row r="1258" spans="2:6" ht="14.5">
      <c r="B1258" s="94">
        <v>43</v>
      </c>
      <c r="C1258" s="95">
        <v>41.14</v>
      </c>
      <c r="D1258" s="96">
        <v>0.6035946875</v>
      </c>
      <c r="E1258" s="95">
        <f t="shared" si="19"/>
        <v>1769.02</v>
      </c>
      <c r="F1258" s="94" t="s">
        <v>16</v>
      </c>
    </row>
    <row r="1259" spans="2:6" ht="14.5">
      <c r="B1259" s="94">
        <v>65</v>
      </c>
      <c r="C1259" s="95">
        <v>41.14</v>
      </c>
      <c r="D1259" s="96">
        <v>0.60359476851851845</v>
      </c>
      <c r="E1259" s="95">
        <f t="shared" si="19"/>
        <v>2674.1</v>
      </c>
      <c r="F1259" s="94" t="s">
        <v>16</v>
      </c>
    </row>
    <row r="1260" spans="2:6" ht="14.5">
      <c r="B1260" s="94">
        <v>221</v>
      </c>
      <c r="C1260" s="95">
        <v>41.14</v>
      </c>
      <c r="D1260" s="96">
        <v>0.60452357638888887</v>
      </c>
      <c r="E1260" s="95">
        <f t="shared" si="19"/>
        <v>9091.94</v>
      </c>
      <c r="F1260" s="94" t="s">
        <v>16</v>
      </c>
    </row>
    <row r="1261" spans="2:6" ht="14.5">
      <c r="B1261" s="94">
        <v>29</v>
      </c>
      <c r="C1261" s="95">
        <v>41.14</v>
      </c>
      <c r="D1261" s="96">
        <v>0.60452357638888887</v>
      </c>
      <c r="E1261" s="95">
        <f t="shared" si="19"/>
        <v>1193.06</v>
      </c>
      <c r="F1261" s="94" t="s">
        <v>16</v>
      </c>
    </row>
    <row r="1262" spans="2:6" ht="14.5">
      <c r="B1262" s="94">
        <v>150</v>
      </c>
      <c r="C1262" s="95">
        <v>41.14</v>
      </c>
      <c r="D1262" s="96">
        <v>0.60452365740740743</v>
      </c>
      <c r="E1262" s="95">
        <f t="shared" si="19"/>
        <v>6171</v>
      </c>
      <c r="F1262" s="94" t="s">
        <v>16</v>
      </c>
    </row>
    <row r="1263" spans="2:6" ht="14.5">
      <c r="B1263" s="94">
        <v>46</v>
      </c>
      <c r="C1263" s="95">
        <v>41.14</v>
      </c>
      <c r="D1263" s="96">
        <v>0.60452365740740743</v>
      </c>
      <c r="E1263" s="95">
        <f t="shared" si="19"/>
        <v>1892.44</v>
      </c>
      <c r="F1263" s="94" t="s">
        <v>16</v>
      </c>
    </row>
    <row r="1264" spans="2:6" ht="14.5">
      <c r="B1264" s="94">
        <v>184</v>
      </c>
      <c r="C1264" s="95">
        <v>41.134999999999998</v>
      </c>
      <c r="D1264" s="96">
        <v>0.6045236805555555</v>
      </c>
      <c r="E1264" s="95">
        <f t="shared" si="19"/>
        <v>7568.8399999999992</v>
      </c>
      <c r="F1264" s="94" t="s">
        <v>16</v>
      </c>
    </row>
    <row r="1265" spans="2:6" ht="14.5">
      <c r="B1265" s="94">
        <v>109</v>
      </c>
      <c r="C1265" s="95">
        <v>41.13</v>
      </c>
      <c r="D1265" s="96">
        <v>0.60483090277777773</v>
      </c>
      <c r="E1265" s="95">
        <f t="shared" si="19"/>
        <v>4483.17</v>
      </c>
      <c r="F1265" s="94" t="s">
        <v>16</v>
      </c>
    </row>
    <row r="1266" spans="2:6" ht="14.5">
      <c r="B1266" s="94">
        <v>401</v>
      </c>
      <c r="C1266" s="95">
        <v>41.125</v>
      </c>
      <c r="D1266" s="96">
        <v>0.60496587962962967</v>
      </c>
      <c r="E1266" s="95">
        <f t="shared" si="19"/>
        <v>16491.125</v>
      </c>
      <c r="F1266" s="94" t="s">
        <v>16</v>
      </c>
    </row>
    <row r="1267" spans="2:6" ht="14.5">
      <c r="B1267" s="94">
        <v>36</v>
      </c>
      <c r="C1267" s="95">
        <v>41.125</v>
      </c>
      <c r="D1267" s="96">
        <v>0.60496587962962967</v>
      </c>
      <c r="E1267" s="95">
        <f t="shared" si="19"/>
        <v>1480.5</v>
      </c>
      <c r="F1267" s="94" t="s">
        <v>16</v>
      </c>
    </row>
    <row r="1268" spans="2:6" ht="14.5">
      <c r="B1268" s="94">
        <v>156</v>
      </c>
      <c r="C1268" s="95">
        <v>41.125</v>
      </c>
      <c r="D1268" s="96">
        <v>0.60496587962962967</v>
      </c>
      <c r="E1268" s="95">
        <f t="shared" si="19"/>
        <v>6415.5</v>
      </c>
      <c r="F1268" s="94" t="s">
        <v>16</v>
      </c>
    </row>
    <row r="1269" spans="2:6" ht="14.5">
      <c r="B1269" s="94">
        <v>243</v>
      </c>
      <c r="C1269" s="95">
        <v>41.12</v>
      </c>
      <c r="D1269" s="96">
        <v>0.60551046296296296</v>
      </c>
      <c r="E1269" s="95">
        <f t="shared" si="19"/>
        <v>9992.16</v>
      </c>
      <c r="F1269" s="94" t="s">
        <v>16</v>
      </c>
    </row>
    <row r="1270" spans="2:6" ht="14.5">
      <c r="B1270" s="94">
        <v>19</v>
      </c>
      <c r="C1270" s="95">
        <v>41.12</v>
      </c>
      <c r="D1270" s="96">
        <v>0.60551046296296296</v>
      </c>
      <c r="E1270" s="95">
        <f t="shared" si="19"/>
        <v>781.28</v>
      </c>
      <c r="F1270" s="94" t="s">
        <v>16</v>
      </c>
    </row>
    <row r="1271" spans="2:6" ht="14.5">
      <c r="B1271" s="94">
        <v>2</v>
      </c>
      <c r="C1271" s="95">
        <v>41.125</v>
      </c>
      <c r="D1271" s="96">
        <v>0.60628934027777781</v>
      </c>
      <c r="E1271" s="95">
        <f t="shared" si="19"/>
        <v>82.25</v>
      </c>
      <c r="F1271" s="94" t="s">
        <v>16</v>
      </c>
    </row>
    <row r="1272" spans="2:6" ht="14.5">
      <c r="B1272" s="94">
        <v>69</v>
      </c>
      <c r="C1272" s="95">
        <v>41.125</v>
      </c>
      <c r="D1272" s="96">
        <v>0.60628934027777781</v>
      </c>
      <c r="E1272" s="95">
        <f t="shared" si="19"/>
        <v>2837.625</v>
      </c>
      <c r="F1272" s="94" t="s">
        <v>16</v>
      </c>
    </row>
    <row r="1273" spans="2:6" ht="14.5">
      <c r="B1273" s="94">
        <v>50</v>
      </c>
      <c r="C1273" s="95">
        <v>41.125</v>
      </c>
      <c r="D1273" s="96">
        <v>0.60628934027777781</v>
      </c>
      <c r="E1273" s="95">
        <f t="shared" si="19"/>
        <v>2056.25</v>
      </c>
      <c r="F1273" s="94" t="s">
        <v>16</v>
      </c>
    </row>
    <row r="1274" spans="2:6" ht="14.5">
      <c r="B1274" s="94">
        <v>381</v>
      </c>
      <c r="C1274" s="95">
        <v>41.125</v>
      </c>
      <c r="D1274" s="96">
        <v>0.60628936342592599</v>
      </c>
      <c r="E1274" s="95">
        <f t="shared" si="19"/>
        <v>15668.625</v>
      </c>
      <c r="F1274" s="94" t="s">
        <v>16</v>
      </c>
    </row>
    <row r="1275" spans="2:6" ht="14.5">
      <c r="B1275" s="94">
        <v>253</v>
      </c>
      <c r="C1275" s="95">
        <v>41.125</v>
      </c>
      <c r="D1275" s="96">
        <v>0.60628940972222223</v>
      </c>
      <c r="E1275" s="95">
        <f t="shared" si="19"/>
        <v>10404.625</v>
      </c>
      <c r="F1275" s="94" t="s">
        <v>16</v>
      </c>
    </row>
    <row r="1276" spans="2:6" ht="14.5">
      <c r="B1276" s="94">
        <v>411</v>
      </c>
      <c r="C1276" s="95">
        <v>41.12</v>
      </c>
      <c r="D1276" s="96">
        <v>0.60630158564814818</v>
      </c>
      <c r="E1276" s="95">
        <f t="shared" si="19"/>
        <v>16900.32</v>
      </c>
      <c r="F1276" s="94" t="s">
        <v>16</v>
      </c>
    </row>
    <row r="1277" spans="2:6" ht="14.5">
      <c r="B1277" s="94">
        <v>85</v>
      </c>
      <c r="C1277" s="95">
        <v>41.12</v>
      </c>
      <c r="D1277" s="96">
        <v>0.60630241898148152</v>
      </c>
      <c r="E1277" s="95">
        <f t="shared" si="19"/>
        <v>3495.2</v>
      </c>
      <c r="F1277" s="94" t="s">
        <v>16</v>
      </c>
    </row>
    <row r="1278" spans="2:6" ht="14.5">
      <c r="B1278" s="94">
        <v>71</v>
      </c>
      <c r="C1278" s="95">
        <v>41.115000000000002</v>
      </c>
      <c r="D1278" s="96">
        <v>0.6064876388888889</v>
      </c>
      <c r="E1278" s="95">
        <f t="shared" si="19"/>
        <v>2919.165</v>
      </c>
      <c r="F1278" s="94" t="s">
        <v>16</v>
      </c>
    </row>
    <row r="1279" spans="2:6" ht="14.5">
      <c r="B1279" s="94">
        <v>28</v>
      </c>
      <c r="C1279" s="95">
        <v>41.115000000000002</v>
      </c>
      <c r="D1279" s="96">
        <v>0.60648775462962956</v>
      </c>
      <c r="E1279" s="95">
        <f t="shared" si="19"/>
        <v>1151.22</v>
      </c>
      <c r="F1279" s="94" t="s">
        <v>16</v>
      </c>
    </row>
    <row r="1280" spans="2:6" ht="14.5">
      <c r="B1280" s="94">
        <v>22</v>
      </c>
      <c r="C1280" s="95">
        <v>41.115000000000002</v>
      </c>
      <c r="D1280" s="96">
        <v>0.60648775462962956</v>
      </c>
      <c r="E1280" s="95">
        <f t="shared" si="19"/>
        <v>904.53000000000009</v>
      </c>
      <c r="F1280" s="94" t="s">
        <v>16</v>
      </c>
    </row>
    <row r="1281" spans="2:6" ht="14.5">
      <c r="B1281" s="94">
        <v>153</v>
      </c>
      <c r="C1281" s="95">
        <v>41.11</v>
      </c>
      <c r="D1281" s="96">
        <v>0.60649656249999995</v>
      </c>
      <c r="E1281" s="95">
        <f t="shared" si="19"/>
        <v>6289.83</v>
      </c>
      <c r="F1281" s="94" t="s">
        <v>16</v>
      </c>
    </row>
    <row r="1282" spans="2:6" ht="14.5">
      <c r="B1282" s="94">
        <v>111</v>
      </c>
      <c r="C1282" s="95">
        <v>41.115000000000002</v>
      </c>
      <c r="D1282" s="96">
        <v>0.60672229166666669</v>
      </c>
      <c r="E1282" s="95">
        <f t="shared" si="19"/>
        <v>4563.7650000000003</v>
      </c>
      <c r="F1282" s="94" t="s">
        <v>16</v>
      </c>
    </row>
    <row r="1283" spans="2:6" ht="14.5">
      <c r="B1283" s="94">
        <v>85</v>
      </c>
      <c r="C1283" s="95">
        <v>41.115000000000002</v>
      </c>
      <c r="D1283" s="96">
        <v>0.60694798611111112</v>
      </c>
      <c r="E1283" s="95">
        <f t="shared" si="19"/>
        <v>3494.7750000000001</v>
      </c>
      <c r="F1283" s="94" t="s">
        <v>16</v>
      </c>
    </row>
    <row r="1284" spans="2:6" ht="14.5">
      <c r="B1284" s="94">
        <v>74</v>
      </c>
      <c r="C1284" s="95">
        <v>41.11</v>
      </c>
      <c r="D1284" s="96">
        <v>0.60702613425925922</v>
      </c>
      <c r="E1284" s="95">
        <f t="shared" si="19"/>
        <v>3042.14</v>
      </c>
      <c r="F1284" s="94" t="s">
        <v>16</v>
      </c>
    </row>
    <row r="1285" spans="2:6" ht="14.5">
      <c r="B1285" s="94">
        <v>7</v>
      </c>
      <c r="C1285" s="95">
        <v>41.11</v>
      </c>
      <c r="D1285" s="96">
        <v>0.60773366898148151</v>
      </c>
      <c r="E1285" s="95">
        <f t="shared" si="19"/>
        <v>287.77</v>
      </c>
      <c r="F1285" s="94" t="s">
        <v>16</v>
      </c>
    </row>
    <row r="1286" spans="2:6" ht="14.5">
      <c r="B1286" s="94">
        <v>239</v>
      </c>
      <c r="C1286" s="95">
        <v>41.104999999999997</v>
      </c>
      <c r="D1286" s="96">
        <v>0.60779016203703706</v>
      </c>
      <c r="E1286" s="95">
        <f t="shared" si="19"/>
        <v>9824.0949999999993</v>
      </c>
      <c r="F1286" s="94" t="s">
        <v>16</v>
      </c>
    </row>
    <row r="1287" spans="2:6" ht="14.5">
      <c r="B1287" s="94">
        <v>308</v>
      </c>
      <c r="C1287" s="95">
        <v>41.104999999999997</v>
      </c>
      <c r="D1287" s="96">
        <v>0.60779016203703706</v>
      </c>
      <c r="E1287" s="95">
        <f t="shared" ref="E1287:E1350" si="20">C1287*B1287</f>
        <v>12660.339999999998</v>
      </c>
      <c r="F1287" s="94" t="s">
        <v>16</v>
      </c>
    </row>
    <row r="1288" spans="2:6" ht="14.5">
      <c r="B1288" s="94">
        <v>16</v>
      </c>
      <c r="C1288" s="95">
        <v>41.1</v>
      </c>
      <c r="D1288" s="96">
        <v>0.60779517361111113</v>
      </c>
      <c r="E1288" s="95">
        <f t="shared" si="20"/>
        <v>657.6</v>
      </c>
      <c r="F1288" s="94" t="s">
        <v>16</v>
      </c>
    </row>
    <row r="1289" spans="2:6" ht="14.5">
      <c r="B1289" s="94">
        <v>149</v>
      </c>
      <c r="C1289" s="95">
        <v>41.1</v>
      </c>
      <c r="D1289" s="96">
        <v>0.60779517361111113</v>
      </c>
      <c r="E1289" s="95">
        <f t="shared" si="20"/>
        <v>6123.9000000000005</v>
      </c>
      <c r="F1289" s="94" t="s">
        <v>16</v>
      </c>
    </row>
    <row r="1290" spans="2:6" ht="14.5">
      <c r="B1290" s="94">
        <v>73</v>
      </c>
      <c r="C1290" s="95">
        <v>41.1</v>
      </c>
      <c r="D1290" s="96">
        <v>0.60779517361111113</v>
      </c>
      <c r="E1290" s="95">
        <f t="shared" si="20"/>
        <v>3000.3</v>
      </c>
      <c r="F1290" s="94" t="s">
        <v>16</v>
      </c>
    </row>
    <row r="1291" spans="2:6" ht="14.5">
      <c r="B1291" s="94">
        <v>8</v>
      </c>
      <c r="C1291" s="95">
        <v>41.094999999999999</v>
      </c>
      <c r="D1291" s="96">
        <v>0.60831910879629636</v>
      </c>
      <c r="E1291" s="95">
        <f t="shared" si="20"/>
        <v>328.76</v>
      </c>
      <c r="F1291" s="94" t="s">
        <v>16</v>
      </c>
    </row>
    <row r="1292" spans="2:6" ht="14.5">
      <c r="B1292" s="94">
        <v>134</v>
      </c>
      <c r="C1292" s="95">
        <v>41.094999999999999</v>
      </c>
      <c r="D1292" s="96">
        <v>0.60831910879629636</v>
      </c>
      <c r="E1292" s="95">
        <f t="shared" si="20"/>
        <v>5506.73</v>
      </c>
      <c r="F1292" s="94" t="s">
        <v>16</v>
      </c>
    </row>
    <row r="1293" spans="2:6" ht="14.5">
      <c r="B1293" s="94">
        <v>141</v>
      </c>
      <c r="C1293" s="95">
        <v>41.104999999999997</v>
      </c>
      <c r="D1293" s="96">
        <v>0.60926606481481482</v>
      </c>
      <c r="E1293" s="95">
        <f t="shared" si="20"/>
        <v>5795.8049999999994</v>
      </c>
      <c r="F1293" s="94" t="s">
        <v>16</v>
      </c>
    </row>
    <row r="1294" spans="2:6" ht="14.5">
      <c r="B1294" s="94">
        <v>160</v>
      </c>
      <c r="C1294" s="95">
        <v>41.104999999999997</v>
      </c>
      <c r="D1294" s="96">
        <v>0.60926606481481482</v>
      </c>
      <c r="E1294" s="95">
        <f t="shared" si="20"/>
        <v>6576.7999999999993</v>
      </c>
      <c r="F1294" s="94" t="s">
        <v>16</v>
      </c>
    </row>
    <row r="1295" spans="2:6" ht="14.5">
      <c r="B1295" s="94">
        <v>73</v>
      </c>
      <c r="C1295" s="95">
        <v>41.1</v>
      </c>
      <c r="D1295" s="96">
        <v>0.60927527777777779</v>
      </c>
      <c r="E1295" s="95">
        <f t="shared" si="20"/>
        <v>3000.3</v>
      </c>
      <c r="F1295" s="94" t="s">
        <v>16</v>
      </c>
    </row>
    <row r="1296" spans="2:6" ht="14.5">
      <c r="B1296" s="94">
        <v>424</v>
      </c>
      <c r="C1296" s="95">
        <v>41.12</v>
      </c>
      <c r="D1296" s="96">
        <v>0.61003934027777784</v>
      </c>
      <c r="E1296" s="95">
        <f t="shared" si="20"/>
        <v>17434.879999999997</v>
      </c>
      <c r="F1296" s="94" t="s">
        <v>16</v>
      </c>
    </row>
    <row r="1297" spans="2:6" ht="14.5">
      <c r="B1297" s="94">
        <v>41</v>
      </c>
      <c r="C1297" s="95">
        <v>41.12</v>
      </c>
      <c r="D1297" s="96">
        <v>0.61003934027777784</v>
      </c>
      <c r="E1297" s="95">
        <f t="shared" si="20"/>
        <v>1685.9199999999998</v>
      </c>
      <c r="F1297" s="94" t="s">
        <v>16</v>
      </c>
    </row>
    <row r="1298" spans="2:6" ht="14.5">
      <c r="B1298" s="94">
        <v>181</v>
      </c>
      <c r="C1298" s="95">
        <v>41.12</v>
      </c>
      <c r="D1298" s="96">
        <v>0.61003934027777784</v>
      </c>
      <c r="E1298" s="95">
        <f t="shared" si="20"/>
        <v>7442.7199999999993</v>
      </c>
      <c r="F1298" s="94" t="s">
        <v>16</v>
      </c>
    </row>
    <row r="1299" spans="2:6" ht="14.5">
      <c r="B1299" s="94">
        <v>23</v>
      </c>
      <c r="C1299" s="95">
        <v>41.12</v>
      </c>
      <c r="D1299" s="96">
        <v>0.61003934027777784</v>
      </c>
      <c r="E1299" s="95">
        <f t="shared" si="20"/>
        <v>945.76</v>
      </c>
      <c r="F1299" s="94" t="s">
        <v>16</v>
      </c>
    </row>
    <row r="1300" spans="2:6" ht="14.5">
      <c r="B1300" s="94">
        <v>35</v>
      </c>
      <c r="C1300" s="95">
        <v>41.12</v>
      </c>
      <c r="D1300" s="96">
        <v>0.61003934027777784</v>
      </c>
      <c r="E1300" s="95">
        <f t="shared" si="20"/>
        <v>1439.1999999999998</v>
      </c>
      <c r="F1300" s="94" t="s">
        <v>16</v>
      </c>
    </row>
    <row r="1301" spans="2:6" ht="14.5">
      <c r="B1301" s="94">
        <v>72</v>
      </c>
      <c r="C1301" s="95">
        <v>41.12</v>
      </c>
      <c r="D1301" s="96">
        <v>0.61003934027777784</v>
      </c>
      <c r="E1301" s="95">
        <f t="shared" si="20"/>
        <v>2960.64</v>
      </c>
      <c r="F1301" s="94" t="s">
        <v>16</v>
      </c>
    </row>
    <row r="1302" spans="2:6" ht="14.5">
      <c r="B1302" s="94">
        <v>150</v>
      </c>
      <c r="C1302" s="95">
        <v>41.12</v>
      </c>
      <c r="D1302" s="96">
        <v>0.61003934027777784</v>
      </c>
      <c r="E1302" s="95">
        <f t="shared" si="20"/>
        <v>6168</v>
      </c>
      <c r="F1302" s="94" t="s">
        <v>16</v>
      </c>
    </row>
    <row r="1303" spans="2:6" ht="14.5">
      <c r="B1303" s="94">
        <v>38</v>
      </c>
      <c r="C1303" s="95">
        <v>41.12</v>
      </c>
      <c r="D1303" s="96">
        <v>0.61003934027777784</v>
      </c>
      <c r="E1303" s="95">
        <f t="shared" si="20"/>
        <v>1562.56</v>
      </c>
      <c r="F1303" s="94" t="s">
        <v>16</v>
      </c>
    </row>
    <row r="1304" spans="2:6" ht="14.5">
      <c r="B1304" s="94">
        <v>140</v>
      </c>
      <c r="C1304" s="95">
        <v>41.11</v>
      </c>
      <c r="D1304" s="96">
        <v>0.61047177083333326</v>
      </c>
      <c r="E1304" s="95">
        <f t="shared" si="20"/>
        <v>5755.4</v>
      </c>
      <c r="F1304" s="94" t="s">
        <v>16</v>
      </c>
    </row>
    <row r="1305" spans="2:6" ht="14.5">
      <c r="B1305" s="94">
        <v>207</v>
      </c>
      <c r="C1305" s="95">
        <v>41.11</v>
      </c>
      <c r="D1305" s="96">
        <v>0.6104717824074074</v>
      </c>
      <c r="E1305" s="95">
        <f t="shared" si="20"/>
        <v>8509.77</v>
      </c>
      <c r="F1305" s="94" t="s">
        <v>16</v>
      </c>
    </row>
    <row r="1306" spans="2:6" ht="14.5">
      <c r="B1306" s="94">
        <v>321</v>
      </c>
      <c r="C1306" s="95">
        <v>41.11</v>
      </c>
      <c r="D1306" s="96">
        <v>0.6104717824074074</v>
      </c>
      <c r="E1306" s="95">
        <f t="shared" si="20"/>
        <v>13196.31</v>
      </c>
      <c r="F1306" s="94" t="s">
        <v>16</v>
      </c>
    </row>
    <row r="1307" spans="2:6" ht="14.5">
      <c r="B1307" s="94">
        <v>122</v>
      </c>
      <c r="C1307" s="95">
        <v>41.11</v>
      </c>
      <c r="D1307" s="96">
        <v>0.61056250000000001</v>
      </c>
      <c r="E1307" s="95">
        <f t="shared" si="20"/>
        <v>5015.42</v>
      </c>
      <c r="F1307" s="94" t="s">
        <v>16</v>
      </c>
    </row>
    <row r="1308" spans="2:6" ht="14.5">
      <c r="B1308" s="94">
        <v>73</v>
      </c>
      <c r="C1308" s="95">
        <v>41.11</v>
      </c>
      <c r="D1308" s="96">
        <v>0.6106553935185185</v>
      </c>
      <c r="E1308" s="95">
        <f t="shared" si="20"/>
        <v>3001.0299999999997</v>
      </c>
      <c r="F1308" s="94" t="s">
        <v>16</v>
      </c>
    </row>
    <row r="1309" spans="2:6" ht="14.5">
      <c r="B1309" s="94">
        <v>28</v>
      </c>
      <c r="C1309" s="95">
        <v>41.11</v>
      </c>
      <c r="D1309" s="96">
        <v>0.61088523148148155</v>
      </c>
      <c r="E1309" s="95">
        <f t="shared" si="20"/>
        <v>1151.08</v>
      </c>
      <c r="F1309" s="94" t="s">
        <v>16</v>
      </c>
    </row>
    <row r="1310" spans="2:6" ht="14.5">
      <c r="B1310" s="94">
        <v>96</v>
      </c>
      <c r="C1310" s="95">
        <v>41.104999999999997</v>
      </c>
      <c r="D1310" s="96">
        <v>0.61089633101851859</v>
      </c>
      <c r="E1310" s="95">
        <f t="shared" si="20"/>
        <v>3946.08</v>
      </c>
      <c r="F1310" s="94" t="s">
        <v>16</v>
      </c>
    </row>
    <row r="1311" spans="2:6" ht="14.5">
      <c r="B1311" s="94">
        <v>57</v>
      </c>
      <c r="C1311" s="95">
        <v>41.104999999999997</v>
      </c>
      <c r="D1311" s="96">
        <v>0.61089633101851859</v>
      </c>
      <c r="E1311" s="95">
        <f t="shared" si="20"/>
        <v>2342.9849999999997</v>
      </c>
      <c r="F1311" s="94" t="s">
        <v>16</v>
      </c>
    </row>
    <row r="1312" spans="2:6" ht="14.5">
      <c r="B1312" s="94">
        <v>219</v>
      </c>
      <c r="C1312" s="95">
        <v>41.1</v>
      </c>
      <c r="D1312" s="96">
        <v>0.6110539236111111</v>
      </c>
      <c r="E1312" s="95">
        <f t="shared" si="20"/>
        <v>9000.9</v>
      </c>
      <c r="F1312" s="94" t="s">
        <v>16</v>
      </c>
    </row>
    <row r="1313" spans="2:6" ht="14.5">
      <c r="B1313" s="94">
        <v>85</v>
      </c>
      <c r="C1313" s="95">
        <v>41.1</v>
      </c>
      <c r="D1313" s="96">
        <v>0.61105418981481485</v>
      </c>
      <c r="E1313" s="95">
        <f t="shared" si="20"/>
        <v>3493.5</v>
      </c>
      <c r="F1313" s="94" t="s">
        <v>16</v>
      </c>
    </row>
    <row r="1314" spans="2:6" ht="14.5">
      <c r="B1314" s="94">
        <v>99</v>
      </c>
      <c r="C1314" s="95">
        <v>41.094999999999999</v>
      </c>
      <c r="D1314" s="96">
        <v>0.6111146643518518</v>
      </c>
      <c r="E1314" s="95">
        <f t="shared" si="20"/>
        <v>4068.4049999999997</v>
      </c>
      <c r="F1314" s="94" t="s">
        <v>16</v>
      </c>
    </row>
    <row r="1315" spans="2:6" ht="14.5">
      <c r="B1315" s="94">
        <v>19</v>
      </c>
      <c r="C1315" s="95">
        <v>41.094999999999999</v>
      </c>
      <c r="D1315" s="96">
        <v>0.6111146643518518</v>
      </c>
      <c r="E1315" s="95">
        <f t="shared" si="20"/>
        <v>780.80499999999995</v>
      </c>
      <c r="F1315" s="94" t="s">
        <v>16</v>
      </c>
    </row>
    <row r="1316" spans="2:6" ht="14.5">
      <c r="B1316" s="94">
        <v>29</v>
      </c>
      <c r="C1316" s="95">
        <v>41.094999999999999</v>
      </c>
      <c r="D1316" s="96">
        <v>0.61113059027777783</v>
      </c>
      <c r="E1316" s="95">
        <f t="shared" si="20"/>
        <v>1191.7549999999999</v>
      </c>
      <c r="F1316" s="94" t="s">
        <v>16</v>
      </c>
    </row>
    <row r="1317" spans="2:6" ht="14.5">
      <c r="B1317" s="94">
        <v>73</v>
      </c>
      <c r="C1317" s="95">
        <v>41.094999999999999</v>
      </c>
      <c r="D1317" s="96">
        <v>0.61113059027777783</v>
      </c>
      <c r="E1317" s="95">
        <f t="shared" si="20"/>
        <v>2999.9349999999999</v>
      </c>
      <c r="F1317" s="94" t="s">
        <v>16</v>
      </c>
    </row>
    <row r="1318" spans="2:6" ht="14.5">
      <c r="B1318" s="94">
        <v>50</v>
      </c>
      <c r="C1318" s="95">
        <v>41.09</v>
      </c>
      <c r="D1318" s="96">
        <v>0.61117721064814812</v>
      </c>
      <c r="E1318" s="95">
        <f t="shared" si="20"/>
        <v>2054.5</v>
      </c>
      <c r="F1318" s="94" t="s">
        <v>16</v>
      </c>
    </row>
    <row r="1319" spans="2:6" ht="14.5">
      <c r="B1319" s="94">
        <v>85</v>
      </c>
      <c r="C1319" s="95">
        <v>41.09</v>
      </c>
      <c r="D1319" s="96">
        <v>0.61128935185185185</v>
      </c>
      <c r="E1319" s="95">
        <f t="shared" si="20"/>
        <v>3492.65</v>
      </c>
      <c r="F1319" s="94" t="s">
        <v>16</v>
      </c>
    </row>
    <row r="1320" spans="2:6" ht="14.5">
      <c r="B1320" s="94">
        <v>35</v>
      </c>
      <c r="C1320" s="95">
        <v>41.094999999999999</v>
      </c>
      <c r="D1320" s="96">
        <v>0.61237665509259254</v>
      </c>
      <c r="E1320" s="95">
        <f t="shared" si="20"/>
        <v>1438.325</v>
      </c>
      <c r="F1320" s="94" t="s">
        <v>16</v>
      </c>
    </row>
    <row r="1321" spans="2:6" ht="14.5">
      <c r="B1321" s="94">
        <v>115</v>
      </c>
      <c r="C1321" s="95">
        <v>41.094999999999999</v>
      </c>
      <c r="D1321" s="96">
        <v>0.61237671296296303</v>
      </c>
      <c r="E1321" s="95">
        <f t="shared" si="20"/>
        <v>4725.9250000000002</v>
      </c>
      <c r="F1321" s="94" t="s">
        <v>16</v>
      </c>
    </row>
    <row r="1322" spans="2:6" ht="14.5">
      <c r="B1322" s="94">
        <v>126</v>
      </c>
      <c r="C1322" s="95">
        <v>41.09</v>
      </c>
      <c r="D1322" s="96">
        <v>0.6124656828703704</v>
      </c>
      <c r="E1322" s="95">
        <f t="shared" si="20"/>
        <v>5177.34</v>
      </c>
      <c r="F1322" s="94" t="s">
        <v>16</v>
      </c>
    </row>
    <row r="1323" spans="2:6" ht="14.5">
      <c r="B1323" s="94">
        <v>80</v>
      </c>
      <c r="C1323" s="95">
        <v>41.085000000000001</v>
      </c>
      <c r="D1323" s="96">
        <v>0.61246569444444443</v>
      </c>
      <c r="E1323" s="95">
        <f t="shared" si="20"/>
        <v>3286.8</v>
      </c>
      <c r="F1323" s="94" t="s">
        <v>16</v>
      </c>
    </row>
    <row r="1324" spans="2:6" ht="14.5">
      <c r="B1324" s="94">
        <v>8</v>
      </c>
      <c r="C1324" s="95">
        <v>41.09</v>
      </c>
      <c r="D1324" s="96">
        <v>0.61246569444444443</v>
      </c>
      <c r="E1324" s="95">
        <f t="shared" si="20"/>
        <v>328.72</v>
      </c>
      <c r="F1324" s="94" t="s">
        <v>16</v>
      </c>
    </row>
    <row r="1325" spans="2:6" ht="14.5">
      <c r="B1325" s="94">
        <v>345</v>
      </c>
      <c r="C1325" s="95">
        <v>41.085000000000001</v>
      </c>
      <c r="D1325" s="96">
        <v>0.61282312500000002</v>
      </c>
      <c r="E1325" s="95">
        <f t="shared" si="20"/>
        <v>14174.325000000001</v>
      </c>
      <c r="F1325" s="94" t="s">
        <v>16</v>
      </c>
    </row>
    <row r="1326" spans="2:6" ht="14.5">
      <c r="B1326" s="94">
        <v>150</v>
      </c>
      <c r="C1326" s="95">
        <v>41.08</v>
      </c>
      <c r="D1326" s="96">
        <v>0.61282405092592596</v>
      </c>
      <c r="E1326" s="95">
        <f t="shared" si="20"/>
        <v>6162</v>
      </c>
      <c r="F1326" s="94" t="s">
        <v>16</v>
      </c>
    </row>
    <row r="1327" spans="2:6" ht="14.5">
      <c r="B1327" s="94">
        <v>90</v>
      </c>
      <c r="C1327" s="95">
        <v>41.075000000000003</v>
      </c>
      <c r="D1327" s="96">
        <v>0.61288222222222222</v>
      </c>
      <c r="E1327" s="95">
        <f t="shared" si="20"/>
        <v>3696.7500000000005</v>
      </c>
      <c r="F1327" s="94" t="s">
        <v>16</v>
      </c>
    </row>
    <row r="1328" spans="2:6" ht="14.5">
      <c r="B1328" s="94">
        <v>85</v>
      </c>
      <c r="C1328" s="95">
        <v>41.085000000000001</v>
      </c>
      <c r="D1328" s="96">
        <v>0.61341959490740738</v>
      </c>
      <c r="E1328" s="95">
        <f t="shared" si="20"/>
        <v>3492.2249999999999</v>
      </c>
      <c r="F1328" s="94" t="s">
        <v>16</v>
      </c>
    </row>
    <row r="1329" spans="2:6" ht="14.5">
      <c r="B1329" s="94">
        <v>24</v>
      </c>
      <c r="C1329" s="95">
        <v>41.08</v>
      </c>
      <c r="D1329" s="96">
        <v>0.61342901620370371</v>
      </c>
      <c r="E1329" s="95">
        <f t="shared" si="20"/>
        <v>985.92</v>
      </c>
      <c r="F1329" s="94" t="s">
        <v>16</v>
      </c>
    </row>
    <row r="1330" spans="2:6" ht="14.5">
      <c r="B1330" s="94">
        <v>74</v>
      </c>
      <c r="C1330" s="95">
        <v>41.08</v>
      </c>
      <c r="D1330" s="96">
        <v>0.61342902777777775</v>
      </c>
      <c r="E1330" s="95">
        <f t="shared" si="20"/>
        <v>3039.92</v>
      </c>
      <c r="F1330" s="94" t="s">
        <v>16</v>
      </c>
    </row>
    <row r="1331" spans="2:6" ht="14.5">
      <c r="B1331" s="94">
        <v>331</v>
      </c>
      <c r="C1331" s="95">
        <v>41.08</v>
      </c>
      <c r="D1331" s="96">
        <v>0.61356230324074079</v>
      </c>
      <c r="E1331" s="95">
        <f t="shared" si="20"/>
        <v>13597.48</v>
      </c>
      <c r="F1331" s="94" t="s">
        <v>16</v>
      </c>
    </row>
    <row r="1332" spans="2:6" ht="14.5">
      <c r="B1332" s="94">
        <v>144</v>
      </c>
      <c r="C1332" s="95">
        <v>41.075000000000003</v>
      </c>
      <c r="D1332" s="96">
        <v>0.61398719907407406</v>
      </c>
      <c r="E1332" s="95">
        <f t="shared" si="20"/>
        <v>5914.8</v>
      </c>
      <c r="F1332" s="94" t="s">
        <v>16</v>
      </c>
    </row>
    <row r="1333" spans="2:6" ht="14.5">
      <c r="B1333" s="94">
        <v>85</v>
      </c>
      <c r="C1333" s="95">
        <v>41.07</v>
      </c>
      <c r="D1333" s="96">
        <v>0.61409000000000002</v>
      </c>
      <c r="E1333" s="95">
        <f t="shared" si="20"/>
        <v>3490.95</v>
      </c>
      <c r="F1333" s="94" t="s">
        <v>16</v>
      </c>
    </row>
    <row r="1334" spans="2:6" ht="14.5">
      <c r="B1334" s="94">
        <v>74</v>
      </c>
      <c r="C1334" s="95">
        <v>41.085000000000001</v>
      </c>
      <c r="D1334" s="96">
        <v>0.61464725694444444</v>
      </c>
      <c r="E1334" s="95">
        <f t="shared" si="20"/>
        <v>3040.29</v>
      </c>
      <c r="F1334" s="94" t="s">
        <v>16</v>
      </c>
    </row>
    <row r="1335" spans="2:6" ht="14.5">
      <c r="B1335" s="94">
        <v>374</v>
      </c>
      <c r="C1335" s="95">
        <v>41.085000000000001</v>
      </c>
      <c r="D1335" s="96">
        <v>0.61464726851851859</v>
      </c>
      <c r="E1335" s="95">
        <f t="shared" si="20"/>
        <v>15365.79</v>
      </c>
      <c r="F1335" s="94" t="s">
        <v>16</v>
      </c>
    </row>
    <row r="1336" spans="2:6" ht="14.5">
      <c r="B1336" s="94">
        <v>195</v>
      </c>
      <c r="C1336" s="95">
        <v>41.08</v>
      </c>
      <c r="D1336" s="96">
        <v>0.61552347222222226</v>
      </c>
      <c r="E1336" s="95">
        <f t="shared" si="20"/>
        <v>8010.5999999999995</v>
      </c>
      <c r="F1336" s="94" t="s">
        <v>16</v>
      </c>
    </row>
    <row r="1337" spans="2:6" ht="14.5">
      <c r="B1337" s="94">
        <v>120</v>
      </c>
      <c r="C1337" s="95">
        <v>41.08</v>
      </c>
      <c r="D1337" s="96">
        <v>0.61552363425925927</v>
      </c>
      <c r="E1337" s="95">
        <f t="shared" si="20"/>
        <v>4929.5999999999995</v>
      </c>
      <c r="F1337" s="94" t="s">
        <v>16</v>
      </c>
    </row>
    <row r="1338" spans="2:6" ht="14.5">
      <c r="B1338" s="94">
        <v>117</v>
      </c>
      <c r="C1338" s="95">
        <v>41.075000000000003</v>
      </c>
      <c r="D1338" s="96">
        <v>0.61556326388888893</v>
      </c>
      <c r="E1338" s="95">
        <f t="shared" si="20"/>
        <v>4805.7750000000005</v>
      </c>
      <c r="F1338" s="94" t="s">
        <v>16</v>
      </c>
    </row>
    <row r="1339" spans="2:6" ht="14.5">
      <c r="B1339" s="94">
        <v>3</v>
      </c>
      <c r="C1339" s="95">
        <v>41.11</v>
      </c>
      <c r="D1339" s="96">
        <v>0.61707040509259259</v>
      </c>
      <c r="E1339" s="95">
        <f t="shared" si="20"/>
        <v>123.33</v>
      </c>
      <c r="F1339" s="94" t="s">
        <v>16</v>
      </c>
    </row>
    <row r="1340" spans="2:6" ht="14.5">
      <c r="B1340" s="94">
        <v>120</v>
      </c>
      <c r="C1340" s="95">
        <v>41.11</v>
      </c>
      <c r="D1340" s="96">
        <v>0.61707040509259259</v>
      </c>
      <c r="E1340" s="95">
        <f t="shared" si="20"/>
        <v>4933.2</v>
      </c>
      <c r="F1340" s="94" t="s">
        <v>16</v>
      </c>
    </row>
    <row r="1341" spans="2:6" ht="14.5">
      <c r="B1341" s="94">
        <v>42</v>
      </c>
      <c r="C1341" s="95">
        <v>41.12</v>
      </c>
      <c r="D1341" s="96">
        <v>0.61711502314814815</v>
      </c>
      <c r="E1341" s="95">
        <f t="shared" si="20"/>
        <v>1727.04</v>
      </c>
      <c r="F1341" s="94" t="s">
        <v>16</v>
      </c>
    </row>
    <row r="1342" spans="2:6" ht="14.5">
      <c r="B1342" s="94">
        <v>35</v>
      </c>
      <c r="C1342" s="95">
        <v>41.12</v>
      </c>
      <c r="D1342" s="96">
        <v>0.61711502314814815</v>
      </c>
      <c r="E1342" s="95">
        <f t="shared" si="20"/>
        <v>1439.1999999999998</v>
      </c>
      <c r="F1342" s="94" t="s">
        <v>16</v>
      </c>
    </row>
    <row r="1343" spans="2:6" ht="14.5">
      <c r="B1343" s="94">
        <v>591</v>
      </c>
      <c r="C1343" s="95">
        <v>41.12</v>
      </c>
      <c r="D1343" s="96">
        <v>0.61711651620370367</v>
      </c>
      <c r="E1343" s="95">
        <f t="shared" si="20"/>
        <v>24301.919999999998</v>
      </c>
      <c r="F1343" s="94" t="s">
        <v>16</v>
      </c>
    </row>
    <row r="1344" spans="2:6" ht="14.5">
      <c r="B1344" s="94">
        <v>42</v>
      </c>
      <c r="C1344" s="95">
        <v>41.12</v>
      </c>
      <c r="D1344" s="96">
        <v>0.61711651620370367</v>
      </c>
      <c r="E1344" s="95">
        <f t="shared" si="20"/>
        <v>1727.04</v>
      </c>
      <c r="F1344" s="94" t="s">
        <v>16</v>
      </c>
    </row>
    <row r="1345" spans="2:6" ht="14.5">
      <c r="B1345" s="94">
        <v>150</v>
      </c>
      <c r="C1345" s="95">
        <v>41.12</v>
      </c>
      <c r="D1345" s="96">
        <v>0.61711651620370367</v>
      </c>
      <c r="E1345" s="95">
        <f t="shared" si="20"/>
        <v>6168</v>
      </c>
      <c r="F1345" s="94" t="s">
        <v>16</v>
      </c>
    </row>
    <row r="1346" spans="2:6" ht="14.5">
      <c r="B1346" s="94">
        <v>115</v>
      </c>
      <c r="C1346" s="95">
        <v>41.12</v>
      </c>
      <c r="D1346" s="96">
        <v>0.61711651620370367</v>
      </c>
      <c r="E1346" s="95">
        <f t="shared" si="20"/>
        <v>4728.7999999999993</v>
      </c>
      <c r="F1346" s="94" t="s">
        <v>16</v>
      </c>
    </row>
    <row r="1347" spans="2:6" ht="14.5">
      <c r="B1347" s="94">
        <v>150</v>
      </c>
      <c r="C1347" s="95">
        <v>41.12</v>
      </c>
      <c r="D1347" s="96">
        <v>0.61711651620370367</v>
      </c>
      <c r="E1347" s="95">
        <f t="shared" si="20"/>
        <v>6168</v>
      </c>
      <c r="F1347" s="94" t="s">
        <v>16</v>
      </c>
    </row>
    <row r="1348" spans="2:6" ht="14.5">
      <c r="B1348" s="94">
        <v>66</v>
      </c>
      <c r="C1348" s="95">
        <v>41.12</v>
      </c>
      <c r="D1348" s="96">
        <v>0.61711746527777778</v>
      </c>
      <c r="E1348" s="95">
        <f t="shared" si="20"/>
        <v>2713.9199999999996</v>
      </c>
      <c r="F1348" s="94" t="s">
        <v>16</v>
      </c>
    </row>
    <row r="1349" spans="2:6" ht="14.5">
      <c r="B1349" s="94">
        <v>129</v>
      </c>
      <c r="C1349" s="95">
        <v>41.12</v>
      </c>
      <c r="D1349" s="96">
        <v>0.61711746527777778</v>
      </c>
      <c r="E1349" s="95">
        <f t="shared" si="20"/>
        <v>5304.48</v>
      </c>
      <c r="F1349" s="94" t="s">
        <v>16</v>
      </c>
    </row>
    <row r="1350" spans="2:6" ht="14.5">
      <c r="B1350" s="94">
        <v>37</v>
      </c>
      <c r="C1350" s="95">
        <v>41.115000000000002</v>
      </c>
      <c r="D1350" s="96">
        <v>0.61754806712962962</v>
      </c>
      <c r="E1350" s="95">
        <f t="shared" si="20"/>
        <v>1521.2550000000001</v>
      </c>
      <c r="F1350" s="94" t="s">
        <v>16</v>
      </c>
    </row>
    <row r="1351" spans="2:6" ht="14.5">
      <c r="B1351" s="94">
        <v>28</v>
      </c>
      <c r="C1351" s="95">
        <v>41.115000000000002</v>
      </c>
      <c r="D1351" s="96">
        <v>0.61754806712962962</v>
      </c>
      <c r="E1351" s="95">
        <f t="shared" ref="E1351:E1414" si="21">C1351*B1351</f>
        <v>1151.22</v>
      </c>
      <c r="F1351" s="94" t="s">
        <v>16</v>
      </c>
    </row>
    <row r="1352" spans="2:6" ht="14.5">
      <c r="B1352" s="94">
        <v>4</v>
      </c>
      <c r="C1352" s="95">
        <v>41.12</v>
      </c>
      <c r="D1352" s="96">
        <v>0.61788134259259253</v>
      </c>
      <c r="E1352" s="95">
        <f t="shared" si="21"/>
        <v>164.48</v>
      </c>
      <c r="F1352" s="94" t="s">
        <v>16</v>
      </c>
    </row>
    <row r="1353" spans="2:6" ht="14.5">
      <c r="B1353" s="94">
        <v>122</v>
      </c>
      <c r="C1353" s="95">
        <v>41.12</v>
      </c>
      <c r="D1353" s="96">
        <v>0.61788134259259253</v>
      </c>
      <c r="E1353" s="95">
        <f t="shared" si="21"/>
        <v>5016.6399999999994</v>
      </c>
      <c r="F1353" s="94" t="s">
        <v>16</v>
      </c>
    </row>
    <row r="1354" spans="2:6" ht="14.5">
      <c r="B1354" s="94">
        <v>51</v>
      </c>
      <c r="C1354" s="95">
        <v>41.12</v>
      </c>
      <c r="D1354" s="96">
        <v>0.617882025462963</v>
      </c>
      <c r="E1354" s="95">
        <f t="shared" si="21"/>
        <v>2097.12</v>
      </c>
      <c r="F1354" s="94" t="s">
        <v>16</v>
      </c>
    </row>
    <row r="1355" spans="2:6" ht="14.5">
      <c r="B1355" s="94">
        <v>26</v>
      </c>
      <c r="C1355" s="95">
        <v>41.12</v>
      </c>
      <c r="D1355" s="96">
        <v>0.61788210648148145</v>
      </c>
      <c r="E1355" s="95">
        <f t="shared" si="21"/>
        <v>1069.1199999999999</v>
      </c>
      <c r="F1355" s="94" t="s">
        <v>16</v>
      </c>
    </row>
    <row r="1356" spans="2:6" ht="14.5">
      <c r="B1356" s="94">
        <v>54</v>
      </c>
      <c r="C1356" s="95">
        <v>41.12</v>
      </c>
      <c r="D1356" s="96">
        <v>0.6178826273148148</v>
      </c>
      <c r="E1356" s="95">
        <f t="shared" si="21"/>
        <v>2220.48</v>
      </c>
      <c r="F1356" s="94" t="s">
        <v>16</v>
      </c>
    </row>
    <row r="1357" spans="2:6" ht="14.5">
      <c r="B1357" s="94">
        <v>49</v>
      </c>
      <c r="C1357" s="95">
        <v>41.12</v>
      </c>
      <c r="D1357" s="96">
        <v>0.6178826273148148</v>
      </c>
      <c r="E1357" s="95">
        <f t="shared" si="21"/>
        <v>2014.8799999999999</v>
      </c>
      <c r="F1357" s="94" t="s">
        <v>16</v>
      </c>
    </row>
    <row r="1358" spans="2:6" ht="14.5">
      <c r="B1358" s="94">
        <v>64</v>
      </c>
      <c r="C1358" s="95">
        <v>41.12</v>
      </c>
      <c r="D1358" s="96">
        <v>0.6178827199074074</v>
      </c>
      <c r="E1358" s="95">
        <f t="shared" si="21"/>
        <v>2631.68</v>
      </c>
      <c r="F1358" s="94" t="s">
        <v>16</v>
      </c>
    </row>
    <row r="1359" spans="2:6" ht="14.5">
      <c r="B1359" s="94">
        <v>121</v>
      </c>
      <c r="C1359" s="95">
        <v>41.12</v>
      </c>
      <c r="D1359" s="96">
        <v>0.61788377314814813</v>
      </c>
      <c r="E1359" s="95">
        <f t="shared" si="21"/>
        <v>4975.5199999999995</v>
      </c>
      <c r="F1359" s="94" t="s">
        <v>16</v>
      </c>
    </row>
    <row r="1360" spans="2:6" ht="14.5">
      <c r="B1360" s="94">
        <v>38</v>
      </c>
      <c r="C1360" s="95">
        <v>41.12</v>
      </c>
      <c r="D1360" s="96">
        <v>0.61788377314814813</v>
      </c>
      <c r="E1360" s="95">
        <f t="shared" si="21"/>
        <v>1562.56</v>
      </c>
      <c r="F1360" s="94" t="s">
        <v>16</v>
      </c>
    </row>
    <row r="1361" spans="2:6" ht="14.5">
      <c r="B1361" s="94">
        <v>69</v>
      </c>
      <c r="C1361" s="95">
        <v>41.12</v>
      </c>
      <c r="D1361" s="96">
        <v>0.61788377314814813</v>
      </c>
      <c r="E1361" s="95">
        <f t="shared" si="21"/>
        <v>2837.2799999999997</v>
      </c>
      <c r="F1361" s="94" t="s">
        <v>16</v>
      </c>
    </row>
    <row r="1362" spans="2:6" ht="14.5">
      <c r="B1362" s="94">
        <v>20</v>
      </c>
      <c r="C1362" s="95">
        <v>41.12</v>
      </c>
      <c r="D1362" s="96">
        <v>0.61817846064814808</v>
      </c>
      <c r="E1362" s="95">
        <f t="shared" si="21"/>
        <v>822.4</v>
      </c>
      <c r="F1362" s="94" t="s">
        <v>16</v>
      </c>
    </row>
    <row r="1363" spans="2:6" ht="14.5">
      <c r="B1363" s="94">
        <v>150</v>
      </c>
      <c r="C1363" s="95">
        <v>41.12</v>
      </c>
      <c r="D1363" s="96">
        <v>0.61817846064814808</v>
      </c>
      <c r="E1363" s="95">
        <f t="shared" si="21"/>
        <v>6168</v>
      </c>
      <c r="F1363" s="94" t="s">
        <v>16</v>
      </c>
    </row>
    <row r="1364" spans="2:6" ht="14.5">
      <c r="B1364" s="94">
        <v>150</v>
      </c>
      <c r="C1364" s="95">
        <v>41.12</v>
      </c>
      <c r="D1364" s="96">
        <v>0.61817846064814808</v>
      </c>
      <c r="E1364" s="95">
        <f t="shared" si="21"/>
        <v>6168</v>
      </c>
      <c r="F1364" s="94" t="s">
        <v>16</v>
      </c>
    </row>
    <row r="1365" spans="2:6" ht="14.5">
      <c r="B1365" s="94">
        <v>639</v>
      </c>
      <c r="C1365" s="95">
        <v>41.115000000000002</v>
      </c>
      <c r="D1365" s="96">
        <v>0.61818009259259254</v>
      </c>
      <c r="E1365" s="95">
        <f t="shared" si="21"/>
        <v>26272.485000000001</v>
      </c>
      <c r="F1365" s="94" t="s">
        <v>16</v>
      </c>
    </row>
    <row r="1366" spans="2:6" ht="14.5">
      <c r="B1366" s="94">
        <v>85</v>
      </c>
      <c r="C1366" s="95">
        <v>41.115000000000002</v>
      </c>
      <c r="D1366" s="96">
        <v>0.61818116898148145</v>
      </c>
      <c r="E1366" s="95">
        <f t="shared" si="21"/>
        <v>3494.7750000000001</v>
      </c>
      <c r="F1366" s="94" t="s">
        <v>16</v>
      </c>
    </row>
    <row r="1367" spans="2:6" ht="14.5">
      <c r="B1367" s="94">
        <v>118</v>
      </c>
      <c r="C1367" s="95">
        <v>41.11</v>
      </c>
      <c r="D1367" s="96">
        <v>0.61867620370370369</v>
      </c>
      <c r="E1367" s="95">
        <f t="shared" si="21"/>
        <v>4850.9799999999996</v>
      </c>
      <c r="F1367" s="94" t="s">
        <v>16</v>
      </c>
    </row>
    <row r="1368" spans="2:6" ht="14.5">
      <c r="B1368" s="94">
        <v>69</v>
      </c>
      <c r="C1368" s="95">
        <v>41.11</v>
      </c>
      <c r="D1368" s="96">
        <v>0.61867621527777772</v>
      </c>
      <c r="E1368" s="95">
        <f t="shared" si="21"/>
        <v>2836.59</v>
      </c>
      <c r="F1368" s="94" t="s">
        <v>16</v>
      </c>
    </row>
    <row r="1369" spans="2:6" ht="14.5">
      <c r="B1369" s="94">
        <v>109</v>
      </c>
      <c r="C1369" s="95">
        <v>41.104999999999997</v>
      </c>
      <c r="D1369" s="96">
        <v>0.61888788194444444</v>
      </c>
      <c r="E1369" s="95">
        <f t="shared" si="21"/>
        <v>4480.4449999999997</v>
      </c>
      <c r="F1369" s="94" t="s">
        <v>16</v>
      </c>
    </row>
    <row r="1370" spans="2:6" ht="14.5">
      <c r="B1370" s="94">
        <v>20</v>
      </c>
      <c r="C1370" s="95">
        <v>41.134999999999998</v>
      </c>
      <c r="D1370" s="96">
        <v>0.61947744212962963</v>
      </c>
      <c r="E1370" s="95">
        <f t="shared" si="21"/>
        <v>822.69999999999993</v>
      </c>
      <c r="F1370" s="94" t="s">
        <v>16</v>
      </c>
    </row>
    <row r="1371" spans="2:6" ht="14.5">
      <c r="B1371" s="94">
        <v>150</v>
      </c>
      <c r="C1371" s="95">
        <v>41.134999999999998</v>
      </c>
      <c r="D1371" s="96">
        <v>0.61947744212962963</v>
      </c>
      <c r="E1371" s="95">
        <f t="shared" si="21"/>
        <v>6170.25</v>
      </c>
      <c r="F1371" s="94" t="s">
        <v>16</v>
      </c>
    </row>
    <row r="1372" spans="2:6" ht="14.5">
      <c r="B1372" s="94">
        <v>116</v>
      </c>
      <c r="C1372" s="95">
        <v>41.134999999999998</v>
      </c>
      <c r="D1372" s="96">
        <v>0.61947744212962963</v>
      </c>
      <c r="E1372" s="95">
        <f t="shared" si="21"/>
        <v>4771.66</v>
      </c>
      <c r="F1372" s="94" t="s">
        <v>16</v>
      </c>
    </row>
    <row r="1373" spans="2:6" ht="14.5">
      <c r="B1373" s="94">
        <v>49</v>
      </c>
      <c r="C1373" s="95">
        <v>41.134999999999998</v>
      </c>
      <c r="D1373" s="96">
        <v>0.61947744212962963</v>
      </c>
      <c r="E1373" s="95">
        <f t="shared" si="21"/>
        <v>2015.615</v>
      </c>
      <c r="F1373" s="94" t="s">
        <v>16</v>
      </c>
    </row>
    <row r="1374" spans="2:6" ht="14.5">
      <c r="B1374" s="94">
        <v>127</v>
      </c>
      <c r="C1374" s="95">
        <v>41.134999999999998</v>
      </c>
      <c r="D1374" s="96">
        <v>0.61947744212962963</v>
      </c>
      <c r="E1374" s="95">
        <f t="shared" si="21"/>
        <v>5224.1449999999995</v>
      </c>
      <c r="F1374" s="94" t="s">
        <v>16</v>
      </c>
    </row>
    <row r="1375" spans="2:6" ht="14.5">
      <c r="B1375" s="94">
        <v>73</v>
      </c>
      <c r="C1375" s="95">
        <v>41.12</v>
      </c>
      <c r="D1375" s="96">
        <v>0.61968781249999993</v>
      </c>
      <c r="E1375" s="95">
        <f t="shared" si="21"/>
        <v>3001.7599999999998</v>
      </c>
      <c r="F1375" s="94" t="s">
        <v>16</v>
      </c>
    </row>
    <row r="1376" spans="2:6" ht="14.5">
      <c r="B1376" s="94">
        <v>176</v>
      </c>
      <c r="C1376" s="95">
        <v>41.12</v>
      </c>
      <c r="D1376" s="96">
        <v>0.61968782407407408</v>
      </c>
      <c r="E1376" s="95">
        <f t="shared" si="21"/>
        <v>7237.12</v>
      </c>
      <c r="F1376" s="94" t="s">
        <v>16</v>
      </c>
    </row>
    <row r="1377" spans="2:6" ht="14.5">
      <c r="B1377" s="94">
        <v>133</v>
      </c>
      <c r="C1377" s="95">
        <v>41.12</v>
      </c>
      <c r="D1377" s="96">
        <v>0.61968783564814822</v>
      </c>
      <c r="E1377" s="95">
        <f t="shared" si="21"/>
        <v>5468.96</v>
      </c>
      <c r="F1377" s="94" t="s">
        <v>16</v>
      </c>
    </row>
    <row r="1378" spans="2:6" ht="14.5">
      <c r="B1378" s="94">
        <v>73</v>
      </c>
      <c r="C1378" s="95">
        <v>41.12</v>
      </c>
      <c r="D1378" s="96">
        <v>0.61968783564814822</v>
      </c>
      <c r="E1378" s="95">
        <f t="shared" si="21"/>
        <v>3001.7599999999998</v>
      </c>
      <c r="F1378" s="94" t="s">
        <v>16</v>
      </c>
    </row>
    <row r="1379" spans="2:6" ht="14.5">
      <c r="B1379" s="94">
        <v>73</v>
      </c>
      <c r="C1379" s="95">
        <v>41.12</v>
      </c>
      <c r="D1379" s="96">
        <v>0.61968783564814822</v>
      </c>
      <c r="E1379" s="95">
        <f t="shared" si="21"/>
        <v>3001.7599999999998</v>
      </c>
      <c r="F1379" s="94" t="s">
        <v>16</v>
      </c>
    </row>
    <row r="1380" spans="2:6" ht="14.5">
      <c r="B1380" s="94">
        <v>244</v>
      </c>
      <c r="C1380" s="95">
        <v>41.115000000000002</v>
      </c>
      <c r="D1380" s="96">
        <v>0.61979149305555559</v>
      </c>
      <c r="E1380" s="95">
        <f t="shared" si="21"/>
        <v>10032.060000000001</v>
      </c>
      <c r="F1380" s="94" t="s">
        <v>16</v>
      </c>
    </row>
    <row r="1381" spans="2:6" ht="14.5">
      <c r="B1381" s="94">
        <v>72</v>
      </c>
      <c r="C1381" s="95">
        <v>41.115000000000002</v>
      </c>
      <c r="D1381" s="96">
        <v>0.61991537037037037</v>
      </c>
      <c r="E1381" s="95">
        <f t="shared" si="21"/>
        <v>2960.28</v>
      </c>
      <c r="F1381" s="94" t="s">
        <v>16</v>
      </c>
    </row>
    <row r="1382" spans="2:6" ht="14.5">
      <c r="B1382" s="94">
        <v>164</v>
      </c>
      <c r="C1382" s="95">
        <v>41.115000000000002</v>
      </c>
      <c r="D1382" s="96">
        <v>0.61993107638888889</v>
      </c>
      <c r="E1382" s="95">
        <f t="shared" si="21"/>
        <v>6742.8600000000006</v>
      </c>
      <c r="F1382" s="94" t="s">
        <v>16</v>
      </c>
    </row>
    <row r="1383" spans="2:6" ht="14.5">
      <c r="B1383" s="94">
        <v>245</v>
      </c>
      <c r="C1383" s="95">
        <v>41.115000000000002</v>
      </c>
      <c r="D1383" s="96">
        <v>0.62072119212962962</v>
      </c>
      <c r="E1383" s="95">
        <f t="shared" si="21"/>
        <v>10073.175000000001</v>
      </c>
      <c r="F1383" s="94" t="s">
        <v>16</v>
      </c>
    </row>
    <row r="1384" spans="2:6" ht="14.5">
      <c r="B1384" s="94">
        <v>171</v>
      </c>
      <c r="C1384" s="95">
        <v>41.11</v>
      </c>
      <c r="D1384" s="96">
        <v>0.62101025462962967</v>
      </c>
      <c r="E1384" s="95">
        <f t="shared" si="21"/>
        <v>7029.8099999999995</v>
      </c>
      <c r="F1384" s="94" t="s">
        <v>16</v>
      </c>
    </row>
    <row r="1385" spans="2:6" ht="14.5">
      <c r="B1385" s="94">
        <v>114</v>
      </c>
      <c r="C1385" s="95">
        <v>41.11</v>
      </c>
      <c r="D1385" s="96">
        <v>0.62101209490740739</v>
      </c>
      <c r="E1385" s="95">
        <f t="shared" si="21"/>
        <v>4686.54</v>
      </c>
      <c r="F1385" s="94" t="s">
        <v>16</v>
      </c>
    </row>
    <row r="1386" spans="2:6" ht="14.5">
      <c r="B1386" s="94">
        <v>78</v>
      </c>
      <c r="C1386" s="95">
        <v>41.11</v>
      </c>
      <c r="D1386" s="96">
        <v>0.62101211805555556</v>
      </c>
      <c r="E1386" s="95">
        <f t="shared" si="21"/>
        <v>3206.58</v>
      </c>
      <c r="F1386" s="94" t="s">
        <v>16</v>
      </c>
    </row>
    <row r="1387" spans="2:6" ht="14.5">
      <c r="B1387" s="94">
        <v>24</v>
      </c>
      <c r="C1387" s="95">
        <v>41.104999999999997</v>
      </c>
      <c r="D1387" s="96">
        <v>0.62104502314814813</v>
      </c>
      <c r="E1387" s="95">
        <f t="shared" si="21"/>
        <v>986.52</v>
      </c>
      <c r="F1387" s="94" t="s">
        <v>16</v>
      </c>
    </row>
    <row r="1388" spans="2:6" ht="14.5">
      <c r="B1388" s="94">
        <v>106</v>
      </c>
      <c r="C1388" s="95">
        <v>41.104999999999997</v>
      </c>
      <c r="D1388" s="96">
        <v>0.62112730324074072</v>
      </c>
      <c r="E1388" s="95">
        <f t="shared" si="21"/>
        <v>4357.13</v>
      </c>
      <c r="F1388" s="94" t="s">
        <v>16</v>
      </c>
    </row>
    <row r="1389" spans="2:6" ht="14.5">
      <c r="B1389" s="94">
        <v>339</v>
      </c>
      <c r="C1389" s="95">
        <v>41.104999999999997</v>
      </c>
      <c r="D1389" s="96">
        <v>0.62112730324074072</v>
      </c>
      <c r="E1389" s="95">
        <f t="shared" si="21"/>
        <v>13934.594999999999</v>
      </c>
      <c r="F1389" s="94" t="s">
        <v>16</v>
      </c>
    </row>
    <row r="1390" spans="2:6" ht="14.5">
      <c r="B1390" s="94">
        <v>204</v>
      </c>
      <c r="C1390" s="95">
        <v>41.1</v>
      </c>
      <c r="D1390" s="96">
        <v>0.62118192129629624</v>
      </c>
      <c r="E1390" s="95">
        <f t="shared" si="21"/>
        <v>8384.4</v>
      </c>
      <c r="F1390" s="94" t="s">
        <v>16</v>
      </c>
    </row>
    <row r="1391" spans="2:6" ht="14.5">
      <c r="B1391" s="94">
        <v>189</v>
      </c>
      <c r="C1391" s="95">
        <v>41.11</v>
      </c>
      <c r="D1391" s="96">
        <v>0.6215602546296296</v>
      </c>
      <c r="E1391" s="95">
        <f t="shared" si="21"/>
        <v>7769.79</v>
      </c>
      <c r="F1391" s="94" t="s">
        <v>16</v>
      </c>
    </row>
    <row r="1392" spans="2:6" ht="14.5">
      <c r="B1392" s="94">
        <v>48</v>
      </c>
      <c r="C1392" s="95">
        <v>41.11</v>
      </c>
      <c r="D1392" s="96">
        <v>0.62156027777777778</v>
      </c>
      <c r="E1392" s="95">
        <f t="shared" si="21"/>
        <v>1973.28</v>
      </c>
      <c r="F1392" s="94" t="s">
        <v>16</v>
      </c>
    </row>
    <row r="1393" spans="2:6" ht="14.5">
      <c r="B1393" s="94">
        <v>115</v>
      </c>
      <c r="C1393" s="95">
        <v>41.12</v>
      </c>
      <c r="D1393" s="96">
        <v>0.62207055555555557</v>
      </c>
      <c r="E1393" s="95">
        <f t="shared" si="21"/>
        <v>4728.7999999999993</v>
      </c>
      <c r="F1393" s="94" t="s">
        <v>16</v>
      </c>
    </row>
    <row r="1394" spans="2:6" ht="14.5">
      <c r="B1394" s="94">
        <v>43</v>
      </c>
      <c r="C1394" s="95">
        <v>41.125</v>
      </c>
      <c r="D1394" s="96">
        <v>0.62255693287037039</v>
      </c>
      <c r="E1394" s="95">
        <f t="shared" si="21"/>
        <v>1768.375</v>
      </c>
      <c r="F1394" s="94" t="s">
        <v>16</v>
      </c>
    </row>
    <row r="1395" spans="2:6" ht="14.5">
      <c r="B1395" s="94">
        <v>70</v>
      </c>
      <c r="C1395" s="95">
        <v>41.15</v>
      </c>
      <c r="D1395" s="96">
        <v>0.62267190972222219</v>
      </c>
      <c r="E1395" s="95">
        <f t="shared" si="21"/>
        <v>2880.5</v>
      </c>
      <c r="F1395" s="94" t="s">
        <v>16</v>
      </c>
    </row>
    <row r="1396" spans="2:6" ht="14.5">
      <c r="B1396" s="94">
        <v>46</v>
      </c>
      <c r="C1396" s="95">
        <v>41.15</v>
      </c>
      <c r="D1396" s="96">
        <v>0.62267190972222219</v>
      </c>
      <c r="E1396" s="95">
        <f t="shared" si="21"/>
        <v>1892.8999999999999</v>
      </c>
      <c r="F1396" s="94" t="s">
        <v>16</v>
      </c>
    </row>
    <row r="1397" spans="2:6" ht="14.5">
      <c r="B1397" s="94">
        <v>92</v>
      </c>
      <c r="C1397" s="95">
        <v>41.15</v>
      </c>
      <c r="D1397" s="96">
        <v>0.62267190972222219</v>
      </c>
      <c r="E1397" s="95">
        <f t="shared" si="21"/>
        <v>3785.7999999999997</v>
      </c>
      <c r="F1397" s="94" t="s">
        <v>16</v>
      </c>
    </row>
    <row r="1398" spans="2:6" ht="14.5">
      <c r="B1398" s="94">
        <v>150</v>
      </c>
      <c r="C1398" s="95">
        <v>41.15</v>
      </c>
      <c r="D1398" s="96">
        <v>0.62267190972222219</v>
      </c>
      <c r="E1398" s="95">
        <f t="shared" si="21"/>
        <v>6172.5</v>
      </c>
      <c r="F1398" s="94" t="s">
        <v>16</v>
      </c>
    </row>
    <row r="1399" spans="2:6" ht="14.5">
      <c r="B1399" s="94">
        <v>150</v>
      </c>
      <c r="C1399" s="95">
        <v>41.164999999999999</v>
      </c>
      <c r="D1399" s="96">
        <v>0.6232042708333333</v>
      </c>
      <c r="E1399" s="95">
        <f t="shared" si="21"/>
        <v>6174.75</v>
      </c>
      <c r="F1399" s="94" t="s">
        <v>16</v>
      </c>
    </row>
    <row r="1400" spans="2:6" ht="14.5">
      <c r="B1400" s="94">
        <v>26</v>
      </c>
      <c r="C1400" s="95">
        <v>41.164999999999999</v>
      </c>
      <c r="D1400" s="96">
        <v>0.6232042708333333</v>
      </c>
      <c r="E1400" s="95">
        <f t="shared" si="21"/>
        <v>1070.29</v>
      </c>
      <c r="F1400" s="94" t="s">
        <v>16</v>
      </c>
    </row>
    <row r="1401" spans="2:6" ht="14.5">
      <c r="B1401" s="94">
        <v>150</v>
      </c>
      <c r="C1401" s="95">
        <v>41.164999999999999</v>
      </c>
      <c r="D1401" s="96">
        <v>0.6232042708333333</v>
      </c>
      <c r="E1401" s="95">
        <f t="shared" si="21"/>
        <v>6174.75</v>
      </c>
      <c r="F1401" s="94" t="s">
        <v>16</v>
      </c>
    </row>
    <row r="1402" spans="2:6" ht="14.5">
      <c r="B1402" s="94">
        <v>111</v>
      </c>
      <c r="C1402" s="95">
        <v>41.164999999999999</v>
      </c>
      <c r="D1402" s="96">
        <v>0.62320444444444445</v>
      </c>
      <c r="E1402" s="95">
        <f t="shared" si="21"/>
        <v>4569.3149999999996</v>
      </c>
      <c r="F1402" s="94" t="s">
        <v>16</v>
      </c>
    </row>
    <row r="1403" spans="2:6" ht="14.5">
      <c r="B1403" s="94">
        <v>23</v>
      </c>
      <c r="C1403" s="95">
        <v>41.164999999999999</v>
      </c>
      <c r="D1403" s="96">
        <v>0.62320444444444445</v>
      </c>
      <c r="E1403" s="95">
        <f t="shared" si="21"/>
        <v>946.79499999999996</v>
      </c>
      <c r="F1403" s="94" t="s">
        <v>16</v>
      </c>
    </row>
    <row r="1404" spans="2:6" ht="14.5">
      <c r="B1404" s="94">
        <v>19</v>
      </c>
      <c r="C1404" s="95">
        <v>41.164999999999999</v>
      </c>
      <c r="D1404" s="96">
        <v>0.62320444444444445</v>
      </c>
      <c r="E1404" s="95">
        <f t="shared" si="21"/>
        <v>782.13499999999999</v>
      </c>
      <c r="F1404" s="94" t="s">
        <v>16</v>
      </c>
    </row>
    <row r="1405" spans="2:6" ht="14.5">
      <c r="B1405" s="94">
        <v>378</v>
      </c>
      <c r="C1405" s="95">
        <v>41.155000000000001</v>
      </c>
      <c r="D1405" s="96">
        <v>0.62321181712962959</v>
      </c>
      <c r="E1405" s="95">
        <f t="shared" si="21"/>
        <v>15556.59</v>
      </c>
      <c r="F1405" s="94" t="s">
        <v>16</v>
      </c>
    </row>
    <row r="1406" spans="2:6" ht="14.5">
      <c r="B1406" s="94">
        <v>164</v>
      </c>
      <c r="C1406" s="95">
        <v>41.15</v>
      </c>
      <c r="D1406" s="96">
        <v>0.62322196759259263</v>
      </c>
      <c r="E1406" s="95">
        <f t="shared" si="21"/>
        <v>6748.5999999999995</v>
      </c>
      <c r="F1406" s="94" t="s">
        <v>16</v>
      </c>
    </row>
    <row r="1407" spans="2:6" ht="14.5">
      <c r="B1407" s="94">
        <v>97</v>
      </c>
      <c r="C1407" s="95">
        <v>41.145000000000003</v>
      </c>
      <c r="D1407" s="96">
        <v>0.62326721064814816</v>
      </c>
      <c r="E1407" s="95">
        <f t="shared" si="21"/>
        <v>3991.0650000000005</v>
      </c>
      <c r="F1407" s="94" t="s">
        <v>16</v>
      </c>
    </row>
    <row r="1408" spans="2:6" ht="14.5">
      <c r="B1408" s="94">
        <v>177</v>
      </c>
      <c r="C1408" s="95">
        <v>41.14</v>
      </c>
      <c r="D1408" s="96">
        <v>0.62365449074074075</v>
      </c>
      <c r="E1408" s="95">
        <f t="shared" si="21"/>
        <v>7281.78</v>
      </c>
      <c r="F1408" s="94" t="s">
        <v>16</v>
      </c>
    </row>
    <row r="1409" spans="2:6" ht="14.5">
      <c r="B1409" s="94">
        <v>73</v>
      </c>
      <c r="C1409" s="95">
        <v>41.14</v>
      </c>
      <c r="D1409" s="96">
        <v>0.62365449074074075</v>
      </c>
      <c r="E1409" s="95">
        <f t="shared" si="21"/>
        <v>3003.2200000000003</v>
      </c>
      <c r="F1409" s="94" t="s">
        <v>16</v>
      </c>
    </row>
    <row r="1410" spans="2:6" ht="14.5">
      <c r="B1410" s="94">
        <v>440</v>
      </c>
      <c r="C1410" s="95">
        <v>41.155000000000001</v>
      </c>
      <c r="D1410" s="96">
        <v>0.62447712962962965</v>
      </c>
      <c r="E1410" s="95">
        <f t="shared" si="21"/>
        <v>18108.2</v>
      </c>
      <c r="F1410" s="94" t="s">
        <v>16</v>
      </c>
    </row>
    <row r="1411" spans="2:6" ht="14.5">
      <c r="B1411" s="94">
        <v>191</v>
      </c>
      <c r="C1411" s="95">
        <v>41.15</v>
      </c>
      <c r="D1411" s="96">
        <v>0.62451562500000002</v>
      </c>
      <c r="E1411" s="95">
        <f t="shared" si="21"/>
        <v>7859.65</v>
      </c>
      <c r="F1411" s="94" t="s">
        <v>16</v>
      </c>
    </row>
    <row r="1412" spans="2:6" ht="14.5">
      <c r="B1412" s="94">
        <v>114</v>
      </c>
      <c r="C1412" s="95">
        <v>41.145000000000003</v>
      </c>
      <c r="D1412" s="96">
        <v>0.62453231481481486</v>
      </c>
      <c r="E1412" s="95">
        <f t="shared" si="21"/>
        <v>4690.5300000000007</v>
      </c>
      <c r="F1412" s="94" t="s">
        <v>16</v>
      </c>
    </row>
    <row r="1413" spans="2:6" ht="14.5">
      <c r="B1413" s="94">
        <v>300</v>
      </c>
      <c r="C1413" s="95">
        <v>41.145000000000003</v>
      </c>
      <c r="D1413" s="96">
        <v>0.62478677083333334</v>
      </c>
      <c r="E1413" s="95">
        <f t="shared" si="21"/>
        <v>12343.500000000002</v>
      </c>
      <c r="F1413" s="94" t="s">
        <v>16</v>
      </c>
    </row>
    <row r="1414" spans="2:6" ht="14.5">
      <c r="B1414" s="94">
        <v>161</v>
      </c>
      <c r="C1414" s="95">
        <v>41.14</v>
      </c>
      <c r="D1414" s="96">
        <v>0.62513024305555553</v>
      </c>
      <c r="E1414" s="95">
        <f t="shared" si="21"/>
        <v>6623.54</v>
      </c>
      <c r="F1414" s="94" t="s">
        <v>16</v>
      </c>
    </row>
    <row r="1415" spans="2:6" ht="14.5">
      <c r="B1415" s="94">
        <v>150</v>
      </c>
      <c r="C1415" s="95">
        <v>41.155000000000001</v>
      </c>
      <c r="D1415" s="96">
        <v>0.62578643518518517</v>
      </c>
      <c r="E1415" s="95">
        <f t="shared" ref="E1415:E1478" si="22">C1415*B1415</f>
        <v>6173.25</v>
      </c>
      <c r="F1415" s="94" t="s">
        <v>16</v>
      </c>
    </row>
    <row r="1416" spans="2:6" ht="14.5">
      <c r="B1416" s="94">
        <v>150</v>
      </c>
      <c r="C1416" s="95">
        <v>41.155000000000001</v>
      </c>
      <c r="D1416" s="96">
        <v>0.62578643518518517</v>
      </c>
      <c r="E1416" s="95">
        <f t="shared" si="22"/>
        <v>6173.25</v>
      </c>
      <c r="F1416" s="94" t="s">
        <v>16</v>
      </c>
    </row>
    <row r="1417" spans="2:6" ht="14.5">
      <c r="B1417" s="94">
        <v>79</v>
      </c>
      <c r="C1417" s="95">
        <v>41.155000000000001</v>
      </c>
      <c r="D1417" s="96">
        <v>0.62578643518518517</v>
      </c>
      <c r="E1417" s="95">
        <f t="shared" si="22"/>
        <v>3251.2449999999999</v>
      </c>
      <c r="F1417" s="94" t="s">
        <v>16</v>
      </c>
    </row>
    <row r="1418" spans="2:6" ht="14.5">
      <c r="B1418" s="94">
        <v>430</v>
      </c>
      <c r="C1418" s="95">
        <v>41.15</v>
      </c>
      <c r="D1418" s="96">
        <v>0.62578644675925921</v>
      </c>
      <c r="E1418" s="95">
        <f t="shared" si="22"/>
        <v>17694.5</v>
      </c>
      <c r="F1418" s="94" t="s">
        <v>16</v>
      </c>
    </row>
    <row r="1419" spans="2:6" ht="14.5">
      <c r="B1419" s="94">
        <v>130</v>
      </c>
      <c r="C1419" s="95">
        <v>41.155000000000001</v>
      </c>
      <c r="D1419" s="96">
        <v>0.62630694444444446</v>
      </c>
      <c r="E1419" s="95">
        <f t="shared" si="22"/>
        <v>5350.1500000000005</v>
      </c>
      <c r="F1419" s="94" t="s">
        <v>16</v>
      </c>
    </row>
    <row r="1420" spans="2:6" ht="14.5">
      <c r="B1420" s="94">
        <v>190</v>
      </c>
      <c r="C1420" s="95">
        <v>41.155000000000001</v>
      </c>
      <c r="D1420" s="96">
        <v>0.62630697916666667</v>
      </c>
      <c r="E1420" s="95">
        <f t="shared" si="22"/>
        <v>7819.45</v>
      </c>
      <c r="F1420" s="94" t="s">
        <v>16</v>
      </c>
    </row>
    <row r="1421" spans="2:6" ht="14.5">
      <c r="B1421" s="94">
        <v>139</v>
      </c>
      <c r="C1421" s="95">
        <v>41.15</v>
      </c>
      <c r="D1421" s="96">
        <v>0.62639693287037035</v>
      </c>
      <c r="E1421" s="95">
        <f t="shared" si="22"/>
        <v>5719.8499999999995</v>
      </c>
      <c r="F1421" s="94" t="s">
        <v>16</v>
      </c>
    </row>
    <row r="1422" spans="2:6" ht="14.5">
      <c r="B1422" s="94">
        <v>82</v>
      </c>
      <c r="C1422" s="95">
        <v>41.145000000000003</v>
      </c>
      <c r="D1422" s="96">
        <v>0.62645811342592594</v>
      </c>
      <c r="E1422" s="95">
        <f t="shared" si="22"/>
        <v>3373.8900000000003</v>
      </c>
      <c r="F1422" s="94" t="s">
        <v>16</v>
      </c>
    </row>
    <row r="1423" spans="2:6" ht="14.5">
      <c r="B1423" s="94">
        <v>375</v>
      </c>
      <c r="C1423" s="95">
        <v>41.14</v>
      </c>
      <c r="D1423" s="96">
        <v>0.62669809027777779</v>
      </c>
      <c r="E1423" s="95">
        <f t="shared" si="22"/>
        <v>15427.5</v>
      </c>
      <c r="F1423" s="94" t="s">
        <v>16</v>
      </c>
    </row>
    <row r="1424" spans="2:6" ht="14.5">
      <c r="B1424" s="94">
        <v>375</v>
      </c>
      <c r="C1424" s="95">
        <v>41.134999999999998</v>
      </c>
      <c r="D1424" s="96">
        <v>0.62671868055555557</v>
      </c>
      <c r="E1424" s="95">
        <f t="shared" si="22"/>
        <v>15425.625</v>
      </c>
      <c r="F1424" s="94" t="s">
        <v>16</v>
      </c>
    </row>
    <row r="1425" spans="2:6" ht="14.5">
      <c r="B1425" s="94">
        <v>112</v>
      </c>
      <c r="C1425" s="95">
        <v>41.13</v>
      </c>
      <c r="D1425" s="96">
        <v>0.62680376157407414</v>
      </c>
      <c r="E1425" s="95">
        <f t="shared" si="22"/>
        <v>4606.5600000000004</v>
      </c>
      <c r="F1425" s="94" t="s">
        <v>16</v>
      </c>
    </row>
    <row r="1426" spans="2:6" ht="14.5">
      <c r="B1426" s="94">
        <v>85</v>
      </c>
      <c r="C1426" s="95">
        <v>41.13</v>
      </c>
      <c r="D1426" s="96">
        <v>0.62680568287037042</v>
      </c>
      <c r="E1426" s="95">
        <f t="shared" si="22"/>
        <v>3496.05</v>
      </c>
      <c r="F1426" s="94" t="s">
        <v>16</v>
      </c>
    </row>
    <row r="1427" spans="2:6" ht="14.5">
      <c r="B1427" s="94">
        <v>119</v>
      </c>
      <c r="C1427" s="95">
        <v>41.125</v>
      </c>
      <c r="D1427" s="96">
        <v>0.62711549768518515</v>
      </c>
      <c r="E1427" s="95">
        <f t="shared" si="22"/>
        <v>4893.875</v>
      </c>
      <c r="F1427" s="94" t="s">
        <v>16</v>
      </c>
    </row>
    <row r="1428" spans="2:6" ht="14.5">
      <c r="B1428" s="94">
        <v>113</v>
      </c>
      <c r="C1428" s="95">
        <v>41.125</v>
      </c>
      <c r="D1428" s="96">
        <v>0.62754121527777784</v>
      </c>
      <c r="E1428" s="95">
        <f t="shared" si="22"/>
        <v>4647.125</v>
      </c>
      <c r="F1428" s="94" t="s">
        <v>16</v>
      </c>
    </row>
    <row r="1429" spans="2:6" ht="14.5">
      <c r="B1429" s="94">
        <v>78</v>
      </c>
      <c r="C1429" s="95">
        <v>41.12</v>
      </c>
      <c r="D1429" s="96">
        <v>0.62796774305555558</v>
      </c>
      <c r="E1429" s="95">
        <f t="shared" si="22"/>
        <v>3207.3599999999997</v>
      </c>
      <c r="F1429" s="94" t="s">
        <v>16</v>
      </c>
    </row>
    <row r="1430" spans="2:6" ht="14.5">
      <c r="B1430" s="94">
        <v>40</v>
      </c>
      <c r="C1430" s="95">
        <v>41.12</v>
      </c>
      <c r="D1430" s="96">
        <v>0.62864359953703708</v>
      </c>
      <c r="E1430" s="95">
        <f t="shared" si="22"/>
        <v>1644.8</v>
      </c>
      <c r="F1430" s="94" t="s">
        <v>16</v>
      </c>
    </row>
    <row r="1431" spans="2:6" ht="14.5">
      <c r="B1431" s="94">
        <v>260</v>
      </c>
      <c r="C1431" s="95">
        <v>41.12</v>
      </c>
      <c r="D1431" s="96">
        <v>0.62864359953703708</v>
      </c>
      <c r="E1431" s="95">
        <f t="shared" si="22"/>
        <v>10691.199999999999</v>
      </c>
      <c r="F1431" s="94" t="s">
        <v>16</v>
      </c>
    </row>
    <row r="1432" spans="2:6" ht="14.5">
      <c r="B1432" s="94">
        <v>80</v>
      </c>
      <c r="C1432" s="95">
        <v>41.12</v>
      </c>
      <c r="D1432" s="96">
        <v>0.62864375000000006</v>
      </c>
      <c r="E1432" s="95">
        <f t="shared" si="22"/>
        <v>3289.6</v>
      </c>
      <c r="F1432" s="94" t="s">
        <v>16</v>
      </c>
    </row>
    <row r="1433" spans="2:6" ht="14.5">
      <c r="B1433" s="94">
        <v>207</v>
      </c>
      <c r="C1433" s="95">
        <v>41.115000000000002</v>
      </c>
      <c r="D1433" s="96">
        <v>0.62866940972222218</v>
      </c>
      <c r="E1433" s="95">
        <f t="shared" si="22"/>
        <v>8510.8050000000003</v>
      </c>
      <c r="F1433" s="94" t="s">
        <v>16</v>
      </c>
    </row>
    <row r="1434" spans="2:6" ht="14.5">
      <c r="B1434" s="94">
        <v>37</v>
      </c>
      <c r="C1434" s="95">
        <v>41.12</v>
      </c>
      <c r="D1434" s="96">
        <v>0.62904872685185187</v>
      </c>
      <c r="E1434" s="95">
        <f t="shared" si="22"/>
        <v>1521.4399999999998</v>
      </c>
      <c r="F1434" s="94" t="s">
        <v>16</v>
      </c>
    </row>
    <row r="1435" spans="2:6" ht="14.5">
      <c r="B1435" s="94">
        <v>150</v>
      </c>
      <c r="C1435" s="95">
        <v>41.12</v>
      </c>
      <c r="D1435" s="96">
        <v>0.62904872685185187</v>
      </c>
      <c r="E1435" s="95">
        <f t="shared" si="22"/>
        <v>6168</v>
      </c>
      <c r="F1435" s="94" t="s">
        <v>16</v>
      </c>
    </row>
    <row r="1436" spans="2:6" ht="14.5">
      <c r="B1436" s="94">
        <v>52</v>
      </c>
      <c r="C1436" s="95">
        <v>41.12</v>
      </c>
      <c r="D1436" s="96">
        <v>0.6291687962962963</v>
      </c>
      <c r="E1436" s="95">
        <f t="shared" si="22"/>
        <v>2138.2399999999998</v>
      </c>
      <c r="F1436" s="94" t="s">
        <v>16</v>
      </c>
    </row>
    <row r="1437" spans="2:6" ht="14.5">
      <c r="B1437" s="94">
        <v>1</v>
      </c>
      <c r="C1437" s="95">
        <v>41.125</v>
      </c>
      <c r="D1437" s="96">
        <v>0.62926689814814818</v>
      </c>
      <c r="E1437" s="95">
        <f t="shared" si="22"/>
        <v>41.125</v>
      </c>
      <c r="F1437" s="94" t="s">
        <v>16</v>
      </c>
    </row>
    <row r="1438" spans="2:6" ht="14.5">
      <c r="B1438" s="94">
        <v>91</v>
      </c>
      <c r="C1438" s="95">
        <v>41.125</v>
      </c>
      <c r="D1438" s="96">
        <v>0.62927371527777776</v>
      </c>
      <c r="E1438" s="95">
        <f t="shared" si="22"/>
        <v>3742.375</v>
      </c>
      <c r="F1438" s="94" t="s">
        <v>16</v>
      </c>
    </row>
    <row r="1439" spans="2:6" ht="14.5">
      <c r="B1439" s="94">
        <v>9</v>
      </c>
      <c r="C1439" s="95">
        <v>41.13</v>
      </c>
      <c r="D1439" s="96">
        <v>0.62934238425925926</v>
      </c>
      <c r="E1439" s="95">
        <f t="shared" si="22"/>
        <v>370.17</v>
      </c>
      <c r="F1439" s="94" t="s">
        <v>16</v>
      </c>
    </row>
    <row r="1440" spans="2:6" ht="14.5">
      <c r="B1440" s="94">
        <v>56</v>
      </c>
      <c r="C1440" s="95">
        <v>41.13</v>
      </c>
      <c r="D1440" s="96">
        <v>0.62934238425925926</v>
      </c>
      <c r="E1440" s="95">
        <f t="shared" si="22"/>
        <v>2303.2800000000002</v>
      </c>
      <c r="F1440" s="94" t="s">
        <v>16</v>
      </c>
    </row>
    <row r="1441" spans="2:6" ht="14.5">
      <c r="B1441" s="94">
        <v>63</v>
      </c>
      <c r="C1441" s="95">
        <v>41.13</v>
      </c>
      <c r="D1441" s="96">
        <v>0.62934315972222221</v>
      </c>
      <c r="E1441" s="95">
        <f t="shared" si="22"/>
        <v>2591.19</v>
      </c>
      <c r="F1441" s="94" t="s">
        <v>16</v>
      </c>
    </row>
    <row r="1442" spans="2:6" ht="14.5">
      <c r="B1442" s="94">
        <v>4</v>
      </c>
      <c r="C1442" s="95">
        <v>41.13</v>
      </c>
      <c r="D1442" s="96">
        <v>0.62941435185185191</v>
      </c>
      <c r="E1442" s="95">
        <f t="shared" si="22"/>
        <v>164.52</v>
      </c>
      <c r="F1442" s="94" t="s">
        <v>16</v>
      </c>
    </row>
    <row r="1443" spans="2:6" ht="14.5">
      <c r="B1443" s="94">
        <v>604</v>
      </c>
      <c r="C1443" s="95">
        <v>41.14</v>
      </c>
      <c r="D1443" s="96">
        <v>0.62985839120370368</v>
      </c>
      <c r="E1443" s="95">
        <f t="shared" si="22"/>
        <v>24848.560000000001</v>
      </c>
      <c r="F1443" s="94" t="s">
        <v>16</v>
      </c>
    </row>
    <row r="1444" spans="2:6" ht="14.5">
      <c r="B1444" s="94">
        <v>88</v>
      </c>
      <c r="C1444" s="95">
        <v>41.134999999999998</v>
      </c>
      <c r="D1444" s="96">
        <v>0.62986251157407402</v>
      </c>
      <c r="E1444" s="95">
        <f t="shared" si="22"/>
        <v>3619.8799999999997</v>
      </c>
      <c r="F1444" s="94" t="s">
        <v>16</v>
      </c>
    </row>
    <row r="1445" spans="2:6" ht="14.5">
      <c r="B1445" s="94">
        <v>176</v>
      </c>
      <c r="C1445" s="95">
        <v>41.134999999999998</v>
      </c>
      <c r="D1445" s="96">
        <v>0.62986251157407402</v>
      </c>
      <c r="E1445" s="95">
        <f t="shared" si="22"/>
        <v>7239.7599999999993</v>
      </c>
      <c r="F1445" s="94" t="s">
        <v>16</v>
      </c>
    </row>
    <row r="1446" spans="2:6" ht="14.5">
      <c r="B1446" s="94">
        <v>16</v>
      </c>
      <c r="C1446" s="95">
        <v>41.13</v>
      </c>
      <c r="D1446" s="96">
        <v>0.62989212962962959</v>
      </c>
      <c r="E1446" s="95">
        <f t="shared" si="22"/>
        <v>658.08</v>
      </c>
      <c r="F1446" s="94" t="s">
        <v>16</v>
      </c>
    </row>
    <row r="1447" spans="2:6" ht="14.5">
      <c r="B1447" s="94">
        <v>141</v>
      </c>
      <c r="C1447" s="95">
        <v>41.13</v>
      </c>
      <c r="D1447" s="96">
        <v>0.62989212962962959</v>
      </c>
      <c r="E1447" s="95">
        <f t="shared" si="22"/>
        <v>5799.33</v>
      </c>
      <c r="F1447" s="94" t="s">
        <v>16</v>
      </c>
    </row>
    <row r="1448" spans="2:6" ht="14.5">
      <c r="B1448" s="94">
        <v>373</v>
      </c>
      <c r="C1448" s="95">
        <v>41.125</v>
      </c>
      <c r="D1448" s="96">
        <v>0.63011909722222226</v>
      </c>
      <c r="E1448" s="95">
        <f t="shared" si="22"/>
        <v>15339.625</v>
      </c>
      <c r="F1448" s="94" t="s">
        <v>16</v>
      </c>
    </row>
    <row r="1449" spans="2:6" ht="14.5">
      <c r="B1449" s="94">
        <v>78</v>
      </c>
      <c r="C1449" s="95">
        <v>41.12</v>
      </c>
      <c r="D1449" s="96">
        <v>0.63077394675925924</v>
      </c>
      <c r="E1449" s="95">
        <f t="shared" si="22"/>
        <v>3207.3599999999997</v>
      </c>
      <c r="F1449" s="94" t="s">
        <v>16</v>
      </c>
    </row>
    <row r="1450" spans="2:6" ht="14.5">
      <c r="B1450" s="94">
        <v>84</v>
      </c>
      <c r="C1450" s="95">
        <v>41.12</v>
      </c>
      <c r="D1450" s="96">
        <v>0.63077394675925924</v>
      </c>
      <c r="E1450" s="95">
        <f t="shared" si="22"/>
        <v>3454.08</v>
      </c>
      <c r="F1450" s="94" t="s">
        <v>16</v>
      </c>
    </row>
    <row r="1451" spans="2:6" ht="14.5">
      <c r="B1451" s="94">
        <v>96</v>
      </c>
      <c r="C1451" s="95">
        <v>41.115000000000002</v>
      </c>
      <c r="D1451" s="96">
        <v>0.6309285185185185</v>
      </c>
      <c r="E1451" s="95">
        <f t="shared" si="22"/>
        <v>3947.04</v>
      </c>
      <c r="F1451" s="94" t="s">
        <v>16</v>
      </c>
    </row>
    <row r="1452" spans="2:6" ht="14.5">
      <c r="B1452" s="94">
        <v>49</v>
      </c>
      <c r="C1452" s="95">
        <v>41.115000000000002</v>
      </c>
      <c r="D1452" s="96">
        <v>0.63128951388888888</v>
      </c>
      <c r="E1452" s="95">
        <f t="shared" si="22"/>
        <v>2014.635</v>
      </c>
      <c r="F1452" s="94" t="s">
        <v>16</v>
      </c>
    </row>
    <row r="1453" spans="2:6" ht="14.5">
      <c r="B1453" s="94">
        <v>66</v>
      </c>
      <c r="C1453" s="95">
        <v>41.115000000000002</v>
      </c>
      <c r="D1453" s="96">
        <v>0.63128951388888888</v>
      </c>
      <c r="E1453" s="95">
        <f t="shared" si="22"/>
        <v>2713.59</v>
      </c>
      <c r="F1453" s="94" t="s">
        <v>16</v>
      </c>
    </row>
    <row r="1454" spans="2:6" ht="14.5">
      <c r="B1454" s="94">
        <v>379</v>
      </c>
      <c r="C1454" s="95">
        <v>41.11</v>
      </c>
      <c r="D1454" s="96">
        <v>0.63131065972222222</v>
      </c>
      <c r="E1454" s="95">
        <f t="shared" si="22"/>
        <v>15580.69</v>
      </c>
      <c r="F1454" s="94" t="s">
        <v>16</v>
      </c>
    </row>
    <row r="1455" spans="2:6" ht="14.5">
      <c r="B1455" s="94">
        <v>221</v>
      </c>
      <c r="C1455" s="95">
        <v>41.11</v>
      </c>
      <c r="D1455" s="96">
        <v>0.63131065972222222</v>
      </c>
      <c r="E1455" s="95">
        <f t="shared" si="22"/>
        <v>9085.31</v>
      </c>
      <c r="F1455" s="94" t="s">
        <v>16</v>
      </c>
    </row>
    <row r="1456" spans="2:6" ht="14.5">
      <c r="B1456" s="94">
        <v>259</v>
      </c>
      <c r="C1456" s="95">
        <v>41.115000000000002</v>
      </c>
      <c r="D1456" s="96">
        <v>0.63182196759259257</v>
      </c>
      <c r="E1456" s="95">
        <f t="shared" si="22"/>
        <v>10648.785</v>
      </c>
      <c r="F1456" s="94" t="s">
        <v>16</v>
      </c>
    </row>
    <row r="1457" spans="2:6" ht="14.5">
      <c r="B1457" s="94">
        <v>180</v>
      </c>
      <c r="C1457" s="95">
        <v>41.11</v>
      </c>
      <c r="D1457" s="96">
        <v>0.63210531250000002</v>
      </c>
      <c r="E1457" s="95">
        <f t="shared" si="22"/>
        <v>7399.8</v>
      </c>
      <c r="F1457" s="94" t="s">
        <v>16</v>
      </c>
    </row>
    <row r="1458" spans="2:6" ht="14.5">
      <c r="B1458" s="94">
        <v>150</v>
      </c>
      <c r="C1458" s="95">
        <v>41.11</v>
      </c>
      <c r="D1458" s="96">
        <v>0.63217280092592587</v>
      </c>
      <c r="E1458" s="95">
        <f t="shared" si="22"/>
        <v>6166.5</v>
      </c>
      <c r="F1458" s="94" t="s">
        <v>16</v>
      </c>
    </row>
    <row r="1459" spans="2:6" ht="14.5">
      <c r="B1459" s="94">
        <v>10</v>
      </c>
      <c r="C1459" s="95">
        <v>41.104999999999997</v>
      </c>
      <c r="D1459" s="96">
        <v>0.63261877314814818</v>
      </c>
      <c r="E1459" s="95">
        <f t="shared" si="22"/>
        <v>411.04999999999995</v>
      </c>
      <c r="F1459" s="94" t="s">
        <v>16</v>
      </c>
    </row>
    <row r="1460" spans="2:6" ht="14.5">
      <c r="B1460" s="94">
        <v>355</v>
      </c>
      <c r="C1460" s="95">
        <v>41.104999999999997</v>
      </c>
      <c r="D1460" s="96">
        <v>0.63261877314814818</v>
      </c>
      <c r="E1460" s="95">
        <f t="shared" si="22"/>
        <v>14592.275</v>
      </c>
      <c r="F1460" s="94" t="s">
        <v>16</v>
      </c>
    </row>
    <row r="1461" spans="2:6" ht="14.5">
      <c r="B1461" s="94">
        <v>129</v>
      </c>
      <c r="C1461" s="95">
        <v>41.11</v>
      </c>
      <c r="D1461" s="96">
        <v>0.63383229166666666</v>
      </c>
      <c r="E1461" s="95">
        <f t="shared" si="22"/>
        <v>5303.19</v>
      </c>
      <c r="F1461" s="94" t="s">
        <v>16</v>
      </c>
    </row>
    <row r="1462" spans="2:6" ht="14.5">
      <c r="B1462" s="94">
        <v>122</v>
      </c>
      <c r="C1462" s="95">
        <v>41.11</v>
      </c>
      <c r="D1462" s="96">
        <v>0.63383229166666666</v>
      </c>
      <c r="E1462" s="95">
        <f t="shared" si="22"/>
        <v>5015.42</v>
      </c>
      <c r="F1462" s="94" t="s">
        <v>16</v>
      </c>
    </row>
    <row r="1463" spans="2:6" ht="14.5">
      <c r="B1463" s="94">
        <v>121</v>
      </c>
      <c r="C1463" s="95">
        <v>41.11</v>
      </c>
      <c r="D1463" s="96">
        <v>0.63383229166666666</v>
      </c>
      <c r="E1463" s="95">
        <f t="shared" si="22"/>
        <v>4974.3099999999995</v>
      </c>
      <c r="F1463" s="94" t="s">
        <v>16</v>
      </c>
    </row>
    <row r="1464" spans="2:6" ht="14.5">
      <c r="B1464" s="94">
        <v>6</v>
      </c>
      <c r="C1464" s="95">
        <v>41.11</v>
      </c>
      <c r="D1464" s="96">
        <v>0.63383229166666666</v>
      </c>
      <c r="E1464" s="95">
        <f t="shared" si="22"/>
        <v>246.66</v>
      </c>
      <c r="F1464" s="94" t="s">
        <v>16</v>
      </c>
    </row>
    <row r="1465" spans="2:6" ht="14.5">
      <c r="B1465" s="94">
        <v>150</v>
      </c>
      <c r="C1465" s="95">
        <v>41.115000000000002</v>
      </c>
      <c r="D1465" s="96">
        <v>0.63383236111111108</v>
      </c>
      <c r="E1465" s="95">
        <f t="shared" si="22"/>
        <v>6167.25</v>
      </c>
      <c r="F1465" s="94" t="s">
        <v>16</v>
      </c>
    </row>
    <row r="1466" spans="2:6" ht="14.5">
      <c r="B1466" s="94">
        <v>92</v>
      </c>
      <c r="C1466" s="95">
        <v>41.115000000000002</v>
      </c>
      <c r="D1466" s="96">
        <v>0.63383236111111108</v>
      </c>
      <c r="E1466" s="95">
        <f t="shared" si="22"/>
        <v>3782.5800000000004</v>
      </c>
      <c r="F1466" s="94" t="s">
        <v>16</v>
      </c>
    </row>
    <row r="1467" spans="2:6" ht="14.5">
      <c r="B1467" s="94">
        <v>73</v>
      </c>
      <c r="C1467" s="95">
        <v>41.104999999999997</v>
      </c>
      <c r="D1467" s="96">
        <v>0.63427443287037033</v>
      </c>
      <c r="E1467" s="95">
        <f t="shared" si="22"/>
        <v>3000.665</v>
      </c>
      <c r="F1467" s="94" t="s">
        <v>16</v>
      </c>
    </row>
    <row r="1468" spans="2:6" ht="14.5">
      <c r="B1468" s="94">
        <v>73</v>
      </c>
      <c r="C1468" s="95">
        <v>41.104999999999997</v>
      </c>
      <c r="D1468" s="96">
        <v>0.63427445601851851</v>
      </c>
      <c r="E1468" s="95">
        <f t="shared" si="22"/>
        <v>3000.665</v>
      </c>
      <c r="F1468" s="94" t="s">
        <v>16</v>
      </c>
    </row>
    <row r="1469" spans="2:6" ht="14.5">
      <c r="B1469" s="94">
        <v>18</v>
      </c>
      <c r="C1469" s="95">
        <v>41.104999999999997</v>
      </c>
      <c r="D1469" s="96">
        <v>0.63427446759259254</v>
      </c>
      <c r="E1469" s="95">
        <f t="shared" si="22"/>
        <v>739.89</v>
      </c>
      <c r="F1469" s="94" t="s">
        <v>16</v>
      </c>
    </row>
    <row r="1470" spans="2:6" ht="14.5">
      <c r="B1470" s="94">
        <v>135</v>
      </c>
      <c r="C1470" s="95">
        <v>41.104999999999997</v>
      </c>
      <c r="D1470" s="96">
        <v>0.63438960648148146</v>
      </c>
      <c r="E1470" s="95">
        <f t="shared" si="22"/>
        <v>5549.1749999999993</v>
      </c>
      <c r="F1470" s="94" t="s">
        <v>16</v>
      </c>
    </row>
    <row r="1471" spans="2:6" ht="14.5">
      <c r="B1471" s="94">
        <v>150</v>
      </c>
      <c r="C1471" s="95">
        <v>41.104999999999997</v>
      </c>
      <c r="D1471" s="96">
        <v>0.63438960648148146</v>
      </c>
      <c r="E1471" s="95">
        <f t="shared" si="22"/>
        <v>6165.7499999999991</v>
      </c>
      <c r="F1471" s="94" t="s">
        <v>16</v>
      </c>
    </row>
    <row r="1472" spans="2:6" ht="14.5">
      <c r="B1472" s="94">
        <v>97</v>
      </c>
      <c r="C1472" s="95">
        <v>41.1</v>
      </c>
      <c r="D1472" s="96">
        <v>0.63485069444444442</v>
      </c>
      <c r="E1472" s="95">
        <f t="shared" si="22"/>
        <v>3986.7000000000003</v>
      </c>
      <c r="F1472" s="94" t="s">
        <v>16</v>
      </c>
    </row>
    <row r="1473" spans="2:6" ht="14.5">
      <c r="B1473" s="94">
        <v>373</v>
      </c>
      <c r="C1473" s="95">
        <v>41.1</v>
      </c>
      <c r="D1473" s="96">
        <v>0.6348513194444444</v>
      </c>
      <c r="E1473" s="95">
        <f t="shared" si="22"/>
        <v>15330.300000000001</v>
      </c>
      <c r="F1473" s="94" t="s">
        <v>16</v>
      </c>
    </row>
    <row r="1474" spans="2:6" ht="14.5">
      <c r="B1474" s="94">
        <v>140</v>
      </c>
      <c r="C1474" s="95">
        <v>41.1</v>
      </c>
      <c r="D1474" s="96">
        <v>0.6348513194444444</v>
      </c>
      <c r="E1474" s="95">
        <f t="shared" si="22"/>
        <v>5754</v>
      </c>
      <c r="F1474" s="94" t="s">
        <v>16</v>
      </c>
    </row>
    <row r="1475" spans="2:6" ht="14.5">
      <c r="B1475" s="94">
        <v>150</v>
      </c>
      <c r="C1475" s="95">
        <v>41.1</v>
      </c>
      <c r="D1475" s="96">
        <v>0.6348513194444444</v>
      </c>
      <c r="E1475" s="95">
        <f t="shared" si="22"/>
        <v>6165</v>
      </c>
      <c r="F1475" s="94" t="s">
        <v>16</v>
      </c>
    </row>
    <row r="1476" spans="2:6" ht="14.5">
      <c r="B1476" s="94">
        <v>126</v>
      </c>
      <c r="C1476" s="95">
        <v>41.09</v>
      </c>
      <c r="D1476" s="96">
        <v>0.63501549768518517</v>
      </c>
      <c r="E1476" s="95">
        <f t="shared" si="22"/>
        <v>5177.34</v>
      </c>
      <c r="F1476" s="94" t="s">
        <v>16</v>
      </c>
    </row>
    <row r="1477" spans="2:6" ht="14.5">
      <c r="B1477" s="94">
        <v>254</v>
      </c>
      <c r="C1477" s="95">
        <v>41.09</v>
      </c>
      <c r="D1477" s="96">
        <v>0.63501560185185191</v>
      </c>
      <c r="E1477" s="95">
        <f t="shared" si="22"/>
        <v>10436.86</v>
      </c>
      <c r="F1477" s="94" t="s">
        <v>16</v>
      </c>
    </row>
    <row r="1478" spans="2:6" ht="14.5">
      <c r="B1478" s="94">
        <v>75</v>
      </c>
      <c r="C1478" s="95">
        <v>41.085000000000001</v>
      </c>
      <c r="D1478" s="96">
        <v>0.6350246643518519</v>
      </c>
      <c r="E1478" s="95">
        <f t="shared" si="22"/>
        <v>3081.375</v>
      </c>
      <c r="F1478" s="94" t="s">
        <v>16</v>
      </c>
    </row>
    <row r="1479" spans="2:6" ht="14.5">
      <c r="B1479" s="94">
        <v>90</v>
      </c>
      <c r="C1479" s="95">
        <v>41.085000000000001</v>
      </c>
      <c r="D1479" s="96">
        <v>0.63506827546296296</v>
      </c>
      <c r="E1479" s="95">
        <f t="shared" ref="E1479:E1542" si="23">C1479*B1479</f>
        <v>3697.65</v>
      </c>
      <c r="F1479" s="94" t="s">
        <v>16</v>
      </c>
    </row>
    <row r="1480" spans="2:6" ht="14.5">
      <c r="B1480" s="94">
        <v>165</v>
      </c>
      <c r="C1480" s="95">
        <v>41.09</v>
      </c>
      <c r="D1480" s="96">
        <v>0.635495462962963</v>
      </c>
      <c r="E1480" s="95">
        <f t="shared" si="23"/>
        <v>6779.85</v>
      </c>
      <c r="F1480" s="94" t="s">
        <v>16</v>
      </c>
    </row>
    <row r="1481" spans="2:6" ht="14.5">
      <c r="B1481" s="94">
        <v>112</v>
      </c>
      <c r="C1481" s="95">
        <v>41.085000000000001</v>
      </c>
      <c r="D1481" s="96">
        <v>0.63549548611111117</v>
      </c>
      <c r="E1481" s="95">
        <f t="shared" si="23"/>
        <v>4601.5200000000004</v>
      </c>
      <c r="F1481" s="94" t="s">
        <v>16</v>
      </c>
    </row>
    <row r="1482" spans="2:6" ht="14.5">
      <c r="B1482" s="94">
        <v>60</v>
      </c>
      <c r="C1482" s="95">
        <v>41.09</v>
      </c>
      <c r="D1482" s="96">
        <v>0.63549564814814818</v>
      </c>
      <c r="E1482" s="95">
        <f t="shared" si="23"/>
        <v>2465.4</v>
      </c>
      <c r="F1482" s="94" t="s">
        <v>16</v>
      </c>
    </row>
    <row r="1483" spans="2:6" ht="14.5">
      <c r="B1483" s="94">
        <v>150</v>
      </c>
      <c r="C1483" s="95">
        <v>41.09</v>
      </c>
      <c r="D1483" s="96">
        <v>0.63549564814814818</v>
      </c>
      <c r="E1483" s="95">
        <f t="shared" si="23"/>
        <v>6163.5000000000009</v>
      </c>
      <c r="F1483" s="94" t="s">
        <v>16</v>
      </c>
    </row>
    <row r="1484" spans="2:6" ht="14.5">
      <c r="B1484" s="94">
        <v>144</v>
      </c>
      <c r="C1484" s="95">
        <v>41.085000000000001</v>
      </c>
      <c r="D1484" s="96">
        <v>0.63559965277777775</v>
      </c>
      <c r="E1484" s="95">
        <f t="shared" si="23"/>
        <v>5916.24</v>
      </c>
      <c r="F1484" s="94" t="s">
        <v>16</v>
      </c>
    </row>
    <row r="1485" spans="2:6" ht="14.5">
      <c r="B1485" s="94">
        <v>62</v>
      </c>
      <c r="C1485" s="95">
        <v>41.08</v>
      </c>
      <c r="D1485" s="96">
        <v>0.6356731712962963</v>
      </c>
      <c r="E1485" s="95">
        <f t="shared" si="23"/>
        <v>2546.96</v>
      </c>
      <c r="F1485" s="94" t="s">
        <v>16</v>
      </c>
    </row>
    <row r="1486" spans="2:6" ht="14.5">
      <c r="B1486" s="94">
        <v>24</v>
      </c>
      <c r="C1486" s="95">
        <v>41.08</v>
      </c>
      <c r="D1486" s="96">
        <v>0.63567318287037033</v>
      </c>
      <c r="E1486" s="95">
        <f t="shared" si="23"/>
        <v>985.92</v>
      </c>
      <c r="F1486" s="94" t="s">
        <v>16</v>
      </c>
    </row>
    <row r="1487" spans="2:6" ht="14.5">
      <c r="B1487" s="94">
        <v>337</v>
      </c>
      <c r="C1487" s="95">
        <v>41.064999999999998</v>
      </c>
      <c r="D1487" s="96">
        <v>0.63673146990740748</v>
      </c>
      <c r="E1487" s="95">
        <f t="shared" si="23"/>
        <v>13838.904999999999</v>
      </c>
      <c r="F1487" s="94" t="s">
        <v>16</v>
      </c>
    </row>
    <row r="1488" spans="2:6" ht="14.5">
      <c r="B1488" s="94">
        <v>47</v>
      </c>
      <c r="C1488" s="95">
        <v>41.06</v>
      </c>
      <c r="D1488" s="96">
        <v>0.63679597222222217</v>
      </c>
      <c r="E1488" s="95">
        <f t="shared" si="23"/>
        <v>1929.8200000000002</v>
      </c>
      <c r="F1488" s="94" t="s">
        <v>16</v>
      </c>
    </row>
    <row r="1489" spans="2:6" ht="14.5">
      <c r="B1489" s="94">
        <v>100</v>
      </c>
      <c r="C1489" s="95">
        <v>41.06</v>
      </c>
      <c r="D1489" s="96">
        <v>0.63679597222222217</v>
      </c>
      <c r="E1489" s="95">
        <f t="shared" si="23"/>
        <v>4106</v>
      </c>
      <c r="F1489" s="94" t="s">
        <v>16</v>
      </c>
    </row>
    <row r="1490" spans="2:6" ht="14.5">
      <c r="B1490" s="94">
        <v>14</v>
      </c>
      <c r="C1490" s="95">
        <v>41.055</v>
      </c>
      <c r="D1490" s="96">
        <v>0.63683712962962968</v>
      </c>
      <c r="E1490" s="95">
        <f t="shared" si="23"/>
        <v>574.77</v>
      </c>
      <c r="F1490" s="94" t="s">
        <v>16</v>
      </c>
    </row>
    <row r="1491" spans="2:6" ht="14.5">
      <c r="B1491" s="94">
        <v>74</v>
      </c>
      <c r="C1491" s="95">
        <v>41.055</v>
      </c>
      <c r="D1491" s="96">
        <v>0.63683712962962968</v>
      </c>
      <c r="E1491" s="95">
        <f t="shared" si="23"/>
        <v>3038.07</v>
      </c>
      <c r="F1491" s="94" t="s">
        <v>16</v>
      </c>
    </row>
    <row r="1492" spans="2:6" ht="14.5">
      <c r="B1492" s="94">
        <v>269</v>
      </c>
      <c r="C1492" s="95">
        <v>41.05</v>
      </c>
      <c r="D1492" s="96">
        <v>0.63706082175925927</v>
      </c>
      <c r="E1492" s="95">
        <f t="shared" si="23"/>
        <v>11042.449999999999</v>
      </c>
      <c r="F1492" s="94" t="s">
        <v>16</v>
      </c>
    </row>
    <row r="1493" spans="2:6" ht="14.5">
      <c r="B1493" s="94">
        <v>36</v>
      </c>
      <c r="C1493" s="95">
        <v>41.045000000000002</v>
      </c>
      <c r="D1493" s="96">
        <v>0.6370841435185185</v>
      </c>
      <c r="E1493" s="95">
        <f t="shared" si="23"/>
        <v>1477.6200000000001</v>
      </c>
      <c r="F1493" s="94" t="s">
        <v>16</v>
      </c>
    </row>
    <row r="1494" spans="2:6" ht="14.5">
      <c r="B1494" s="94">
        <v>150</v>
      </c>
      <c r="C1494" s="95">
        <v>41.045000000000002</v>
      </c>
      <c r="D1494" s="96">
        <v>0.6370841435185185</v>
      </c>
      <c r="E1494" s="95">
        <f t="shared" si="23"/>
        <v>6156.75</v>
      </c>
      <c r="F1494" s="94" t="s">
        <v>16</v>
      </c>
    </row>
    <row r="1495" spans="2:6" ht="14.5">
      <c r="B1495" s="94">
        <v>123</v>
      </c>
      <c r="C1495" s="95">
        <v>41.04</v>
      </c>
      <c r="D1495" s="96">
        <v>0.63715347222222218</v>
      </c>
      <c r="E1495" s="95">
        <f t="shared" si="23"/>
        <v>5047.92</v>
      </c>
      <c r="F1495" s="94" t="s">
        <v>16</v>
      </c>
    </row>
    <row r="1496" spans="2:6" ht="14.5">
      <c r="B1496" s="94">
        <v>82</v>
      </c>
      <c r="C1496" s="95">
        <v>41.034999999999997</v>
      </c>
      <c r="D1496" s="96">
        <v>0.6374322569444445</v>
      </c>
      <c r="E1496" s="95">
        <f t="shared" si="23"/>
        <v>3364.87</v>
      </c>
      <c r="F1496" s="94" t="s">
        <v>16</v>
      </c>
    </row>
    <row r="1497" spans="2:6" ht="14.5">
      <c r="B1497" s="94">
        <v>171</v>
      </c>
      <c r="C1497" s="95">
        <v>41.03</v>
      </c>
      <c r="D1497" s="96">
        <v>0.63749844907407405</v>
      </c>
      <c r="E1497" s="95">
        <f t="shared" si="23"/>
        <v>7016.13</v>
      </c>
      <c r="F1497" s="94" t="s">
        <v>16</v>
      </c>
    </row>
    <row r="1498" spans="2:6" ht="14.5">
      <c r="B1498" s="94">
        <v>67</v>
      </c>
      <c r="C1498" s="95">
        <v>41.05</v>
      </c>
      <c r="D1498" s="96">
        <v>0.63822401620370373</v>
      </c>
      <c r="E1498" s="95">
        <f t="shared" si="23"/>
        <v>2750.35</v>
      </c>
      <c r="F1498" s="94" t="s">
        <v>16</v>
      </c>
    </row>
    <row r="1499" spans="2:6" ht="14.5">
      <c r="B1499" s="94">
        <v>56</v>
      </c>
      <c r="C1499" s="95">
        <v>41.05</v>
      </c>
      <c r="D1499" s="96">
        <v>0.63822401620370373</v>
      </c>
      <c r="E1499" s="95">
        <f t="shared" si="23"/>
        <v>2298.7999999999997</v>
      </c>
      <c r="F1499" s="94" t="s">
        <v>16</v>
      </c>
    </row>
    <row r="1500" spans="2:6" ht="14.5">
      <c r="B1500" s="94">
        <v>84</v>
      </c>
      <c r="C1500" s="95">
        <v>41.045000000000002</v>
      </c>
      <c r="D1500" s="96">
        <v>0.63822987268518516</v>
      </c>
      <c r="E1500" s="95">
        <f t="shared" si="23"/>
        <v>3447.78</v>
      </c>
      <c r="F1500" s="94" t="s">
        <v>16</v>
      </c>
    </row>
    <row r="1501" spans="2:6" ht="14.5">
      <c r="B1501" s="94">
        <v>120</v>
      </c>
      <c r="C1501" s="95">
        <v>41.04</v>
      </c>
      <c r="D1501" s="96">
        <v>0.63837600694444452</v>
      </c>
      <c r="E1501" s="95">
        <f t="shared" si="23"/>
        <v>4924.8</v>
      </c>
      <c r="F1501" s="94" t="s">
        <v>16</v>
      </c>
    </row>
    <row r="1502" spans="2:6" ht="14.5">
      <c r="B1502" s="94">
        <v>218</v>
      </c>
      <c r="C1502" s="95">
        <v>41.04</v>
      </c>
      <c r="D1502" s="96">
        <v>0.63837601851851855</v>
      </c>
      <c r="E1502" s="95">
        <f t="shared" si="23"/>
        <v>8946.7199999999993</v>
      </c>
      <c r="F1502" s="94" t="s">
        <v>16</v>
      </c>
    </row>
    <row r="1503" spans="2:6" ht="14.5">
      <c r="B1503" s="94">
        <v>147</v>
      </c>
      <c r="C1503" s="95">
        <v>41.034999999999997</v>
      </c>
      <c r="D1503" s="96">
        <v>0.63860418981481482</v>
      </c>
      <c r="E1503" s="95">
        <f t="shared" si="23"/>
        <v>6032.1449999999995</v>
      </c>
      <c r="F1503" s="94" t="s">
        <v>16</v>
      </c>
    </row>
    <row r="1504" spans="2:6" ht="14.5">
      <c r="B1504" s="94">
        <v>88</v>
      </c>
      <c r="C1504" s="95">
        <v>41.03</v>
      </c>
      <c r="D1504" s="96">
        <v>0.63888281250000001</v>
      </c>
      <c r="E1504" s="95">
        <f t="shared" si="23"/>
        <v>3610.6400000000003</v>
      </c>
      <c r="F1504" s="94" t="s">
        <v>16</v>
      </c>
    </row>
    <row r="1505" spans="2:6" ht="14.5">
      <c r="B1505" s="94">
        <v>320</v>
      </c>
      <c r="C1505" s="95">
        <v>41.024999999999999</v>
      </c>
      <c r="D1505" s="96">
        <v>0.63908087962962956</v>
      </c>
      <c r="E1505" s="95">
        <f t="shared" si="23"/>
        <v>13128</v>
      </c>
      <c r="F1505" s="94" t="s">
        <v>16</v>
      </c>
    </row>
    <row r="1506" spans="2:6" ht="14.5">
      <c r="B1506" s="94">
        <v>62</v>
      </c>
      <c r="C1506" s="95">
        <v>41.02</v>
      </c>
      <c r="D1506" s="96">
        <v>0.63908506944444443</v>
      </c>
      <c r="E1506" s="95">
        <f t="shared" si="23"/>
        <v>2543.2400000000002</v>
      </c>
      <c r="F1506" s="94" t="s">
        <v>16</v>
      </c>
    </row>
    <row r="1507" spans="2:6" ht="14.5">
      <c r="B1507" s="94">
        <v>77</v>
      </c>
      <c r="C1507" s="95">
        <v>41.02</v>
      </c>
      <c r="D1507" s="96">
        <v>0.63908506944444443</v>
      </c>
      <c r="E1507" s="95">
        <f t="shared" si="23"/>
        <v>3158.5400000000004</v>
      </c>
      <c r="F1507" s="94" t="s">
        <v>16</v>
      </c>
    </row>
    <row r="1508" spans="2:6" ht="14.5">
      <c r="B1508" s="94">
        <v>83</v>
      </c>
      <c r="C1508" s="95">
        <v>41.015000000000001</v>
      </c>
      <c r="D1508" s="96">
        <v>0.63917236111111109</v>
      </c>
      <c r="E1508" s="95">
        <f t="shared" si="23"/>
        <v>3404.2449999999999</v>
      </c>
      <c r="F1508" s="94" t="s">
        <v>16</v>
      </c>
    </row>
    <row r="1509" spans="2:6" ht="14.5">
      <c r="B1509" s="94">
        <v>460</v>
      </c>
      <c r="C1509" s="95">
        <v>41.024999999999999</v>
      </c>
      <c r="D1509" s="96">
        <v>0.64033164351851857</v>
      </c>
      <c r="E1509" s="95">
        <f t="shared" si="23"/>
        <v>18871.5</v>
      </c>
      <c r="F1509" s="94" t="s">
        <v>16</v>
      </c>
    </row>
    <row r="1510" spans="2:6" ht="14.5">
      <c r="B1510" s="94">
        <v>249</v>
      </c>
      <c r="C1510" s="95">
        <v>41.02</v>
      </c>
      <c r="D1510" s="96">
        <v>0.64061718750000007</v>
      </c>
      <c r="E1510" s="95">
        <f t="shared" si="23"/>
        <v>10213.980000000001</v>
      </c>
      <c r="F1510" s="94" t="s">
        <v>16</v>
      </c>
    </row>
    <row r="1511" spans="2:6" ht="14.5">
      <c r="B1511" s="94">
        <v>148</v>
      </c>
      <c r="C1511" s="95">
        <v>41.04</v>
      </c>
      <c r="D1511" s="96">
        <v>0.64128935185185187</v>
      </c>
      <c r="E1511" s="95">
        <f t="shared" si="23"/>
        <v>6073.92</v>
      </c>
      <c r="F1511" s="94" t="s">
        <v>16</v>
      </c>
    </row>
    <row r="1512" spans="2:6" ht="14.5">
      <c r="B1512" s="94">
        <v>150</v>
      </c>
      <c r="C1512" s="95">
        <v>41.04</v>
      </c>
      <c r="D1512" s="96">
        <v>0.64128935185185187</v>
      </c>
      <c r="E1512" s="95">
        <f t="shared" si="23"/>
        <v>6156</v>
      </c>
      <c r="F1512" s="94" t="s">
        <v>16</v>
      </c>
    </row>
    <row r="1513" spans="2:6" ht="14.5">
      <c r="B1513" s="94">
        <v>150</v>
      </c>
      <c r="C1513" s="95">
        <v>41.04</v>
      </c>
      <c r="D1513" s="96">
        <v>0.64128935185185187</v>
      </c>
      <c r="E1513" s="95">
        <f t="shared" si="23"/>
        <v>6156</v>
      </c>
      <c r="F1513" s="94" t="s">
        <v>16</v>
      </c>
    </row>
    <row r="1514" spans="2:6" ht="14.5">
      <c r="B1514" s="94">
        <v>35</v>
      </c>
      <c r="C1514" s="95">
        <v>41.04</v>
      </c>
      <c r="D1514" s="96">
        <v>0.64128935185185187</v>
      </c>
      <c r="E1514" s="95">
        <f t="shared" si="23"/>
        <v>1436.3999999999999</v>
      </c>
      <c r="F1514" s="94" t="s">
        <v>16</v>
      </c>
    </row>
    <row r="1515" spans="2:6" ht="14.5">
      <c r="B1515" s="94">
        <v>19</v>
      </c>
      <c r="C1515" s="95">
        <v>41.04</v>
      </c>
      <c r="D1515" s="96">
        <v>0.64128935185185187</v>
      </c>
      <c r="E1515" s="95">
        <f t="shared" si="23"/>
        <v>779.76</v>
      </c>
      <c r="F1515" s="94" t="s">
        <v>16</v>
      </c>
    </row>
    <row r="1516" spans="2:6" ht="14.5">
      <c r="B1516" s="94">
        <v>150</v>
      </c>
      <c r="C1516" s="95">
        <v>41.04</v>
      </c>
      <c r="D1516" s="96">
        <v>0.64128935185185187</v>
      </c>
      <c r="E1516" s="95">
        <f t="shared" si="23"/>
        <v>6156</v>
      </c>
      <c r="F1516" s="94" t="s">
        <v>16</v>
      </c>
    </row>
    <row r="1517" spans="2:6" ht="14.5">
      <c r="B1517" s="94">
        <v>5</v>
      </c>
      <c r="C1517" s="95">
        <v>41.034999999999997</v>
      </c>
      <c r="D1517" s="96">
        <v>0.64191435185185186</v>
      </c>
      <c r="E1517" s="95">
        <f t="shared" si="23"/>
        <v>205.17499999999998</v>
      </c>
      <c r="F1517" s="94" t="s">
        <v>16</v>
      </c>
    </row>
    <row r="1518" spans="2:6" ht="14.5">
      <c r="B1518" s="94">
        <v>150</v>
      </c>
      <c r="C1518" s="95">
        <v>41.034999999999997</v>
      </c>
      <c r="D1518" s="96">
        <v>0.64191435185185186</v>
      </c>
      <c r="E1518" s="95">
        <f t="shared" si="23"/>
        <v>6155.2499999999991</v>
      </c>
      <c r="F1518" s="94" t="s">
        <v>16</v>
      </c>
    </row>
    <row r="1519" spans="2:6" ht="14.5">
      <c r="B1519" s="94">
        <v>49</v>
      </c>
      <c r="C1519" s="95">
        <v>41.034999999999997</v>
      </c>
      <c r="D1519" s="96">
        <v>0.64191435185185186</v>
      </c>
      <c r="E1519" s="95">
        <f t="shared" si="23"/>
        <v>2010.7149999999999</v>
      </c>
      <c r="F1519" s="94" t="s">
        <v>16</v>
      </c>
    </row>
    <row r="1520" spans="2:6" ht="14.5">
      <c r="B1520" s="94">
        <v>186</v>
      </c>
      <c r="C1520" s="95">
        <v>41.03</v>
      </c>
      <c r="D1520" s="96">
        <v>0.64193740740740746</v>
      </c>
      <c r="E1520" s="95">
        <f t="shared" si="23"/>
        <v>7631.58</v>
      </c>
      <c r="F1520" s="94" t="s">
        <v>16</v>
      </c>
    </row>
    <row r="1521" spans="2:6" ht="14.5">
      <c r="B1521" s="94">
        <v>349</v>
      </c>
      <c r="C1521" s="95">
        <v>41.03</v>
      </c>
      <c r="D1521" s="96">
        <v>0.64193740740740746</v>
      </c>
      <c r="E1521" s="95">
        <f t="shared" si="23"/>
        <v>14319.470000000001</v>
      </c>
      <c r="F1521" s="94" t="s">
        <v>16</v>
      </c>
    </row>
    <row r="1522" spans="2:6" ht="14.5">
      <c r="B1522" s="94">
        <v>120</v>
      </c>
      <c r="C1522" s="95">
        <v>41.024999999999999</v>
      </c>
      <c r="D1522" s="96">
        <v>0.64221375000000003</v>
      </c>
      <c r="E1522" s="95">
        <f t="shared" si="23"/>
        <v>4923</v>
      </c>
      <c r="F1522" s="94" t="s">
        <v>16</v>
      </c>
    </row>
    <row r="1523" spans="2:6" ht="14.5">
      <c r="B1523" s="94">
        <v>581</v>
      </c>
      <c r="C1523" s="95">
        <v>41.04</v>
      </c>
      <c r="D1523" s="96">
        <v>0.64300287037037041</v>
      </c>
      <c r="E1523" s="95">
        <f t="shared" si="23"/>
        <v>23844.239999999998</v>
      </c>
      <c r="F1523" s="94" t="s">
        <v>16</v>
      </c>
    </row>
    <row r="1524" spans="2:6" ht="14.5">
      <c r="B1524" s="94">
        <v>270</v>
      </c>
      <c r="C1524" s="95">
        <v>41.034999999999997</v>
      </c>
      <c r="D1524" s="96">
        <v>0.6434666550925926</v>
      </c>
      <c r="E1524" s="95">
        <f t="shared" si="23"/>
        <v>11079.449999999999</v>
      </c>
      <c r="F1524" s="94" t="s">
        <v>16</v>
      </c>
    </row>
    <row r="1525" spans="2:6" ht="14.5">
      <c r="B1525" s="94">
        <v>486</v>
      </c>
      <c r="C1525" s="95">
        <v>41.03</v>
      </c>
      <c r="D1525" s="96">
        <v>0.64352905092592594</v>
      </c>
      <c r="E1525" s="95">
        <f t="shared" si="23"/>
        <v>19940.580000000002</v>
      </c>
      <c r="F1525" s="94" t="s">
        <v>16</v>
      </c>
    </row>
    <row r="1526" spans="2:6" ht="14.5">
      <c r="B1526" s="94">
        <v>394</v>
      </c>
      <c r="C1526" s="95">
        <v>41.024999999999999</v>
      </c>
      <c r="D1526" s="96">
        <v>0.64356133101851853</v>
      </c>
      <c r="E1526" s="95">
        <f t="shared" si="23"/>
        <v>16163.849999999999</v>
      </c>
      <c r="F1526" s="94" t="s">
        <v>16</v>
      </c>
    </row>
    <row r="1527" spans="2:6" ht="14.5">
      <c r="B1527" s="94">
        <v>138</v>
      </c>
      <c r="C1527" s="95">
        <v>41.024999999999999</v>
      </c>
      <c r="D1527" s="96">
        <v>0.64418062500000006</v>
      </c>
      <c r="E1527" s="95">
        <f t="shared" si="23"/>
        <v>5661.45</v>
      </c>
      <c r="F1527" s="94" t="s">
        <v>16</v>
      </c>
    </row>
    <row r="1528" spans="2:6" ht="14.5">
      <c r="B1528" s="94">
        <v>93</v>
      </c>
      <c r="C1528" s="95">
        <v>41.02</v>
      </c>
      <c r="D1528" s="96">
        <v>0.64423685185185187</v>
      </c>
      <c r="E1528" s="95">
        <f t="shared" si="23"/>
        <v>3814.86</v>
      </c>
      <c r="F1528" s="94" t="s">
        <v>16</v>
      </c>
    </row>
    <row r="1529" spans="2:6" ht="14.5">
      <c r="B1529" s="94">
        <v>153</v>
      </c>
      <c r="C1529" s="95">
        <v>41.015000000000001</v>
      </c>
      <c r="D1529" s="96">
        <v>0.64437956018518516</v>
      </c>
      <c r="E1529" s="95">
        <f t="shared" si="23"/>
        <v>6275.2950000000001</v>
      </c>
      <c r="F1529" s="94" t="s">
        <v>16</v>
      </c>
    </row>
    <row r="1530" spans="2:6" ht="14.5">
      <c r="B1530" s="94">
        <v>208</v>
      </c>
      <c r="C1530" s="95">
        <v>41.015000000000001</v>
      </c>
      <c r="D1530" s="96">
        <v>0.64453668981481482</v>
      </c>
      <c r="E1530" s="95">
        <f t="shared" si="23"/>
        <v>8531.1200000000008</v>
      </c>
      <c r="F1530" s="94" t="s">
        <v>16</v>
      </c>
    </row>
    <row r="1531" spans="2:6" ht="14.5">
      <c r="B1531" s="94">
        <v>163</v>
      </c>
      <c r="C1531" s="95">
        <v>41.01</v>
      </c>
      <c r="D1531" s="96">
        <v>0.64455640046296303</v>
      </c>
      <c r="E1531" s="95">
        <f t="shared" si="23"/>
        <v>6684.63</v>
      </c>
      <c r="F1531" s="94" t="s">
        <v>16</v>
      </c>
    </row>
    <row r="1532" spans="2:6" ht="14.5">
      <c r="B1532" s="94">
        <v>124</v>
      </c>
      <c r="C1532" s="95">
        <v>41.024999999999999</v>
      </c>
      <c r="D1532" s="96">
        <v>0.64576760416666668</v>
      </c>
      <c r="E1532" s="95">
        <f t="shared" si="23"/>
        <v>5087.0999999999995</v>
      </c>
      <c r="F1532" s="94" t="s">
        <v>16</v>
      </c>
    </row>
    <row r="1533" spans="2:6" ht="14.5">
      <c r="B1533" s="94">
        <v>24</v>
      </c>
      <c r="C1533" s="95">
        <v>41.024999999999999</v>
      </c>
      <c r="D1533" s="96">
        <v>0.64576807870370367</v>
      </c>
      <c r="E1533" s="95">
        <f t="shared" si="23"/>
        <v>984.59999999999991</v>
      </c>
      <c r="F1533" s="94" t="s">
        <v>16</v>
      </c>
    </row>
    <row r="1534" spans="2:6" ht="14.5">
      <c r="B1534" s="94">
        <v>120</v>
      </c>
      <c r="C1534" s="95">
        <v>41.034999999999997</v>
      </c>
      <c r="D1534" s="96">
        <v>0.64594843749999997</v>
      </c>
      <c r="E1534" s="95">
        <f t="shared" si="23"/>
        <v>4924.2</v>
      </c>
      <c r="F1534" s="94" t="s">
        <v>16</v>
      </c>
    </row>
    <row r="1535" spans="2:6" ht="14.5">
      <c r="B1535" s="94">
        <v>329</v>
      </c>
      <c r="C1535" s="95">
        <v>41.034999999999997</v>
      </c>
      <c r="D1535" s="96">
        <v>0.64594843749999997</v>
      </c>
      <c r="E1535" s="95">
        <f t="shared" si="23"/>
        <v>13500.514999999999</v>
      </c>
      <c r="F1535" s="94" t="s">
        <v>16</v>
      </c>
    </row>
    <row r="1536" spans="2:6" ht="14.5">
      <c r="B1536" s="94">
        <v>50</v>
      </c>
      <c r="C1536" s="95">
        <v>41.03</v>
      </c>
      <c r="D1536" s="96">
        <v>0.64596781250000002</v>
      </c>
      <c r="E1536" s="95">
        <f t="shared" si="23"/>
        <v>2051.5</v>
      </c>
      <c r="F1536" s="94" t="s">
        <v>16</v>
      </c>
    </row>
    <row r="1537" spans="2:6" ht="14.5">
      <c r="B1537" s="94">
        <v>470</v>
      </c>
      <c r="C1537" s="95">
        <v>41.04</v>
      </c>
      <c r="D1537" s="96">
        <v>0.64688075231481479</v>
      </c>
      <c r="E1537" s="95">
        <f t="shared" si="23"/>
        <v>19288.8</v>
      </c>
      <c r="F1537" s="94" t="s">
        <v>16</v>
      </c>
    </row>
    <row r="1538" spans="2:6" ht="14.5">
      <c r="B1538" s="94">
        <v>196</v>
      </c>
      <c r="C1538" s="95">
        <v>41.06</v>
      </c>
      <c r="D1538" s="96">
        <v>0.64705431712962957</v>
      </c>
      <c r="E1538" s="95">
        <f t="shared" si="23"/>
        <v>8047.76</v>
      </c>
      <c r="F1538" s="94" t="s">
        <v>16</v>
      </c>
    </row>
    <row r="1539" spans="2:6" ht="14.5">
      <c r="B1539" s="94">
        <v>1</v>
      </c>
      <c r="C1539" s="95">
        <v>41.06</v>
      </c>
      <c r="D1539" s="96">
        <v>0.64705431712962957</v>
      </c>
      <c r="E1539" s="95">
        <f t="shared" si="23"/>
        <v>41.06</v>
      </c>
      <c r="F1539" s="94" t="s">
        <v>16</v>
      </c>
    </row>
    <row r="1540" spans="2:6" ht="14.5">
      <c r="B1540" s="94">
        <v>81</v>
      </c>
      <c r="C1540" s="95">
        <v>41.064999999999998</v>
      </c>
      <c r="D1540" s="96">
        <v>0.64748175925925933</v>
      </c>
      <c r="E1540" s="95">
        <f t="shared" si="23"/>
        <v>3326.2649999999999</v>
      </c>
      <c r="F1540" s="94" t="s">
        <v>16</v>
      </c>
    </row>
    <row r="1541" spans="2:6" ht="14.5">
      <c r="B1541" s="94">
        <v>16</v>
      </c>
      <c r="C1541" s="95">
        <v>41.064999999999998</v>
      </c>
      <c r="D1541" s="96">
        <v>0.64748203703703699</v>
      </c>
      <c r="E1541" s="95">
        <f t="shared" si="23"/>
        <v>657.04</v>
      </c>
      <c r="F1541" s="94" t="s">
        <v>16</v>
      </c>
    </row>
    <row r="1542" spans="2:6" ht="14.5">
      <c r="B1542" s="94">
        <v>38</v>
      </c>
      <c r="C1542" s="95">
        <v>41.064999999999998</v>
      </c>
      <c r="D1542" s="96">
        <v>0.64748203703703699</v>
      </c>
      <c r="E1542" s="95">
        <f t="shared" si="23"/>
        <v>1560.4699999999998</v>
      </c>
      <c r="F1542" s="94" t="s">
        <v>16</v>
      </c>
    </row>
    <row r="1543" spans="2:6" ht="14.5">
      <c r="B1543" s="94">
        <v>92</v>
      </c>
      <c r="C1543" s="95">
        <v>41.064999999999998</v>
      </c>
      <c r="D1543" s="96">
        <v>0.64748203703703699</v>
      </c>
      <c r="E1543" s="95">
        <f t="shared" ref="E1543:E1606" si="24">C1543*B1543</f>
        <v>3777.9799999999996</v>
      </c>
      <c r="F1543" s="94" t="s">
        <v>16</v>
      </c>
    </row>
    <row r="1544" spans="2:6" ht="14.5">
      <c r="B1544" s="94">
        <v>150</v>
      </c>
      <c r="C1544" s="95">
        <v>41.064999999999998</v>
      </c>
      <c r="D1544" s="96">
        <v>0.64748439814814818</v>
      </c>
      <c r="E1544" s="95">
        <f t="shared" si="24"/>
        <v>6159.75</v>
      </c>
      <c r="F1544" s="94" t="s">
        <v>16</v>
      </c>
    </row>
    <row r="1545" spans="2:6" ht="14.5">
      <c r="B1545" s="94">
        <v>171</v>
      </c>
      <c r="C1545" s="95">
        <v>41.064999999999998</v>
      </c>
      <c r="D1545" s="96">
        <v>0.64748439814814818</v>
      </c>
      <c r="E1545" s="95">
        <f t="shared" si="24"/>
        <v>7022.1149999999998</v>
      </c>
      <c r="F1545" s="94" t="s">
        <v>16</v>
      </c>
    </row>
    <row r="1546" spans="2:6" ht="14.5">
      <c r="B1546" s="94">
        <v>150</v>
      </c>
      <c r="C1546" s="95">
        <v>41.064999999999998</v>
      </c>
      <c r="D1546" s="96">
        <v>0.64748439814814818</v>
      </c>
      <c r="E1546" s="95">
        <f t="shared" si="24"/>
        <v>6159.75</v>
      </c>
      <c r="F1546" s="94" t="s">
        <v>16</v>
      </c>
    </row>
    <row r="1547" spans="2:6" ht="14.5">
      <c r="B1547" s="94">
        <v>604</v>
      </c>
      <c r="C1547" s="95">
        <v>41.06</v>
      </c>
      <c r="D1547" s="96">
        <v>0.64761038194444442</v>
      </c>
      <c r="E1547" s="95">
        <f t="shared" si="24"/>
        <v>24800.240000000002</v>
      </c>
      <c r="F1547" s="94" t="s">
        <v>16</v>
      </c>
    </row>
    <row r="1548" spans="2:6" ht="14.5">
      <c r="B1548" s="94">
        <v>61</v>
      </c>
      <c r="C1548" s="95">
        <v>41.055</v>
      </c>
      <c r="D1548" s="96">
        <v>0.64762824074074077</v>
      </c>
      <c r="E1548" s="95">
        <f t="shared" si="24"/>
        <v>2504.355</v>
      </c>
      <c r="F1548" s="94" t="s">
        <v>16</v>
      </c>
    </row>
    <row r="1549" spans="2:6" ht="14.5">
      <c r="B1549" s="94">
        <v>166</v>
      </c>
      <c r="C1549" s="95">
        <v>41.05</v>
      </c>
      <c r="D1549" s="96">
        <v>0.64803829861111117</v>
      </c>
      <c r="E1549" s="95">
        <f t="shared" si="24"/>
        <v>6814.2999999999993</v>
      </c>
      <c r="F1549" s="94" t="s">
        <v>16</v>
      </c>
    </row>
    <row r="1550" spans="2:6" ht="14.5">
      <c r="B1550" s="94">
        <v>69</v>
      </c>
      <c r="C1550" s="95">
        <v>41.06</v>
      </c>
      <c r="D1550" s="96">
        <v>0.6488101273148148</v>
      </c>
      <c r="E1550" s="95">
        <f t="shared" si="24"/>
        <v>2833.1400000000003</v>
      </c>
      <c r="F1550" s="94" t="s">
        <v>16</v>
      </c>
    </row>
    <row r="1551" spans="2:6" ht="14.5">
      <c r="B1551" s="94">
        <v>150</v>
      </c>
      <c r="C1551" s="95">
        <v>41.06</v>
      </c>
      <c r="D1551" s="96">
        <v>0.6488101273148148</v>
      </c>
      <c r="E1551" s="95">
        <f t="shared" si="24"/>
        <v>6159</v>
      </c>
      <c r="F1551" s="94" t="s">
        <v>16</v>
      </c>
    </row>
    <row r="1552" spans="2:6" ht="14.5">
      <c r="B1552" s="94">
        <v>174</v>
      </c>
      <c r="C1552" s="95">
        <v>41.08</v>
      </c>
      <c r="D1552" s="96">
        <v>0.64941435185185192</v>
      </c>
      <c r="E1552" s="95">
        <f t="shared" si="24"/>
        <v>7147.92</v>
      </c>
      <c r="F1552" s="94" t="s">
        <v>16</v>
      </c>
    </row>
    <row r="1553" spans="2:6" ht="14.5">
      <c r="B1553" s="94">
        <v>186</v>
      </c>
      <c r="C1553" s="95">
        <v>41.08</v>
      </c>
      <c r="D1553" s="96">
        <v>0.64941435185185192</v>
      </c>
      <c r="E1553" s="95">
        <f t="shared" si="24"/>
        <v>7640.88</v>
      </c>
      <c r="F1553" s="94" t="s">
        <v>16</v>
      </c>
    </row>
    <row r="1554" spans="2:6" ht="14.5">
      <c r="B1554" s="94">
        <v>49</v>
      </c>
      <c r="C1554" s="95">
        <v>41.08</v>
      </c>
      <c r="D1554" s="96">
        <v>0.64941435185185192</v>
      </c>
      <c r="E1554" s="95">
        <f t="shared" si="24"/>
        <v>2012.9199999999998</v>
      </c>
      <c r="F1554" s="94" t="s">
        <v>16</v>
      </c>
    </row>
    <row r="1555" spans="2:6" ht="14.5">
      <c r="B1555" s="94">
        <v>88</v>
      </c>
      <c r="C1555" s="95">
        <v>41.08</v>
      </c>
      <c r="D1555" s="96">
        <v>0.64941435185185192</v>
      </c>
      <c r="E1555" s="95">
        <f t="shared" si="24"/>
        <v>3615.04</v>
      </c>
      <c r="F1555" s="94" t="s">
        <v>16</v>
      </c>
    </row>
    <row r="1556" spans="2:6" ht="14.5">
      <c r="B1556" s="94">
        <v>51</v>
      </c>
      <c r="C1556" s="95">
        <v>41.08</v>
      </c>
      <c r="D1556" s="96">
        <v>0.64941435185185192</v>
      </c>
      <c r="E1556" s="95">
        <f t="shared" si="24"/>
        <v>2095.08</v>
      </c>
      <c r="F1556" s="94" t="s">
        <v>16</v>
      </c>
    </row>
    <row r="1557" spans="2:6" ht="14.5">
      <c r="B1557" s="94">
        <v>339</v>
      </c>
      <c r="C1557" s="95">
        <v>41.08</v>
      </c>
      <c r="D1557" s="96">
        <v>0.64941436342592596</v>
      </c>
      <c r="E1557" s="95">
        <f t="shared" si="24"/>
        <v>13926.119999999999</v>
      </c>
      <c r="F1557" s="94" t="s">
        <v>16</v>
      </c>
    </row>
    <row r="1558" spans="2:6" ht="14.5">
      <c r="B1558" s="94">
        <v>170</v>
      </c>
      <c r="C1558" s="95">
        <v>41.064999999999998</v>
      </c>
      <c r="D1558" s="96">
        <v>0.64959478009259264</v>
      </c>
      <c r="E1558" s="95">
        <f t="shared" si="24"/>
        <v>6981.0499999999993</v>
      </c>
      <c r="F1558" s="94" t="s">
        <v>16</v>
      </c>
    </row>
    <row r="1559" spans="2:6" ht="14.5">
      <c r="B1559" s="94">
        <v>389</v>
      </c>
      <c r="C1559" s="95">
        <v>41.07</v>
      </c>
      <c r="D1559" s="96">
        <v>0.65025690972222228</v>
      </c>
      <c r="E1559" s="95">
        <f t="shared" si="24"/>
        <v>15976.23</v>
      </c>
      <c r="F1559" s="94" t="s">
        <v>16</v>
      </c>
    </row>
    <row r="1560" spans="2:6" ht="14.5">
      <c r="B1560" s="94">
        <v>63</v>
      </c>
      <c r="C1560" s="95">
        <v>41.075000000000003</v>
      </c>
      <c r="D1560" s="96">
        <v>0.65099398148148147</v>
      </c>
      <c r="E1560" s="95">
        <f t="shared" si="24"/>
        <v>2587.7250000000004</v>
      </c>
      <c r="F1560" s="94" t="s">
        <v>16</v>
      </c>
    </row>
    <row r="1561" spans="2:6" ht="14.5">
      <c r="B1561" s="94">
        <v>160</v>
      </c>
      <c r="C1561" s="95">
        <v>41.075000000000003</v>
      </c>
      <c r="D1561" s="96">
        <v>0.65099449074074067</v>
      </c>
      <c r="E1561" s="95">
        <f t="shared" si="24"/>
        <v>6572</v>
      </c>
      <c r="F1561" s="94" t="s">
        <v>16</v>
      </c>
    </row>
    <row r="1562" spans="2:6" ht="14.5">
      <c r="B1562" s="94">
        <v>68</v>
      </c>
      <c r="C1562" s="95">
        <v>41.075000000000003</v>
      </c>
      <c r="D1562" s="96">
        <v>0.65099449074074067</v>
      </c>
      <c r="E1562" s="95">
        <f t="shared" si="24"/>
        <v>2793.1000000000004</v>
      </c>
      <c r="F1562" s="94" t="s">
        <v>16</v>
      </c>
    </row>
    <row r="1563" spans="2:6" ht="14.5">
      <c r="B1563" s="94">
        <v>49</v>
      </c>
      <c r="C1563" s="95">
        <v>41.075000000000003</v>
      </c>
      <c r="D1563" s="96">
        <v>0.65099466435185183</v>
      </c>
      <c r="E1563" s="95">
        <f t="shared" si="24"/>
        <v>2012.6750000000002</v>
      </c>
      <c r="F1563" s="94" t="s">
        <v>16</v>
      </c>
    </row>
    <row r="1564" spans="2:6" ht="14.5">
      <c r="B1564" s="94">
        <v>35</v>
      </c>
      <c r="C1564" s="95">
        <v>41.075000000000003</v>
      </c>
      <c r="D1564" s="96">
        <v>0.65107370370370365</v>
      </c>
      <c r="E1564" s="95">
        <f t="shared" si="24"/>
        <v>1437.625</v>
      </c>
      <c r="F1564" s="94" t="s">
        <v>16</v>
      </c>
    </row>
    <row r="1565" spans="2:6" ht="14.5">
      <c r="B1565" s="94">
        <v>150</v>
      </c>
      <c r="C1565" s="95">
        <v>41.075000000000003</v>
      </c>
      <c r="D1565" s="96">
        <v>0.65107370370370365</v>
      </c>
      <c r="E1565" s="95">
        <f t="shared" si="24"/>
        <v>6161.25</v>
      </c>
      <c r="F1565" s="94" t="s">
        <v>16</v>
      </c>
    </row>
    <row r="1566" spans="2:6" ht="14.5">
      <c r="B1566" s="94">
        <v>19</v>
      </c>
      <c r="C1566" s="95">
        <v>41.075000000000003</v>
      </c>
      <c r="D1566" s="96">
        <v>0.65107370370370365</v>
      </c>
      <c r="E1566" s="95">
        <f t="shared" si="24"/>
        <v>780.42500000000007</v>
      </c>
      <c r="F1566" s="94" t="s">
        <v>16</v>
      </c>
    </row>
    <row r="1567" spans="2:6" ht="14.5">
      <c r="B1567" s="94">
        <v>83</v>
      </c>
      <c r="C1567" s="95">
        <v>41.09</v>
      </c>
      <c r="D1567" s="96">
        <v>0.65128222222222221</v>
      </c>
      <c r="E1567" s="95">
        <f t="shared" si="24"/>
        <v>3410.4700000000003</v>
      </c>
      <c r="F1567" s="94" t="s">
        <v>16</v>
      </c>
    </row>
    <row r="1568" spans="2:6" ht="14.5">
      <c r="B1568" s="94">
        <v>107</v>
      </c>
      <c r="C1568" s="95">
        <v>41.09</v>
      </c>
      <c r="D1568" s="96">
        <v>0.65128313657407411</v>
      </c>
      <c r="E1568" s="95">
        <f t="shared" si="24"/>
        <v>4396.63</v>
      </c>
      <c r="F1568" s="94" t="s">
        <v>16</v>
      </c>
    </row>
    <row r="1569" spans="2:6" ht="14.5">
      <c r="B1569" s="94">
        <v>11</v>
      </c>
      <c r="C1569" s="95">
        <v>41.09</v>
      </c>
      <c r="D1569" s="96">
        <v>0.65128313657407411</v>
      </c>
      <c r="E1569" s="95">
        <f t="shared" si="24"/>
        <v>451.99</v>
      </c>
      <c r="F1569" s="94" t="s">
        <v>16</v>
      </c>
    </row>
    <row r="1570" spans="2:6" ht="14.5">
      <c r="B1570" s="94">
        <v>31</v>
      </c>
      <c r="C1570" s="95">
        <v>41.09</v>
      </c>
      <c r="D1570" s="96">
        <v>0.65128373842592591</v>
      </c>
      <c r="E1570" s="95">
        <f t="shared" si="24"/>
        <v>1273.7900000000002</v>
      </c>
      <c r="F1570" s="94" t="s">
        <v>16</v>
      </c>
    </row>
    <row r="1571" spans="2:6" ht="14.5">
      <c r="B1571" s="94">
        <v>47</v>
      </c>
      <c r="C1571" s="95">
        <v>41.09</v>
      </c>
      <c r="D1571" s="96">
        <v>0.65128373842592591</v>
      </c>
      <c r="E1571" s="95">
        <f t="shared" si="24"/>
        <v>1931.2300000000002</v>
      </c>
      <c r="F1571" s="94" t="s">
        <v>16</v>
      </c>
    </row>
    <row r="1572" spans="2:6" ht="14.5">
      <c r="B1572" s="94">
        <v>264</v>
      </c>
      <c r="C1572" s="95">
        <v>41.08</v>
      </c>
      <c r="D1572" s="96">
        <v>0.65163677083333338</v>
      </c>
      <c r="E1572" s="95">
        <f t="shared" si="24"/>
        <v>10845.119999999999</v>
      </c>
      <c r="F1572" s="94" t="s">
        <v>16</v>
      </c>
    </row>
    <row r="1573" spans="2:6" ht="14.5">
      <c r="B1573" s="94">
        <v>66</v>
      </c>
      <c r="C1573" s="95">
        <v>41.08</v>
      </c>
      <c r="D1573" s="96">
        <v>0.65163690972222221</v>
      </c>
      <c r="E1573" s="95">
        <f t="shared" si="24"/>
        <v>2711.2799999999997</v>
      </c>
      <c r="F1573" s="94" t="s">
        <v>16</v>
      </c>
    </row>
    <row r="1574" spans="2:6" ht="14.5">
      <c r="B1574" s="94">
        <v>81</v>
      </c>
      <c r="C1574" s="95">
        <v>41.075000000000003</v>
      </c>
      <c r="D1574" s="96">
        <v>0.65181501157407407</v>
      </c>
      <c r="E1574" s="95">
        <f t="shared" si="24"/>
        <v>3327.0750000000003</v>
      </c>
      <c r="F1574" s="94" t="s">
        <v>16</v>
      </c>
    </row>
    <row r="1575" spans="2:6" ht="14.5">
      <c r="B1575" s="94">
        <v>4</v>
      </c>
      <c r="C1575" s="95">
        <v>41.08</v>
      </c>
      <c r="D1575" s="96">
        <v>0.65188425925925919</v>
      </c>
      <c r="E1575" s="95">
        <f t="shared" si="24"/>
        <v>164.32</v>
      </c>
      <c r="F1575" s="94" t="s">
        <v>16</v>
      </c>
    </row>
    <row r="1576" spans="2:6" ht="14.5">
      <c r="B1576" s="94">
        <v>36</v>
      </c>
      <c r="C1576" s="95">
        <v>41.08</v>
      </c>
      <c r="D1576" s="96">
        <v>0.65189159722222223</v>
      </c>
      <c r="E1576" s="95">
        <f t="shared" si="24"/>
        <v>1478.8799999999999</v>
      </c>
      <c r="F1576" s="94" t="s">
        <v>16</v>
      </c>
    </row>
    <row r="1577" spans="2:6" ht="14.5">
      <c r="B1577" s="94">
        <v>33</v>
      </c>
      <c r="C1577" s="95">
        <v>41.08</v>
      </c>
      <c r="D1577" s="96">
        <v>0.65189159722222223</v>
      </c>
      <c r="E1577" s="95">
        <f t="shared" si="24"/>
        <v>1355.6399999999999</v>
      </c>
      <c r="F1577" s="94" t="s">
        <v>16</v>
      </c>
    </row>
    <row r="1578" spans="2:6" ht="14.5">
      <c r="B1578" s="94">
        <v>115</v>
      </c>
      <c r="C1578" s="95">
        <v>41.08</v>
      </c>
      <c r="D1578" s="96">
        <v>0.65204944444444446</v>
      </c>
      <c r="E1578" s="95">
        <f t="shared" si="24"/>
        <v>4724.2</v>
      </c>
      <c r="F1578" s="94" t="s">
        <v>16</v>
      </c>
    </row>
    <row r="1579" spans="2:6" ht="14.5">
      <c r="B1579" s="94">
        <v>131</v>
      </c>
      <c r="C1579" s="95">
        <v>41.08</v>
      </c>
      <c r="D1579" s="96">
        <v>0.6520517013888889</v>
      </c>
      <c r="E1579" s="95">
        <f t="shared" si="24"/>
        <v>5381.48</v>
      </c>
      <c r="F1579" s="94" t="s">
        <v>16</v>
      </c>
    </row>
    <row r="1580" spans="2:6" ht="14.5">
      <c r="B1580" s="94">
        <v>162</v>
      </c>
      <c r="C1580" s="95">
        <v>41.09</v>
      </c>
      <c r="D1580" s="96">
        <v>0.65278152777777776</v>
      </c>
      <c r="E1580" s="95">
        <f t="shared" si="24"/>
        <v>6656.5800000000008</v>
      </c>
      <c r="F1580" s="94" t="s">
        <v>16</v>
      </c>
    </row>
    <row r="1581" spans="2:6" ht="14.5">
      <c r="B1581" s="94">
        <v>11</v>
      </c>
      <c r="C1581" s="95">
        <v>41.09</v>
      </c>
      <c r="D1581" s="96">
        <v>0.65278222222222226</v>
      </c>
      <c r="E1581" s="95">
        <f t="shared" si="24"/>
        <v>451.99</v>
      </c>
      <c r="F1581" s="94" t="s">
        <v>16</v>
      </c>
    </row>
    <row r="1582" spans="2:6" ht="14.5">
      <c r="B1582" s="94">
        <v>160</v>
      </c>
      <c r="C1582" s="95">
        <v>41.09</v>
      </c>
      <c r="D1582" s="96">
        <v>0.65296015046296296</v>
      </c>
      <c r="E1582" s="95">
        <f t="shared" si="24"/>
        <v>6574.4000000000005</v>
      </c>
      <c r="F1582" s="94" t="s">
        <v>16</v>
      </c>
    </row>
    <row r="1583" spans="2:6" ht="14.5">
      <c r="B1583" s="94">
        <v>13</v>
      </c>
      <c r="C1583" s="95">
        <v>41.09</v>
      </c>
      <c r="D1583" s="96">
        <v>0.65296047453703709</v>
      </c>
      <c r="E1583" s="95">
        <f t="shared" si="24"/>
        <v>534.17000000000007</v>
      </c>
      <c r="F1583" s="94" t="s">
        <v>16</v>
      </c>
    </row>
    <row r="1584" spans="2:6" ht="14.5">
      <c r="B1584" s="94">
        <v>378</v>
      </c>
      <c r="C1584" s="95">
        <v>41.085000000000001</v>
      </c>
      <c r="D1584" s="96">
        <v>0.65298787037037032</v>
      </c>
      <c r="E1584" s="95">
        <f t="shared" si="24"/>
        <v>15530.130000000001</v>
      </c>
      <c r="F1584" s="94" t="s">
        <v>16</v>
      </c>
    </row>
    <row r="1585" spans="2:6" ht="14.5">
      <c r="B1585" s="94">
        <v>160</v>
      </c>
      <c r="C1585" s="95">
        <v>41.09</v>
      </c>
      <c r="D1585" s="96">
        <v>0.65298790509259252</v>
      </c>
      <c r="E1585" s="95">
        <f t="shared" si="24"/>
        <v>6574.4000000000005</v>
      </c>
      <c r="F1585" s="94" t="s">
        <v>16</v>
      </c>
    </row>
    <row r="1586" spans="2:6" ht="14.5">
      <c r="B1586" s="94">
        <v>11</v>
      </c>
      <c r="C1586" s="95">
        <v>41.09</v>
      </c>
      <c r="D1586" s="96">
        <v>0.65298790509259252</v>
      </c>
      <c r="E1586" s="95">
        <f t="shared" si="24"/>
        <v>451.99</v>
      </c>
      <c r="F1586" s="94" t="s">
        <v>16</v>
      </c>
    </row>
    <row r="1587" spans="2:6" ht="14.5">
      <c r="B1587" s="94">
        <v>150</v>
      </c>
      <c r="C1587" s="95">
        <v>41.09</v>
      </c>
      <c r="D1587" s="96">
        <v>0.65298790509259252</v>
      </c>
      <c r="E1587" s="95">
        <f t="shared" si="24"/>
        <v>6163.5000000000009</v>
      </c>
      <c r="F1587" s="94" t="s">
        <v>16</v>
      </c>
    </row>
    <row r="1588" spans="2:6" ht="14.5">
      <c r="B1588" s="94">
        <v>164</v>
      </c>
      <c r="C1588" s="95">
        <v>41.08</v>
      </c>
      <c r="D1588" s="96">
        <v>0.65323217592592597</v>
      </c>
      <c r="E1588" s="95">
        <f t="shared" si="24"/>
        <v>6737.12</v>
      </c>
      <c r="F1588" s="94" t="s">
        <v>16</v>
      </c>
    </row>
    <row r="1589" spans="2:6" ht="14.5">
      <c r="B1589" s="94">
        <v>528</v>
      </c>
      <c r="C1589" s="95">
        <v>41.09</v>
      </c>
      <c r="D1589" s="96">
        <v>0.65382555555555555</v>
      </c>
      <c r="E1589" s="95">
        <f t="shared" si="24"/>
        <v>21695.52</v>
      </c>
      <c r="F1589" s="94" t="s">
        <v>16</v>
      </c>
    </row>
    <row r="1590" spans="2:6" ht="14.5">
      <c r="B1590" s="94">
        <v>61</v>
      </c>
      <c r="C1590" s="95">
        <v>41.085000000000001</v>
      </c>
      <c r="D1590" s="96">
        <v>0.65422185185185189</v>
      </c>
      <c r="E1590" s="95">
        <f t="shared" si="24"/>
        <v>2506.1849999999999</v>
      </c>
      <c r="F1590" s="94" t="s">
        <v>16</v>
      </c>
    </row>
    <row r="1591" spans="2:6" ht="14.5">
      <c r="B1591" s="94">
        <v>50</v>
      </c>
      <c r="C1591" s="95">
        <v>41.085000000000001</v>
      </c>
      <c r="D1591" s="96">
        <v>0.65422185185185189</v>
      </c>
      <c r="E1591" s="95">
        <f t="shared" si="24"/>
        <v>2054.25</v>
      </c>
      <c r="F1591" s="94" t="s">
        <v>16</v>
      </c>
    </row>
    <row r="1592" spans="2:6" ht="14.5">
      <c r="B1592" s="94">
        <v>136</v>
      </c>
      <c r="C1592" s="95">
        <v>41.085000000000001</v>
      </c>
      <c r="D1592" s="96">
        <v>0.65422246527777783</v>
      </c>
      <c r="E1592" s="95">
        <f t="shared" si="24"/>
        <v>5587.56</v>
      </c>
      <c r="F1592" s="94" t="s">
        <v>16</v>
      </c>
    </row>
    <row r="1593" spans="2:6" ht="14.5">
      <c r="B1593" s="94">
        <v>28</v>
      </c>
      <c r="C1593" s="95">
        <v>41.09</v>
      </c>
      <c r="D1593" s="96">
        <v>0.65452750000000004</v>
      </c>
      <c r="E1593" s="95">
        <f t="shared" si="24"/>
        <v>1150.52</v>
      </c>
      <c r="F1593" s="94" t="s">
        <v>16</v>
      </c>
    </row>
    <row r="1594" spans="2:6" ht="14.5">
      <c r="B1594" s="94">
        <v>150</v>
      </c>
      <c r="C1594" s="95">
        <v>41.09</v>
      </c>
      <c r="D1594" s="96">
        <v>0.65452750000000004</v>
      </c>
      <c r="E1594" s="95">
        <f t="shared" si="24"/>
        <v>6163.5000000000009</v>
      </c>
      <c r="F1594" s="94" t="s">
        <v>16</v>
      </c>
    </row>
    <row r="1595" spans="2:6" ht="14.5">
      <c r="B1595" s="94">
        <v>31</v>
      </c>
      <c r="C1595" s="95">
        <v>41.09</v>
      </c>
      <c r="D1595" s="96">
        <v>0.65452750000000004</v>
      </c>
      <c r="E1595" s="95">
        <f t="shared" si="24"/>
        <v>1273.7900000000002</v>
      </c>
      <c r="F1595" s="94" t="s">
        <v>16</v>
      </c>
    </row>
    <row r="1596" spans="2:6" ht="14.5">
      <c r="B1596" s="94">
        <v>49</v>
      </c>
      <c r="C1596" s="95">
        <v>41.08</v>
      </c>
      <c r="D1596" s="96">
        <v>0.65489083333333331</v>
      </c>
      <c r="E1596" s="95">
        <f t="shared" si="24"/>
        <v>2012.9199999999998</v>
      </c>
      <c r="F1596" s="94" t="s">
        <v>16</v>
      </c>
    </row>
    <row r="1597" spans="2:6" ht="14.5">
      <c r="B1597" s="94">
        <v>574</v>
      </c>
      <c r="C1597" s="95">
        <v>41.08</v>
      </c>
      <c r="D1597" s="96">
        <v>0.65489083333333331</v>
      </c>
      <c r="E1597" s="95">
        <f t="shared" si="24"/>
        <v>23579.919999999998</v>
      </c>
      <c r="F1597" s="94" t="s">
        <v>16</v>
      </c>
    </row>
    <row r="1598" spans="2:6" ht="14.5">
      <c r="B1598" s="94">
        <v>182</v>
      </c>
      <c r="C1598" s="95">
        <v>41.075000000000003</v>
      </c>
      <c r="D1598" s="96">
        <v>0.6548924074074074</v>
      </c>
      <c r="E1598" s="95">
        <f t="shared" si="24"/>
        <v>7475.6500000000005</v>
      </c>
      <c r="F1598" s="94" t="s">
        <v>16</v>
      </c>
    </row>
    <row r="1599" spans="2:6" ht="14.5">
      <c r="B1599" s="94">
        <v>73</v>
      </c>
      <c r="C1599" s="95">
        <v>41.075000000000003</v>
      </c>
      <c r="D1599" s="96">
        <v>0.6548924074074074</v>
      </c>
      <c r="E1599" s="95">
        <f t="shared" si="24"/>
        <v>2998.4750000000004</v>
      </c>
      <c r="F1599" s="94" t="s">
        <v>16</v>
      </c>
    </row>
    <row r="1600" spans="2:6" ht="14.5">
      <c r="B1600" s="94">
        <v>3</v>
      </c>
      <c r="C1600" s="95">
        <v>41.075000000000003</v>
      </c>
      <c r="D1600" s="96">
        <v>0.65566435185185179</v>
      </c>
      <c r="E1600" s="95">
        <f t="shared" si="24"/>
        <v>123.22500000000001</v>
      </c>
      <c r="F1600" s="94" t="s">
        <v>16</v>
      </c>
    </row>
    <row r="1601" spans="2:6" ht="14.5">
      <c r="B1601" s="94">
        <v>17</v>
      </c>
      <c r="C1601" s="95">
        <v>41.075000000000003</v>
      </c>
      <c r="D1601" s="96">
        <v>0.65566435185185179</v>
      </c>
      <c r="E1601" s="95">
        <f t="shared" si="24"/>
        <v>698.27500000000009</v>
      </c>
      <c r="F1601" s="94" t="s">
        <v>16</v>
      </c>
    </row>
    <row r="1602" spans="2:6" ht="14.5">
      <c r="B1602" s="94">
        <v>200</v>
      </c>
      <c r="C1602" s="95">
        <v>41.075000000000003</v>
      </c>
      <c r="D1602" s="96">
        <v>0.65566437499999997</v>
      </c>
      <c r="E1602" s="95">
        <f t="shared" si="24"/>
        <v>8215</v>
      </c>
      <c r="F1602" s="94" t="s">
        <v>16</v>
      </c>
    </row>
    <row r="1603" spans="2:6" ht="14.5">
      <c r="B1603" s="94">
        <v>88</v>
      </c>
      <c r="C1603" s="95">
        <v>41.07</v>
      </c>
      <c r="D1603" s="96">
        <v>0.65592310185185188</v>
      </c>
      <c r="E1603" s="95">
        <f t="shared" si="24"/>
        <v>3614.16</v>
      </c>
      <c r="F1603" s="94" t="s">
        <v>16</v>
      </c>
    </row>
    <row r="1604" spans="2:6" ht="14.5">
      <c r="B1604" s="94">
        <v>128</v>
      </c>
      <c r="C1604" s="95">
        <v>41.07</v>
      </c>
      <c r="D1604" s="96">
        <v>0.65592325231481474</v>
      </c>
      <c r="E1604" s="95">
        <f t="shared" si="24"/>
        <v>5256.96</v>
      </c>
      <c r="F1604" s="94" t="s">
        <v>16</v>
      </c>
    </row>
    <row r="1605" spans="2:6" ht="14.5">
      <c r="B1605" s="94">
        <v>77</v>
      </c>
      <c r="C1605" s="95">
        <v>41.09</v>
      </c>
      <c r="D1605" s="96">
        <v>0.65639189814814813</v>
      </c>
      <c r="E1605" s="95">
        <f t="shared" si="24"/>
        <v>3163.9300000000003</v>
      </c>
      <c r="F1605" s="94" t="s">
        <v>16</v>
      </c>
    </row>
    <row r="1606" spans="2:6" ht="14.5">
      <c r="B1606" s="94">
        <v>76</v>
      </c>
      <c r="C1606" s="95">
        <v>41.09</v>
      </c>
      <c r="D1606" s="96">
        <v>0.65644506944444447</v>
      </c>
      <c r="E1606" s="95">
        <f t="shared" si="24"/>
        <v>3122.84</v>
      </c>
      <c r="F1606" s="94" t="s">
        <v>16</v>
      </c>
    </row>
    <row r="1607" spans="2:6" ht="14.5">
      <c r="B1607" s="94">
        <v>76</v>
      </c>
      <c r="C1607" s="95">
        <v>41.09</v>
      </c>
      <c r="D1607" s="96">
        <v>0.65644524305555552</v>
      </c>
      <c r="E1607" s="95">
        <f t="shared" ref="E1607:E1670" si="25">C1607*B1607</f>
        <v>3122.84</v>
      </c>
      <c r="F1607" s="94" t="s">
        <v>16</v>
      </c>
    </row>
    <row r="1608" spans="2:6" ht="14.5">
      <c r="B1608" s="94">
        <v>75</v>
      </c>
      <c r="C1608" s="95">
        <v>41.09</v>
      </c>
      <c r="D1608" s="96">
        <v>0.6564464351851852</v>
      </c>
      <c r="E1608" s="95">
        <f t="shared" si="25"/>
        <v>3081.7500000000005</v>
      </c>
      <c r="F1608" s="94" t="s">
        <v>16</v>
      </c>
    </row>
    <row r="1609" spans="2:6" ht="14.5">
      <c r="B1609" s="94">
        <v>19</v>
      </c>
      <c r="C1609" s="95">
        <v>41.09</v>
      </c>
      <c r="D1609" s="96">
        <v>0.65644674768518518</v>
      </c>
      <c r="E1609" s="95">
        <f t="shared" si="25"/>
        <v>780.71</v>
      </c>
      <c r="F1609" s="94" t="s">
        <v>16</v>
      </c>
    </row>
    <row r="1610" spans="2:6" ht="14.5">
      <c r="B1610" s="94">
        <v>25</v>
      </c>
      <c r="C1610" s="95">
        <v>41.09</v>
      </c>
      <c r="D1610" s="96">
        <v>0.65644674768518518</v>
      </c>
      <c r="E1610" s="95">
        <f t="shared" si="25"/>
        <v>1027.25</v>
      </c>
      <c r="F1610" s="94" t="s">
        <v>16</v>
      </c>
    </row>
    <row r="1611" spans="2:6" ht="14.5">
      <c r="B1611" s="94">
        <v>31</v>
      </c>
      <c r="C1611" s="95">
        <v>41.09</v>
      </c>
      <c r="D1611" s="96">
        <v>0.65644674768518518</v>
      </c>
      <c r="E1611" s="95">
        <f t="shared" si="25"/>
        <v>1273.7900000000002</v>
      </c>
      <c r="F1611" s="94" t="s">
        <v>16</v>
      </c>
    </row>
    <row r="1612" spans="2:6" ht="14.5">
      <c r="B1612" s="94">
        <v>49</v>
      </c>
      <c r="C1612" s="95">
        <v>41.094999999999999</v>
      </c>
      <c r="D1612" s="96">
        <v>0.65659333333333336</v>
      </c>
      <c r="E1612" s="95">
        <f t="shared" si="25"/>
        <v>2013.655</v>
      </c>
      <c r="F1612" s="94" t="s">
        <v>16</v>
      </c>
    </row>
    <row r="1613" spans="2:6" ht="14.5">
      <c r="B1613" s="94">
        <v>29</v>
      </c>
      <c r="C1613" s="95">
        <v>41.094999999999999</v>
      </c>
      <c r="D1613" s="96">
        <v>0.65659333333333336</v>
      </c>
      <c r="E1613" s="95">
        <f t="shared" si="25"/>
        <v>1191.7549999999999</v>
      </c>
      <c r="F1613" s="94" t="s">
        <v>16</v>
      </c>
    </row>
    <row r="1614" spans="2:6" ht="14.5">
      <c r="B1614" s="94">
        <v>150</v>
      </c>
      <c r="C1614" s="95">
        <v>41.09</v>
      </c>
      <c r="D1614" s="96">
        <v>0.65664111111111112</v>
      </c>
      <c r="E1614" s="95">
        <f t="shared" si="25"/>
        <v>6163.5000000000009</v>
      </c>
      <c r="F1614" s="94" t="s">
        <v>16</v>
      </c>
    </row>
    <row r="1615" spans="2:6" ht="14.5">
      <c r="B1615" s="94">
        <v>34</v>
      </c>
      <c r="C1615" s="95">
        <v>41.09</v>
      </c>
      <c r="D1615" s="96">
        <v>0.65664111111111112</v>
      </c>
      <c r="E1615" s="95">
        <f t="shared" si="25"/>
        <v>1397.0600000000002</v>
      </c>
      <c r="F1615" s="94" t="s">
        <v>16</v>
      </c>
    </row>
    <row r="1616" spans="2:6" ht="14.5">
      <c r="B1616" s="94">
        <v>160</v>
      </c>
      <c r="C1616" s="95">
        <v>41.1</v>
      </c>
      <c r="D1616" s="96">
        <v>0.65695379629629624</v>
      </c>
      <c r="E1616" s="95">
        <f t="shared" si="25"/>
        <v>6576</v>
      </c>
      <c r="F1616" s="94" t="s">
        <v>16</v>
      </c>
    </row>
    <row r="1617" spans="2:6" ht="14.5">
      <c r="B1617" s="94">
        <v>150</v>
      </c>
      <c r="C1617" s="95">
        <v>41.1</v>
      </c>
      <c r="D1617" s="96">
        <v>0.65695379629629624</v>
      </c>
      <c r="E1617" s="95">
        <f t="shared" si="25"/>
        <v>6165</v>
      </c>
      <c r="F1617" s="94" t="s">
        <v>16</v>
      </c>
    </row>
    <row r="1618" spans="2:6" ht="14.5">
      <c r="B1618" s="94">
        <v>150</v>
      </c>
      <c r="C1618" s="95">
        <v>41.1</v>
      </c>
      <c r="D1618" s="96">
        <v>0.65695379629629624</v>
      </c>
      <c r="E1618" s="95">
        <f t="shared" si="25"/>
        <v>6165</v>
      </c>
      <c r="F1618" s="94" t="s">
        <v>16</v>
      </c>
    </row>
    <row r="1619" spans="2:6" ht="14.5">
      <c r="B1619" s="94">
        <v>131</v>
      </c>
      <c r="C1619" s="95">
        <v>41.1</v>
      </c>
      <c r="D1619" s="96">
        <v>0.65695379629629624</v>
      </c>
      <c r="E1619" s="95">
        <f t="shared" si="25"/>
        <v>5384.1</v>
      </c>
      <c r="F1619" s="94" t="s">
        <v>16</v>
      </c>
    </row>
    <row r="1620" spans="2:6" ht="14.5">
      <c r="B1620" s="94">
        <v>95</v>
      </c>
      <c r="C1620" s="95">
        <v>41.11</v>
      </c>
      <c r="D1620" s="96">
        <v>0.65742600694444442</v>
      </c>
      <c r="E1620" s="95">
        <f t="shared" si="25"/>
        <v>3905.45</v>
      </c>
      <c r="F1620" s="94" t="s">
        <v>16</v>
      </c>
    </row>
    <row r="1621" spans="2:6" ht="14.5">
      <c r="B1621" s="94">
        <v>338</v>
      </c>
      <c r="C1621" s="95">
        <v>41.11</v>
      </c>
      <c r="D1621" s="96">
        <v>0.65742600694444442</v>
      </c>
      <c r="E1621" s="95">
        <f t="shared" si="25"/>
        <v>13895.18</v>
      </c>
      <c r="F1621" s="94" t="s">
        <v>16</v>
      </c>
    </row>
    <row r="1622" spans="2:6" ht="14.5">
      <c r="B1622" s="94">
        <v>500</v>
      </c>
      <c r="C1622" s="95">
        <v>41.12</v>
      </c>
      <c r="D1622" s="96">
        <v>0.65804150462962963</v>
      </c>
      <c r="E1622" s="95">
        <f t="shared" si="25"/>
        <v>20560</v>
      </c>
      <c r="F1622" s="94" t="s">
        <v>16</v>
      </c>
    </row>
    <row r="1623" spans="2:6" ht="14.5">
      <c r="B1623" s="94">
        <v>500</v>
      </c>
      <c r="C1623" s="95">
        <v>41.115000000000002</v>
      </c>
      <c r="D1623" s="96">
        <v>0.65805578703703704</v>
      </c>
      <c r="E1623" s="95">
        <f t="shared" si="25"/>
        <v>20557.5</v>
      </c>
      <c r="F1623" s="94" t="s">
        <v>16</v>
      </c>
    </row>
    <row r="1624" spans="2:6" ht="14.5">
      <c r="B1624" s="94">
        <v>218</v>
      </c>
      <c r="C1624" s="95">
        <v>41.11</v>
      </c>
      <c r="D1624" s="96">
        <v>0.65829513888888891</v>
      </c>
      <c r="E1624" s="95">
        <f t="shared" si="25"/>
        <v>8961.98</v>
      </c>
      <c r="F1624" s="94" t="s">
        <v>16</v>
      </c>
    </row>
    <row r="1625" spans="2:6" ht="14.5">
      <c r="B1625" s="94">
        <v>101</v>
      </c>
      <c r="C1625" s="95">
        <v>41.104999999999997</v>
      </c>
      <c r="D1625" s="96">
        <v>0.65836538194444449</v>
      </c>
      <c r="E1625" s="95">
        <f t="shared" si="25"/>
        <v>4151.6049999999996</v>
      </c>
      <c r="F1625" s="94" t="s">
        <v>16</v>
      </c>
    </row>
    <row r="1626" spans="2:6" ht="14.5">
      <c r="B1626" s="94">
        <v>388</v>
      </c>
      <c r="C1626" s="95">
        <v>41.11</v>
      </c>
      <c r="D1626" s="96">
        <v>0.65916857638888893</v>
      </c>
      <c r="E1626" s="95">
        <f t="shared" si="25"/>
        <v>15950.68</v>
      </c>
      <c r="F1626" s="94" t="s">
        <v>16</v>
      </c>
    </row>
    <row r="1627" spans="2:6" ht="14.5">
      <c r="B1627" s="94">
        <v>24</v>
      </c>
      <c r="C1627" s="95">
        <v>41.11</v>
      </c>
      <c r="D1627" s="96">
        <v>0.65916857638888893</v>
      </c>
      <c r="E1627" s="95">
        <f t="shared" si="25"/>
        <v>986.64</v>
      </c>
      <c r="F1627" s="94" t="s">
        <v>16</v>
      </c>
    </row>
    <row r="1628" spans="2:6" ht="14.5">
      <c r="B1628" s="94">
        <v>380</v>
      </c>
      <c r="C1628" s="95">
        <v>41.104999999999997</v>
      </c>
      <c r="D1628" s="96">
        <v>0.6600173032407407</v>
      </c>
      <c r="E1628" s="95">
        <f t="shared" si="25"/>
        <v>15619.9</v>
      </c>
      <c r="F1628" s="94" t="s">
        <v>16</v>
      </c>
    </row>
    <row r="1629" spans="2:6" ht="14.5">
      <c r="B1629" s="94">
        <v>165</v>
      </c>
      <c r="C1629" s="95">
        <v>41.1</v>
      </c>
      <c r="D1629" s="96">
        <v>0.66006706018518513</v>
      </c>
      <c r="E1629" s="95">
        <f t="shared" si="25"/>
        <v>6781.5</v>
      </c>
      <c r="F1629" s="94" t="s">
        <v>16</v>
      </c>
    </row>
    <row r="1630" spans="2:6" ht="14.5">
      <c r="B1630" s="94">
        <v>150</v>
      </c>
      <c r="C1630" s="95">
        <v>41.1</v>
      </c>
      <c r="D1630" s="96">
        <v>0.66066450231481488</v>
      </c>
      <c r="E1630" s="95">
        <f t="shared" si="25"/>
        <v>6165</v>
      </c>
      <c r="F1630" s="94" t="s">
        <v>16</v>
      </c>
    </row>
    <row r="1631" spans="2:6" ht="14.5">
      <c r="B1631" s="94">
        <v>49</v>
      </c>
      <c r="C1631" s="95">
        <v>41.1</v>
      </c>
      <c r="D1631" s="96">
        <v>0.66066450231481488</v>
      </c>
      <c r="E1631" s="95">
        <f t="shared" si="25"/>
        <v>2013.9</v>
      </c>
      <c r="F1631" s="94" t="s">
        <v>16</v>
      </c>
    </row>
    <row r="1632" spans="2:6" ht="14.5">
      <c r="B1632" s="94">
        <v>33</v>
      </c>
      <c r="C1632" s="95">
        <v>41.1</v>
      </c>
      <c r="D1632" s="96">
        <v>0.66066450231481488</v>
      </c>
      <c r="E1632" s="95">
        <f t="shared" si="25"/>
        <v>1356.3</v>
      </c>
      <c r="F1632" s="94" t="s">
        <v>16</v>
      </c>
    </row>
    <row r="1633" spans="2:6" ht="14.5">
      <c r="B1633" s="94">
        <v>150</v>
      </c>
      <c r="C1633" s="95">
        <v>41.1</v>
      </c>
      <c r="D1633" s="96">
        <v>0.66066450231481488</v>
      </c>
      <c r="E1633" s="95">
        <f t="shared" si="25"/>
        <v>6165</v>
      </c>
      <c r="F1633" s="94" t="s">
        <v>16</v>
      </c>
    </row>
    <row r="1634" spans="2:6" ht="14.5">
      <c r="B1634" s="94">
        <v>150</v>
      </c>
      <c r="C1634" s="95">
        <v>41.1</v>
      </c>
      <c r="D1634" s="96">
        <v>0.66066450231481488</v>
      </c>
      <c r="E1634" s="95">
        <f t="shared" si="25"/>
        <v>6165</v>
      </c>
      <c r="F1634" s="94" t="s">
        <v>16</v>
      </c>
    </row>
    <row r="1635" spans="2:6" ht="14.5">
      <c r="B1635" s="94">
        <v>99</v>
      </c>
      <c r="C1635" s="95">
        <v>41.1</v>
      </c>
      <c r="D1635" s="96">
        <v>0.66066468750000007</v>
      </c>
      <c r="E1635" s="95">
        <f t="shared" si="25"/>
        <v>4068.9</v>
      </c>
      <c r="F1635" s="94" t="s">
        <v>16</v>
      </c>
    </row>
    <row r="1636" spans="2:6" ht="14.5">
      <c r="B1636" s="94">
        <v>98</v>
      </c>
      <c r="C1636" s="95">
        <v>41.094999999999999</v>
      </c>
      <c r="D1636" s="96">
        <v>0.66068375000000001</v>
      </c>
      <c r="E1636" s="95">
        <f t="shared" si="25"/>
        <v>4027.31</v>
      </c>
      <c r="F1636" s="94" t="s">
        <v>16</v>
      </c>
    </row>
    <row r="1637" spans="2:6" ht="14.5">
      <c r="B1637" s="94">
        <v>150</v>
      </c>
      <c r="C1637" s="95">
        <v>41.09</v>
      </c>
      <c r="D1637" s="96">
        <v>0.6606854513888889</v>
      </c>
      <c r="E1637" s="95">
        <f t="shared" si="25"/>
        <v>6163.5000000000009</v>
      </c>
      <c r="F1637" s="94" t="s">
        <v>16</v>
      </c>
    </row>
    <row r="1638" spans="2:6" ht="14.5">
      <c r="B1638" s="94">
        <v>33</v>
      </c>
      <c r="C1638" s="95">
        <v>41.09</v>
      </c>
      <c r="D1638" s="96">
        <v>0.6606854513888889</v>
      </c>
      <c r="E1638" s="95">
        <f t="shared" si="25"/>
        <v>1355.97</v>
      </c>
      <c r="F1638" s="94" t="s">
        <v>16</v>
      </c>
    </row>
    <row r="1639" spans="2:6" ht="14.5">
      <c r="B1639" s="94">
        <v>160</v>
      </c>
      <c r="C1639" s="95">
        <v>41.09</v>
      </c>
      <c r="D1639" s="96">
        <v>0.66081336805555557</v>
      </c>
      <c r="E1639" s="95">
        <f t="shared" si="25"/>
        <v>6574.4000000000005</v>
      </c>
      <c r="F1639" s="94" t="s">
        <v>16</v>
      </c>
    </row>
    <row r="1640" spans="2:6" ht="14.5">
      <c r="B1640" s="94">
        <v>147</v>
      </c>
      <c r="C1640" s="95">
        <v>41.094999999999999</v>
      </c>
      <c r="D1640" s="96">
        <v>0.66081336805555557</v>
      </c>
      <c r="E1640" s="95">
        <f t="shared" si="25"/>
        <v>6040.9650000000001</v>
      </c>
      <c r="F1640" s="94" t="s">
        <v>16</v>
      </c>
    </row>
    <row r="1641" spans="2:6" ht="14.5">
      <c r="B1641" s="94">
        <v>96</v>
      </c>
      <c r="C1641" s="95">
        <v>41.085000000000001</v>
      </c>
      <c r="D1641" s="96">
        <v>0.66089704861111109</v>
      </c>
      <c r="E1641" s="95">
        <f t="shared" si="25"/>
        <v>3944.16</v>
      </c>
      <c r="F1641" s="94" t="s">
        <v>16</v>
      </c>
    </row>
    <row r="1642" spans="2:6" ht="14.5">
      <c r="B1642" s="94">
        <v>125</v>
      </c>
      <c r="C1642" s="95">
        <v>41.08</v>
      </c>
      <c r="D1642" s="96">
        <v>0.66115315972222222</v>
      </c>
      <c r="E1642" s="95">
        <f t="shared" si="25"/>
        <v>5135</v>
      </c>
      <c r="F1642" s="94" t="s">
        <v>16</v>
      </c>
    </row>
    <row r="1643" spans="2:6" ht="14.5">
      <c r="B1643" s="94">
        <v>125</v>
      </c>
      <c r="C1643" s="95">
        <v>41.08</v>
      </c>
      <c r="D1643" s="96">
        <v>0.66115315972222222</v>
      </c>
      <c r="E1643" s="95">
        <f t="shared" si="25"/>
        <v>5135</v>
      </c>
      <c r="F1643" s="94" t="s">
        <v>16</v>
      </c>
    </row>
    <row r="1644" spans="2:6" ht="14.5">
      <c r="B1644" s="94">
        <v>68</v>
      </c>
      <c r="C1644" s="95">
        <v>41.075000000000003</v>
      </c>
      <c r="D1644" s="96">
        <v>0.66128848379629634</v>
      </c>
      <c r="E1644" s="95">
        <f t="shared" si="25"/>
        <v>2793.1000000000004</v>
      </c>
      <c r="F1644" s="94" t="s">
        <v>16</v>
      </c>
    </row>
    <row r="1645" spans="2:6" ht="14.5">
      <c r="B1645" s="94">
        <v>182</v>
      </c>
      <c r="C1645" s="95">
        <v>41.075000000000003</v>
      </c>
      <c r="D1645" s="96">
        <v>0.6613059375</v>
      </c>
      <c r="E1645" s="95">
        <f t="shared" si="25"/>
        <v>7475.6500000000005</v>
      </c>
      <c r="F1645" s="94" t="s">
        <v>16</v>
      </c>
    </row>
    <row r="1646" spans="2:6" ht="14.5">
      <c r="B1646" s="94">
        <v>108</v>
      </c>
      <c r="C1646" s="95">
        <v>41.07</v>
      </c>
      <c r="D1646" s="96">
        <v>0.66177905092592593</v>
      </c>
      <c r="E1646" s="95">
        <f t="shared" si="25"/>
        <v>4435.5600000000004</v>
      </c>
      <c r="F1646" s="94" t="s">
        <v>16</v>
      </c>
    </row>
    <row r="1647" spans="2:6" ht="14.5">
      <c r="B1647" s="94">
        <v>363</v>
      </c>
      <c r="C1647" s="95">
        <v>41.08</v>
      </c>
      <c r="D1647" s="96">
        <v>0.66252891203703701</v>
      </c>
      <c r="E1647" s="95">
        <f t="shared" si="25"/>
        <v>14912.039999999999</v>
      </c>
      <c r="F1647" s="94" t="s">
        <v>16</v>
      </c>
    </row>
    <row r="1648" spans="2:6" ht="14.5">
      <c r="B1648" s="94">
        <v>74</v>
      </c>
      <c r="C1648" s="95">
        <v>41.08</v>
      </c>
      <c r="D1648" s="96">
        <v>0.66252891203703701</v>
      </c>
      <c r="E1648" s="95">
        <f t="shared" si="25"/>
        <v>3039.92</v>
      </c>
      <c r="F1648" s="94" t="s">
        <v>16</v>
      </c>
    </row>
    <row r="1649" spans="2:6" ht="14.5">
      <c r="B1649" s="94">
        <v>25</v>
      </c>
      <c r="C1649" s="95">
        <v>41.08</v>
      </c>
      <c r="D1649" s="96">
        <v>0.66252891203703701</v>
      </c>
      <c r="E1649" s="95">
        <f t="shared" si="25"/>
        <v>1027</v>
      </c>
      <c r="F1649" s="94" t="s">
        <v>16</v>
      </c>
    </row>
    <row r="1650" spans="2:6" ht="14.5">
      <c r="B1650" s="94">
        <v>202</v>
      </c>
      <c r="C1650" s="95">
        <v>41.075000000000003</v>
      </c>
      <c r="D1650" s="96">
        <v>0.66290526620370371</v>
      </c>
      <c r="E1650" s="95">
        <f t="shared" si="25"/>
        <v>8297.1500000000015</v>
      </c>
      <c r="F1650" s="94" t="s">
        <v>16</v>
      </c>
    </row>
    <row r="1651" spans="2:6" ht="14.5">
      <c r="B1651" s="94">
        <v>121</v>
      </c>
      <c r="C1651" s="95">
        <v>41.07</v>
      </c>
      <c r="D1651" s="96">
        <v>0.66290528935185178</v>
      </c>
      <c r="E1651" s="95">
        <f t="shared" si="25"/>
        <v>4969.47</v>
      </c>
      <c r="F1651" s="94" t="s">
        <v>16</v>
      </c>
    </row>
    <row r="1652" spans="2:6" ht="14.5">
      <c r="B1652" s="94">
        <v>557</v>
      </c>
      <c r="C1652" s="95">
        <v>41.064999999999998</v>
      </c>
      <c r="D1652" s="96">
        <v>0.66291270833333338</v>
      </c>
      <c r="E1652" s="95">
        <f t="shared" si="25"/>
        <v>22873.204999999998</v>
      </c>
      <c r="F1652" s="94" t="s">
        <v>16</v>
      </c>
    </row>
    <row r="1653" spans="2:6" ht="14.5">
      <c r="B1653" s="94">
        <v>1</v>
      </c>
      <c r="C1653" s="95">
        <v>41.06</v>
      </c>
      <c r="D1653" s="96">
        <v>0.66295753472222219</v>
      </c>
      <c r="E1653" s="95">
        <f t="shared" si="25"/>
        <v>41.06</v>
      </c>
      <c r="F1653" s="94" t="s">
        <v>16</v>
      </c>
    </row>
    <row r="1654" spans="2:6" ht="14.5">
      <c r="B1654" s="94">
        <v>242</v>
      </c>
      <c r="C1654" s="95">
        <v>41.06</v>
      </c>
      <c r="D1654" s="96">
        <v>0.66295753472222219</v>
      </c>
      <c r="E1654" s="95">
        <f t="shared" si="25"/>
        <v>9936.52</v>
      </c>
      <c r="F1654" s="94" t="s">
        <v>16</v>
      </c>
    </row>
    <row r="1655" spans="2:6" ht="14.5">
      <c r="B1655" s="94">
        <v>65</v>
      </c>
      <c r="C1655" s="95">
        <v>41.055</v>
      </c>
      <c r="D1655" s="96">
        <v>0.66300368055555559</v>
      </c>
      <c r="E1655" s="95">
        <f t="shared" si="25"/>
        <v>2668.5749999999998</v>
      </c>
      <c r="F1655" s="94" t="s">
        <v>16</v>
      </c>
    </row>
    <row r="1656" spans="2:6" ht="14.5">
      <c r="B1656" s="94">
        <v>88</v>
      </c>
      <c r="C1656" s="95">
        <v>41.055</v>
      </c>
      <c r="D1656" s="96">
        <v>0.66300370370370365</v>
      </c>
      <c r="E1656" s="95">
        <f t="shared" si="25"/>
        <v>3612.84</v>
      </c>
      <c r="F1656" s="94" t="s">
        <v>16</v>
      </c>
    </row>
    <row r="1657" spans="2:6" ht="14.5">
      <c r="B1657" s="94">
        <v>143</v>
      </c>
      <c r="C1657" s="95">
        <v>41.07</v>
      </c>
      <c r="D1657" s="96">
        <v>0.66365829861111114</v>
      </c>
      <c r="E1657" s="95">
        <f t="shared" si="25"/>
        <v>5873.01</v>
      </c>
      <c r="F1657" s="94" t="s">
        <v>16</v>
      </c>
    </row>
    <row r="1658" spans="2:6" ht="14.5">
      <c r="B1658" s="94">
        <v>75</v>
      </c>
      <c r="C1658" s="95">
        <v>41.064999999999998</v>
      </c>
      <c r="D1658" s="96">
        <v>0.66395309027777782</v>
      </c>
      <c r="E1658" s="95">
        <f t="shared" si="25"/>
        <v>3079.875</v>
      </c>
      <c r="F1658" s="94" t="s">
        <v>16</v>
      </c>
    </row>
    <row r="1659" spans="2:6" ht="14.5">
      <c r="B1659" s="94">
        <v>22</v>
      </c>
      <c r="C1659" s="95">
        <v>41.064999999999998</v>
      </c>
      <c r="D1659" s="96">
        <v>0.66395310185185186</v>
      </c>
      <c r="E1659" s="95">
        <f t="shared" si="25"/>
        <v>903.43</v>
      </c>
      <c r="F1659" s="94" t="s">
        <v>16</v>
      </c>
    </row>
    <row r="1660" spans="2:6" ht="14.5">
      <c r="B1660" s="94">
        <v>95</v>
      </c>
      <c r="C1660" s="95">
        <v>41.07</v>
      </c>
      <c r="D1660" s="96">
        <v>0.66441435185185183</v>
      </c>
      <c r="E1660" s="95">
        <f t="shared" si="25"/>
        <v>3901.65</v>
      </c>
      <c r="F1660" s="94" t="s">
        <v>16</v>
      </c>
    </row>
    <row r="1661" spans="2:6" ht="14.5">
      <c r="B1661" s="94">
        <v>150</v>
      </c>
      <c r="C1661" s="95">
        <v>41.07</v>
      </c>
      <c r="D1661" s="96">
        <v>0.66441435185185183</v>
      </c>
      <c r="E1661" s="95">
        <f t="shared" si="25"/>
        <v>6160.5</v>
      </c>
      <c r="F1661" s="94" t="s">
        <v>16</v>
      </c>
    </row>
    <row r="1662" spans="2:6" ht="14.5">
      <c r="B1662" s="94">
        <v>137</v>
      </c>
      <c r="C1662" s="95">
        <v>41.07</v>
      </c>
      <c r="D1662" s="96">
        <v>0.66441435185185183</v>
      </c>
      <c r="E1662" s="95">
        <f t="shared" si="25"/>
        <v>5626.59</v>
      </c>
      <c r="F1662" s="94" t="s">
        <v>16</v>
      </c>
    </row>
    <row r="1663" spans="2:6" ht="14.5">
      <c r="B1663" s="94">
        <v>400</v>
      </c>
      <c r="C1663" s="95">
        <v>41.064999999999998</v>
      </c>
      <c r="D1663" s="96">
        <v>0.6645089467592592</v>
      </c>
      <c r="E1663" s="95">
        <f t="shared" si="25"/>
        <v>16426</v>
      </c>
      <c r="F1663" s="94" t="s">
        <v>16</v>
      </c>
    </row>
    <row r="1664" spans="2:6" ht="14.5">
      <c r="B1664" s="94">
        <v>55</v>
      </c>
      <c r="C1664" s="95">
        <v>41.06</v>
      </c>
      <c r="D1664" s="96">
        <v>0.6645218634259259</v>
      </c>
      <c r="E1664" s="95">
        <f t="shared" si="25"/>
        <v>2258.3000000000002</v>
      </c>
      <c r="F1664" s="94" t="s">
        <v>16</v>
      </c>
    </row>
    <row r="1665" spans="2:6" ht="14.5">
      <c r="B1665" s="94">
        <v>134</v>
      </c>
      <c r="C1665" s="95">
        <v>41.08</v>
      </c>
      <c r="D1665" s="96">
        <v>0.66489596064814815</v>
      </c>
      <c r="E1665" s="95">
        <f t="shared" si="25"/>
        <v>5504.7199999999993</v>
      </c>
      <c r="F1665" s="94" t="s">
        <v>16</v>
      </c>
    </row>
    <row r="1666" spans="2:6" ht="14.5">
      <c r="B1666" s="94">
        <v>164</v>
      </c>
      <c r="C1666" s="95">
        <v>41.08</v>
      </c>
      <c r="D1666" s="96">
        <v>0.66489596064814815</v>
      </c>
      <c r="E1666" s="95">
        <f t="shared" si="25"/>
        <v>6737.12</v>
      </c>
      <c r="F1666" s="94" t="s">
        <v>16</v>
      </c>
    </row>
    <row r="1667" spans="2:6" ht="14.5">
      <c r="B1667" s="94">
        <v>129</v>
      </c>
      <c r="C1667" s="95">
        <v>41.075000000000003</v>
      </c>
      <c r="D1667" s="96">
        <v>0.66509261574074074</v>
      </c>
      <c r="E1667" s="95">
        <f t="shared" si="25"/>
        <v>5298.6750000000002</v>
      </c>
      <c r="F1667" s="94" t="s">
        <v>16</v>
      </c>
    </row>
    <row r="1668" spans="2:6" ht="14.5">
      <c r="B1668" s="94">
        <v>77</v>
      </c>
      <c r="C1668" s="95">
        <v>41.07</v>
      </c>
      <c r="D1668" s="96">
        <v>0.66511803240740741</v>
      </c>
      <c r="E1668" s="95">
        <f t="shared" si="25"/>
        <v>3162.39</v>
      </c>
      <c r="F1668" s="94" t="s">
        <v>16</v>
      </c>
    </row>
    <row r="1669" spans="2:6" ht="14.5">
      <c r="B1669" s="94">
        <v>151</v>
      </c>
      <c r="C1669" s="95">
        <v>41.064999999999998</v>
      </c>
      <c r="D1669" s="96">
        <v>0.66557532407407405</v>
      </c>
      <c r="E1669" s="95">
        <f t="shared" si="25"/>
        <v>6200.8149999999996</v>
      </c>
      <c r="F1669" s="94" t="s">
        <v>16</v>
      </c>
    </row>
    <row r="1670" spans="2:6" ht="14.5">
      <c r="B1670" s="94">
        <v>348</v>
      </c>
      <c r="C1670" s="95">
        <v>41.07</v>
      </c>
      <c r="D1670" s="96">
        <v>0.66557532407407405</v>
      </c>
      <c r="E1670" s="95">
        <f t="shared" si="25"/>
        <v>14292.36</v>
      </c>
      <c r="F1670" s="94" t="s">
        <v>16</v>
      </c>
    </row>
    <row r="1671" spans="2:6" ht="14.5">
      <c r="B1671" s="94">
        <v>90</v>
      </c>
      <c r="C1671" s="95">
        <v>41.06</v>
      </c>
      <c r="D1671" s="96">
        <v>0.66557872685185182</v>
      </c>
      <c r="E1671" s="95">
        <f t="shared" ref="E1671:E1734" si="26">C1671*B1671</f>
        <v>3695.4</v>
      </c>
      <c r="F1671" s="94" t="s">
        <v>16</v>
      </c>
    </row>
    <row r="1672" spans="2:6" ht="14.5">
      <c r="B1672" s="94">
        <v>196</v>
      </c>
      <c r="C1672" s="95">
        <v>41.055</v>
      </c>
      <c r="D1672" s="96">
        <v>0.66562091435185178</v>
      </c>
      <c r="E1672" s="95">
        <f t="shared" si="26"/>
        <v>8046.78</v>
      </c>
      <c r="F1672" s="94" t="s">
        <v>16</v>
      </c>
    </row>
    <row r="1673" spans="2:6" ht="14.5">
      <c r="B1673" s="94">
        <v>74</v>
      </c>
      <c r="C1673" s="95">
        <v>41.055</v>
      </c>
      <c r="D1673" s="96">
        <v>0.66562091435185178</v>
      </c>
      <c r="E1673" s="95">
        <f t="shared" si="26"/>
        <v>3038.07</v>
      </c>
      <c r="F1673" s="94" t="s">
        <v>16</v>
      </c>
    </row>
    <row r="1674" spans="2:6" ht="14.5">
      <c r="B1674" s="94">
        <v>57</v>
      </c>
      <c r="C1674" s="95">
        <v>41.05</v>
      </c>
      <c r="D1674" s="96">
        <v>0.66592464120370376</v>
      </c>
      <c r="E1674" s="95">
        <f t="shared" si="26"/>
        <v>2339.85</v>
      </c>
      <c r="F1674" s="94" t="s">
        <v>16</v>
      </c>
    </row>
    <row r="1675" spans="2:6" ht="14.5">
      <c r="B1675" s="94">
        <v>58</v>
      </c>
      <c r="C1675" s="95">
        <v>41.05</v>
      </c>
      <c r="D1675" s="96">
        <v>0.66593137731481489</v>
      </c>
      <c r="E1675" s="95">
        <f t="shared" si="26"/>
        <v>2380.8999999999996</v>
      </c>
      <c r="F1675" s="94" t="s">
        <v>16</v>
      </c>
    </row>
    <row r="1676" spans="2:6" ht="14.5">
      <c r="B1676" s="94">
        <v>2</v>
      </c>
      <c r="C1676" s="95">
        <v>41.05</v>
      </c>
      <c r="D1676" s="96">
        <v>0.66597896990740735</v>
      </c>
      <c r="E1676" s="95">
        <f t="shared" si="26"/>
        <v>82.1</v>
      </c>
      <c r="F1676" s="94" t="s">
        <v>16</v>
      </c>
    </row>
    <row r="1677" spans="2:6" ht="14.5">
      <c r="B1677" s="94">
        <v>18</v>
      </c>
      <c r="C1677" s="95">
        <v>41.05</v>
      </c>
      <c r="D1677" s="96">
        <v>0.66597898148148149</v>
      </c>
      <c r="E1677" s="95">
        <f t="shared" si="26"/>
        <v>738.9</v>
      </c>
      <c r="F1677" s="94" t="s">
        <v>16</v>
      </c>
    </row>
    <row r="1678" spans="2:6" ht="14.5">
      <c r="B1678" s="94">
        <v>226</v>
      </c>
      <c r="C1678" s="95">
        <v>41.055</v>
      </c>
      <c r="D1678" s="96">
        <v>0.66690547453703708</v>
      </c>
      <c r="E1678" s="95">
        <f t="shared" si="26"/>
        <v>9278.43</v>
      </c>
      <c r="F1678" s="94" t="s">
        <v>16</v>
      </c>
    </row>
    <row r="1679" spans="2:6" ht="14.5">
      <c r="B1679" s="94">
        <v>59</v>
      </c>
      <c r="C1679" s="95">
        <v>41.055</v>
      </c>
      <c r="D1679" s="96">
        <v>0.66690547453703708</v>
      </c>
      <c r="E1679" s="95">
        <f t="shared" si="26"/>
        <v>2422.2449999999999</v>
      </c>
      <c r="F1679" s="94" t="s">
        <v>16</v>
      </c>
    </row>
    <row r="1680" spans="2:6" ht="14.5">
      <c r="B1680" s="94">
        <v>150</v>
      </c>
      <c r="C1680" s="95">
        <v>41.055</v>
      </c>
      <c r="D1680" s="96">
        <v>0.66690547453703708</v>
      </c>
      <c r="E1680" s="95">
        <f t="shared" si="26"/>
        <v>6158.25</v>
      </c>
      <c r="F1680" s="94" t="s">
        <v>16</v>
      </c>
    </row>
    <row r="1681" spans="2:6" ht="14.5">
      <c r="B1681" s="94">
        <v>8</v>
      </c>
      <c r="C1681" s="95">
        <v>41.055</v>
      </c>
      <c r="D1681" s="96">
        <v>0.66690547453703708</v>
      </c>
      <c r="E1681" s="95">
        <f t="shared" si="26"/>
        <v>328.44</v>
      </c>
      <c r="F1681" s="94" t="s">
        <v>16</v>
      </c>
    </row>
    <row r="1682" spans="2:6" ht="14.5">
      <c r="B1682" s="94">
        <v>194</v>
      </c>
      <c r="C1682" s="95">
        <v>41.05</v>
      </c>
      <c r="D1682" s="96">
        <v>0.6669244328703704</v>
      </c>
      <c r="E1682" s="95">
        <f t="shared" si="26"/>
        <v>7963.7</v>
      </c>
      <c r="F1682" s="94" t="s">
        <v>16</v>
      </c>
    </row>
    <row r="1683" spans="2:6" ht="14.5">
      <c r="B1683" s="94">
        <v>3</v>
      </c>
      <c r="C1683" s="95">
        <v>41.064999999999998</v>
      </c>
      <c r="D1683" s="96">
        <v>0.66753934027777773</v>
      </c>
      <c r="E1683" s="95">
        <f t="shared" si="26"/>
        <v>123.19499999999999</v>
      </c>
      <c r="F1683" s="94" t="s">
        <v>16</v>
      </c>
    </row>
    <row r="1684" spans="2:6" ht="14.5">
      <c r="B1684" s="94">
        <v>150</v>
      </c>
      <c r="C1684" s="95">
        <v>41.064999999999998</v>
      </c>
      <c r="D1684" s="96">
        <v>0.6675423958333333</v>
      </c>
      <c r="E1684" s="95">
        <f t="shared" si="26"/>
        <v>6159.75</v>
      </c>
      <c r="F1684" s="94" t="s">
        <v>16</v>
      </c>
    </row>
    <row r="1685" spans="2:6" ht="14.5">
      <c r="B1685" s="94">
        <v>8</v>
      </c>
      <c r="C1685" s="95">
        <v>41.064999999999998</v>
      </c>
      <c r="D1685" s="96">
        <v>0.6675423958333333</v>
      </c>
      <c r="E1685" s="95">
        <f t="shared" si="26"/>
        <v>328.52</v>
      </c>
      <c r="F1685" s="94" t="s">
        <v>16</v>
      </c>
    </row>
    <row r="1686" spans="2:6" ht="14.5">
      <c r="B1686" s="94">
        <v>122</v>
      </c>
      <c r="C1686" s="95">
        <v>41.064999999999998</v>
      </c>
      <c r="D1686" s="96">
        <v>0.66754309027777781</v>
      </c>
      <c r="E1686" s="95">
        <f t="shared" si="26"/>
        <v>5009.9299999999994</v>
      </c>
      <c r="F1686" s="94" t="s">
        <v>16</v>
      </c>
    </row>
    <row r="1687" spans="2:6" ht="14.5">
      <c r="B1687" s="94">
        <v>150</v>
      </c>
      <c r="C1687" s="95">
        <v>41.064999999999998</v>
      </c>
      <c r="D1687" s="96">
        <v>0.66766369212962962</v>
      </c>
      <c r="E1687" s="95">
        <f t="shared" si="26"/>
        <v>6159.75</v>
      </c>
      <c r="F1687" s="94" t="s">
        <v>16</v>
      </c>
    </row>
    <row r="1688" spans="2:6" ht="14.5">
      <c r="B1688" s="94">
        <v>119</v>
      </c>
      <c r="C1688" s="95">
        <v>41.064999999999998</v>
      </c>
      <c r="D1688" s="96">
        <v>0.66766461805555555</v>
      </c>
      <c r="E1688" s="95">
        <f t="shared" si="26"/>
        <v>4886.7349999999997</v>
      </c>
      <c r="F1688" s="94" t="s">
        <v>16</v>
      </c>
    </row>
    <row r="1689" spans="2:6" ht="14.5">
      <c r="B1689" s="94">
        <v>592</v>
      </c>
      <c r="C1689" s="95">
        <v>41.07</v>
      </c>
      <c r="D1689" s="96">
        <v>0.66799537037037038</v>
      </c>
      <c r="E1689" s="95">
        <f t="shared" si="26"/>
        <v>24313.439999999999</v>
      </c>
      <c r="F1689" s="94" t="s">
        <v>16</v>
      </c>
    </row>
    <row r="1690" spans="2:6" ht="14.5">
      <c r="B1690" s="94">
        <v>257</v>
      </c>
      <c r="C1690" s="95">
        <v>41.064999999999998</v>
      </c>
      <c r="D1690" s="96">
        <v>0.66800950231481482</v>
      </c>
      <c r="E1690" s="95">
        <f t="shared" si="26"/>
        <v>10553.705</v>
      </c>
      <c r="F1690" s="94" t="s">
        <v>16</v>
      </c>
    </row>
    <row r="1691" spans="2:6" ht="14.5">
      <c r="B1691" s="94">
        <v>1</v>
      </c>
      <c r="C1691" s="95">
        <v>41.064999999999998</v>
      </c>
      <c r="D1691" s="96">
        <v>0.66800950231481482</v>
      </c>
      <c r="E1691" s="95">
        <f t="shared" si="26"/>
        <v>41.064999999999998</v>
      </c>
      <c r="F1691" s="94" t="s">
        <v>16</v>
      </c>
    </row>
    <row r="1692" spans="2:6" ht="14.5">
      <c r="B1692" s="94">
        <v>154</v>
      </c>
      <c r="C1692" s="95">
        <v>41.06</v>
      </c>
      <c r="D1692" s="96">
        <v>0.66803439814814813</v>
      </c>
      <c r="E1692" s="95">
        <f t="shared" si="26"/>
        <v>6323.2400000000007</v>
      </c>
      <c r="F1692" s="94" t="s">
        <v>16</v>
      </c>
    </row>
    <row r="1693" spans="2:6" ht="14.5">
      <c r="B1693" s="94">
        <v>228</v>
      </c>
      <c r="C1693" s="95">
        <v>41.06</v>
      </c>
      <c r="D1693" s="96">
        <v>0.66805844907407408</v>
      </c>
      <c r="E1693" s="95">
        <f t="shared" si="26"/>
        <v>9361.68</v>
      </c>
      <c r="F1693" s="94" t="s">
        <v>16</v>
      </c>
    </row>
    <row r="1694" spans="2:6" ht="14.5">
      <c r="B1694" s="94">
        <v>72</v>
      </c>
      <c r="C1694" s="95">
        <v>41.055</v>
      </c>
      <c r="D1694" s="96">
        <v>0.66836230324074075</v>
      </c>
      <c r="E1694" s="95">
        <f t="shared" si="26"/>
        <v>2955.96</v>
      </c>
      <c r="F1694" s="94" t="s">
        <v>16</v>
      </c>
    </row>
    <row r="1695" spans="2:6" ht="14.5">
      <c r="B1695" s="94">
        <v>36</v>
      </c>
      <c r="C1695" s="95">
        <v>41.055</v>
      </c>
      <c r="D1695" s="96">
        <v>0.66836230324074075</v>
      </c>
      <c r="E1695" s="95">
        <f t="shared" si="26"/>
        <v>1477.98</v>
      </c>
      <c r="F1695" s="94" t="s">
        <v>16</v>
      </c>
    </row>
    <row r="1696" spans="2:6" ht="14.5">
      <c r="B1696" s="94">
        <v>262</v>
      </c>
      <c r="C1696" s="95">
        <v>41.06</v>
      </c>
      <c r="D1696" s="96">
        <v>0.66878478009259268</v>
      </c>
      <c r="E1696" s="95">
        <f t="shared" si="26"/>
        <v>10757.720000000001</v>
      </c>
      <c r="F1696" s="94" t="s">
        <v>16</v>
      </c>
    </row>
    <row r="1697" spans="2:6" ht="14.5">
      <c r="B1697" s="94">
        <v>182</v>
      </c>
      <c r="C1697" s="95">
        <v>41.055</v>
      </c>
      <c r="D1697" s="96">
        <v>0.668810787037037</v>
      </c>
      <c r="E1697" s="95">
        <f t="shared" si="26"/>
        <v>7472.01</v>
      </c>
      <c r="F1697" s="94" t="s">
        <v>16</v>
      </c>
    </row>
    <row r="1698" spans="2:6" ht="14.5">
      <c r="B1698" s="94">
        <v>289</v>
      </c>
      <c r="C1698" s="95">
        <v>41.05</v>
      </c>
      <c r="D1698" s="96">
        <v>0.66891170138888889</v>
      </c>
      <c r="E1698" s="95">
        <f t="shared" si="26"/>
        <v>11863.449999999999</v>
      </c>
      <c r="F1698" s="94" t="s">
        <v>16</v>
      </c>
    </row>
    <row r="1699" spans="2:6" ht="14.5">
      <c r="B1699" s="94">
        <v>4</v>
      </c>
      <c r="C1699" s="95">
        <v>41.05</v>
      </c>
      <c r="D1699" s="96">
        <v>0.66911225694444443</v>
      </c>
      <c r="E1699" s="95">
        <f t="shared" si="26"/>
        <v>164.2</v>
      </c>
      <c r="F1699" s="94" t="s">
        <v>16</v>
      </c>
    </row>
    <row r="1700" spans="2:6" ht="14.5">
      <c r="B1700" s="94">
        <v>180</v>
      </c>
      <c r="C1700" s="95">
        <v>41.05</v>
      </c>
      <c r="D1700" s="96">
        <v>0.66911225694444443</v>
      </c>
      <c r="E1700" s="95">
        <f t="shared" si="26"/>
        <v>7388.9999999999991</v>
      </c>
      <c r="F1700" s="94" t="s">
        <v>16</v>
      </c>
    </row>
    <row r="1701" spans="2:6" ht="14.5">
      <c r="B1701" s="94">
        <v>125</v>
      </c>
      <c r="C1701" s="95">
        <v>41.045000000000002</v>
      </c>
      <c r="D1701" s="96">
        <v>0.66912055555555561</v>
      </c>
      <c r="E1701" s="95">
        <f t="shared" si="26"/>
        <v>5130.625</v>
      </c>
      <c r="F1701" s="94" t="s">
        <v>16</v>
      </c>
    </row>
    <row r="1702" spans="2:6" ht="14.5">
      <c r="B1702" s="94">
        <v>140</v>
      </c>
      <c r="C1702" s="95">
        <v>41.04</v>
      </c>
      <c r="D1702" s="96">
        <v>0.66918912037037037</v>
      </c>
      <c r="E1702" s="95">
        <f t="shared" si="26"/>
        <v>5745.5999999999995</v>
      </c>
      <c r="F1702" s="94" t="s">
        <v>16</v>
      </c>
    </row>
    <row r="1703" spans="2:6" ht="14.5">
      <c r="B1703" s="94">
        <v>136</v>
      </c>
      <c r="C1703" s="95">
        <v>41.034999999999997</v>
      </c>
      <c r="D1703" s="96">
        <v>0.66925905092592597</v>
      </c>
      <c r="E1703" s="95">
        <f t="shared" si="26"/>
        <v>5580.7599999999993</v>
      </c>
      <c r="F1703" s="94" t="s">
        <v>16</v>
      </c>
    </row>
    <row r="1704" spans="2:6" ht="14.5">
      <c r="B1704" s="94">
        <v>27</v>
      </c>
      <c r="C1704" s="95">
        <v>41.03</v>
      </c>
      <c r="D1704" s="96">
        <v>0.66925907407407415</v>
      </c>
      <c r="E1704" s="95">
        <f t="shared" si="26"/>
        <v>1107.81</v>
      </c>
      <c r="F1704" s="94" t="s">
        <v>16</v>
      </c>
    </row>
    <row r="1705" spans="2:6" ht="14.5">
      <c r="B1705" s="94">
        <v>146</v>
      </c>
      <c r="C1705" s="95">
        <v>41.034999999999997</v>
      </c>
      <c r="D1705" s="96">
        <v>0.66975682870370379</v>
      </c>
      <c r="E1705" s="95">
        <f t="shared" si="26"/>
        <v>5991.11</v>
      </c>
      <c r="F1705" s="94" t="s">
        <v>16</v>
      </c>
    </row>
    <row r="1706" spans="2:6" ht="14.5">
      <c r="B1706" s="94">
        <v>98</v>
      </c>
      <c r="C1706" s="95">
        <v>41.03</v>
      </c>
      <c r="D1706" s="96">
        <v>0.66976555555555561</v>
      </c>
      <c r="E1706" s="95">
        <f t="shared" si="26"/>
        <v>4020.94</v>
      </c>
      <c r="F1706" s="94" t="s">
        <v>16</v>
      </c>
    </row>
    <row r="1707" spans="2:6" ht="14.5">
      <c r="B1707" s="94">
        <v>23</v>
      </c>
      <c r="C1707" s="95">
        <v>41.05</v>
      </c>
      <c r="D1707" s="96">
        <v>0.67066434027777777</v>
      </c>
      <c r="E1707" s="95">
        <f t="shared" si="26"/>
        <v>944.15</v>
      </c>
      <c r="F1707" s="94" t="s">
        <v>16</v>
      </c>
    </row>
    <row r="1708" spans="2:6" ht="14.5">
      <c r="B1708" s="94">
        <v>35</v>
      </c>
      <c r="C1708" s="95">
        <v>41.05</v>
      </c>
      <c r="D1708" s="96">
        <v>0.67073932870370367</v>
      </c>
      <c r="E1708" s="95">
        <f t="shared" si="26"/>
        <v>1436.75</v>
      </c>
      <c r="F1708" s="94" t="s">
        <v>16</v>
      </c>
    </row>
    <row r="1709" spans="2:6" ht="14.5">
      <c r="B1709" s="94">
        <v>35</v>
      </c>
      <c r="C1709" s="95">
        <v>41.05</v>
      </c>
      <c r="D1709" s="96">
        <v>0.67087156250000002</v>
      </c>
      <c r="E1709" s="95">
        <f t="shared" si="26"/>
        <v>1436.75</v>
      </c>
      <c r="F1709" s="94" t="s">
        <v>16</v>
      </c>
    </row>
    <row r="1710" spans="2:6" ht="14.5">
      <c r="B1710" s="94">
        <v>150</v>
      </c>
      <c r="C1710" s="95">
        <v>41.05</v>
      </c>
      <c r="D1710" s="96">
        <v>0.67087156250000002</v>
      </c>
      <c r="E1710" s="95">
        <f t="shared" si="26"/>
        <v>6157.5</v>
      </c>
      <c r="F1710" s="94" t="s">
        <v>16</v>
      </c>
    </row>
    <row r="1711" spans="2:6" ht="14.5">
      <c r="B1711" s="94">
        <v>50</v>
      </c>
      <c r="C1711" s="95">
        <v>41.05</v>
      </c>
      <c r="D1711" s="96">
        <v>0.67087156250000002</v>
      </c>
      <c r="E1711" s="95">
        <f t="shared" si="26"/>
        <v>2052.5</v>
      </c>
      <c r="F1711" s="94" t="s">
        <v>16</v>
      </c>
    </row>
    <row r="1712" spans="2:6" ht="14.5">
      <c r="B1712" s="94">
        <v>63</v>
      </c>
      <c r="C1712" s="95">
        <v>41.05</v>
      </c>
      <c r="D1712" s="96">
        <v>0.67087186342592586</v>
      </c>
      <c r="E1712" s="95">
        <f t="shared" si="26"/>
        <v>2586.1499999999996</v>
      </c>
      <c r="F1712" s="94" t="s">
        <v>16</v>
      </c>
    </row>
    <row r="1713" spans="2:6" ht="14.5">
      <c r="B1713" s="94">
        <v>109</v>
      </c>
      <c r="C1713" s="95">
        <v>41.05</v>
      </c>
      <c r="D1713" s="96">
        <v>0.67087819444444452</v>
      </c>
      <c r="E1713" s="95">
        <f t="shared" si="26"/>
        <v>4474.45</v>
      </c>
      <c r="F1713" s="94" t="s">
        <v>16</v>
      </c>
    </row>
    <row r="1714" spans="2:6" ht="14.5">
      <c r="B1714" s="94">
        <v>35</v>
      </c>
      <c r="C1714" s="95">
        <v>41.05</v>
      </c>
      <c r="D1714" s="96">
        <v>0.67087819444444452</v>
      </c>
      <c r="E1714" s="95">
        <f t="shared" si="26"/>
        <v>1436.75</v>
      </c>
      <c r="F1714" s="94" t="s">
        <v>16</v>
      </c>
    </row>
    <row r="1715" spans="2:6" ht="14.5">
      <c r="B1715" s="94">
        <v>75</v>
      </c>
      <c r="C1715" s="95">
        <v>41.05</v>
      </c>
      <c r="D1715" s="96">
        <v>0.6708785069444444</v>
      </c>
      <c r="E1715" s="95">
        <f t="shared" si="26"/>
        <v>3078.75</v>
      </c>
      <c r="F1715" s="94" t="s">
        <v>16</v>
      </c>
    </row>
    <row r="1716" spans="2:6" ht="14.5">
      <c r="B1716" s="94">
        <v>51</v>
      </c>
      <c r="C1716" s="95">
        <v>41.045000000000002</v>
      </c>
      <c r="D1716" s="96">
        <v>0.67107043981481473</v>
      </c>
      <c r="E1716" s="95">
        <f t="shared" si="26"/>
        <v>2093.2950000000001</v>
      </c>
      <c r="F1716" s="94" t="s">
        <v>16</v>
      </c>
    </row>
    <row r="1717" spans="2:6" ht="14.5">
      <c r="B1717" s="94">
        <v>350</v>
      </c>
      <c r="C1717" s="95">
        <v>41.045000000000002</v>
      </c>
      <c r="D1717" s="96">
        <v>0.67107043981481473</v>
      </c>
      <c r="E1717" s="95">
        <f t="shared" si="26"/>
        <v>14365.75</v>
      </c>
      <c r="F1717" s="94" t="s">
        <v>16</v>
      </c>
    </row>
    <row r="1718" spans="2:6" ht="14.5">
      <c r="B1718" s="94">
        <v>175</v>
      </c>
      <c r="C1718" s="95">
        <v>41.04</v>
      </c>
      <c r="D1718" s="96">
        <v>0.67109337962962956</v>
      </c>
      <c r="E1718" s="95">
        <f t="shared" si="26"/>
        <v>7182</v>
      </c>
      <c r="F1718" s="94" t="s">
        <v>16</v>
      </c>
    </row>
    <row r="1719" spans="2:6" ht="14.5">
      <c r="B1719" s="94">
        <v>63</v>
      </c>
      <c r="C1719" s="95">
        <v>41.034999999999997</v>
      </c>
      <c r="D1719" s="96">
        <v>0.67149687499999999</v>
      </c>
      <c r="E1719" s="95">
        <f t="shared" si="26"/>
        <v>2585.2049999999999</v>
      </c>
      <c r="F1719" s="94" t="s">
        <v>16</v>
      </c>
    </row>
    <row r="1720" spans="2:6" ht="14.5">
      <c r="B1720" s="94">
        <v>85</v>
      </c>
      <c r="C1720" s="95">
        <v>41.03</v>
      </c>
      <c r="D1720" s="96">
        <v>0.67150528935185194</v>
      </c>
      <c r="E1720" s="95">
        <f t="shared" si="26"/>
        <v>3487.55</v>
      </c>
      <c r="F1720" s="94" t="s">
        <v>16</v>
      </c>
    </row>
    <row r="1721" spans="2:6" ht="14.5">
      <c r="B1721" s="94">
        <v>71</v>
      </c>
      <c r="C1721" s="95">
        <v>41.024999999999999</v>
      </c>
      <c r="D1721" s="96">
        <v>0.6715526273148148</v>
      </c>
      <c r="E1721" s="95">
        <f t="shared" si="26"/>
        <v>2912.7750000000001</v>
      </c>
      <c r="F1721" s="94" t="s">
        <v>16</v>
      </c>
    </row>
    <row r="1722" spans="2:6" ht="14.5">
      <c r="B1722" s="94">
        <v>35</v>
      </c>
      <c r="C1722" s="95">
        <v>41.024999999999999</v>
      </c>
      <c r="D1722" s="96">
        <v>0.67166019675925925</v>
      </c>
      <c r="E1722" s="95">
        <f t="shared" si="26"/>
        <v>1435.875</v>
      </c>
      <c r="F1722" s="94" t="s">
        <v>16</v>
      </c>
    </row>
    <row r="1723" spans="2:6" ht="14.5">
      <c r="B1723" s="94">
        <v>150</v>
      </c>
      <c r="C1723" s="95">
        <v>41.024999999999999</v>
      </c>
      <c r="D1723" s="96">
        <v>0.67166019675925925</v>
      </c>
      <c r="E1723" s="95">
        <f t="shared" si="26"/>
        <v>6153.75</v>
      </c>
      <c r="F1723" s="94" t="s">
        <v>16</v>
      </c>
    </row>
    <row r="1724" spans="2:6" ht="14.5">
      <c r="B1724" s="94">
        <v>329</v>
      </c>
      <c r="C1724" s="95">
        <v>41.024999999999999</v>
      </c>
      <c r="D1724" s="96">
        <v>0.67166019675925925</v>
      </c>
      <c r="E1724" s="95">
        <f t="shared" si="26"/>
        <v>13497.225</v>
      </c>
      <c r="F1724" s="94" t="s">
        <v>16</v>
      </c>
    </row>
    <row r="1725" spans="2:6" ht="14.5">
      <c r="B1725" s="94">
        <v>195</v>
      </c>
      <c r="C1725" s="95">
        <v>41.02</v>
      </c>
      <c r="D1725" s="96">
        <v>0.67209381944444446</v>
      </c>
      <c r="E1725" s="95">
        <f t="shared" si="26"/>
        <v>7998.9000000000005</v>
      </c>
      <c r="F1725" s="94" t="s">
        <v>16</v>
      </c>
    </row>
    <row r="1726" spans="2:6" ht="14.5">
      <c r="B1726" s="94">
        <v>145</v>
      </c>
      <c r="C1726" s="95">
        <v>41.015000000000001</v>
      </c>
      <c r="D1726" s="96">
        <v>0.67217526620370371</v>
      </c>
      <c r="E1726" s="95">
        <f t="shared" si="26"/>
        <v>5947.1750000000002</v>
      </c>
      <c r="F1726" s="94" t="s">
        <v>16</v>
      </c>
    </row>
    <row r="1727" spans="2:6" ht="14.5">
      <c r="B1727" s="94">
        <v>150</v>
      </c>
      <c r="C1727" s="95">
        <v>41.024999999999999</v>
      </c>
      <c r="D1727" s="96">
        <v>0.67267533564814819</v>
      </c>
      <c r="E1727" s="95">
        <f t="shared" si="26"/>
        <v>6153.75</v>
      </c>
      <c r="F1727" s="94" t="s">
        <v>16</v>
      </c>
    </row>
    <row r="1728" spans="2:6" ht="14.5">
      <c r="B1728" s="94">
        <v>122</v>
      </c>
      <c r="C1728" s="95">
        <v>41.024999999999999</v>
      </c>
      <c r="D1728" s="96">
        <v>0.67267533564814819</v>
      </c>
      <c r="E1728" s="95">
        <f t="shared" si="26"/>
        <v>5005.05</v>
      </c>
      <c r="F1728" s="94" t="s">
        <v>16</v>
      </c>
    </row>
    <row r="1729" spans="2:6" ht="14.5">
      <c r="B1729" s="94">
        <v>99</v>
      </c>
      <c r="C1729" s="95">
        <v>41.02</v>
      </c>
      <c r="D1729" s="96">
        <v>0.67313443287037034</v>
      </c>
      <c r="E1729" s="95">
        <f t="shared" si="26"/>
        <v>4060.9800000000005</v>
      </c>
      <c r="F1729" s="94" t="s">
        <v>16</v>
      </c>
    </row>
    <row r="1730" spans="2:6" ht="14.5">
      <c r="B1730" s="94">
        <v>258</v>
      </c>
      <c r="C1730" s="95">
        <v>41.02</v>
      </c>
      <c r="D1730" s="96">
        <v>0.67313443287037034</v>
      </c>
      <c r="E1730" s="95">
        <f t="shared" si="26"/>
        <v>10583.160000000002</v>
      </c>
      <c r="F1730" s="94" t="s">
        <v>16</v>
      </c>
    </row>
    <row r="1731" spans="2:6" ht="14.5">
      <c r="B1731" s="94">
        <v>129</v>
      </c>
      <c r="C1731" s="95">
        <v>41.02</v>
      </c>
      <c r="D1731" s="96">
        <v>0.67313885416666663</v>
      </c>
      <c r="E1731" s="95">
        <f t="shared" si="26"/>
        <v>5291.5800000000008</v>
      </c>
      <c r="F1731" s="94" t="s">
        <v>16</v>
      </c>
    </row>
    <row r="1732" spans="2:6" ht="14.5">
      <c r="B1732" s="94">
        <v>56</v>
      </c>
      <c r="C1732" s="95">
        <v>41.02</v>
      </c>
      <c r="D1732" s="96">
        <v>0.67313885416666663</v>
      </c>
      <c r="E1732" s="95">
        <f t="shared" si="26"/>
        <v>2297.1200000000003</v>
      </c>
      <c r="F1732" s="94" t="s">
        <v>16</v>
      </c>
    </row>
    <row r="1733" spans="2:6" ht="14.5">
      <c r="B1733" s="94">
        <v>237</v>
      </c>
      <c r="C1733" s="95">
        <v>41.015000000000001</v>
      </c>
      <c r="D1733" s="96">
        <v>0.67320940972222221</v>
      </c>
      <c r="E1733" s="95">
        <f t="shared" si="26"/>
        <v>9720.5550000000003</v>
      </c>
      <c r="F1733" s="94" t="s">
        <v>16</v>
      </c>
    </row>
    <row r="1734" spans="2:6" ht="14.5">
      <c r="B1734" s="94">
        <v>119</v>
      </c>
      <c r="C1734" s="95">
        <v>41.01</v>
      </c>
      <c r="D1734" s="96">
        <v>0.67321012731481478</v>
      </c>
      <c r="E1734" s="95">
        <f t="shared" si="26"/>
        <v>4880.1899999999996</v>
      </c>
      <c r="F1734" s="94" t="s">
        <v>16</v>
      </c>
    </row>
    <row r="1735" spans="2:6" ht="14.5">
      <c r="B1735" s="94">
        <v>22</v>
      </c>
      <c r="C1735" s="95">
        <v>41.01</v>
      </c>
      <c r="D1735" s="96">
        <v>0.67321012731481478</v>
      </c>
      <c r="E1735" s="95">
        <f t="shared" ref="E1735:E1798" si="27">C1735*B1735</f>
        <v>902.21999999999991</v>
      </c>
      <c r="F1735" s="94" t="s">
        <v>16</v>
      </c>
    </row>
    <row r="1736" spans="2:6" ht="14.5">
      <c r="B1736" s="94">
        <v>97</v>
      </c>
      <c r="C1736" s="95">
        <v>41.01</v>
      </c>
      <c r="D1736" s="96">
        <v>0.67325118055555555</v>
      </c>
      <c r="E1736" s="95">
        <f t="shared" si="27"/>
        <v>3977.97</v>
      </c>
      <c r="F1736" s="94" t="s">
        <v>16</v>
      </c>
    </row>
    <row r="1737" spans="2:6" ht="14.5">
      <c r="B1737" s="94">
        <v>28</v>
      </c>
      <c r="C1737" s="95">
        <v>41.01</v>
      </c>
      <c r="D1737" s="96">
        <v>0.67325118055555555</v>
      </c>
      <c r="E1737" s="95">
        <f t="shared" si="27"/>
        <v>1148.28</v>
      </c>
      <c r="F1737" s="94" t="s">
        <v>16</v>
      </c>
    </row>
    <row r="1738" spans="2:6" ht="14.5">
      <c r="B1738" s="94">
        <v>194</v>
      </c>
      <c r="C1738" s="95">
        <v>41.005000000000003</v>
      </c>
      <c r="D1738" s="96">
        <v>0.67347329861111105</v>
      </c>
      <c r="E1738" s="95">
        <f t="shared" si="27"/>
        <v>7954.97</v>
      </c>
      <c r="F1738" s="94" t="s">
        <v>16</v>
      </c>
    </row>
    <row r="1739" spans="2:6" ht="14.5">
      <c r="B1739" s="94">
        <v>116</v>
      </c>
      <c r="C1739" s="95">
        <v>41</v>
      </c>
      <c r="D1739" s="96">
        <v>0.67377605324074075</v>
      </c>
      <c r="E1739" s="95">
        <f t="shared" si="27"/>
        <v>4756</v>
      </c>
      <c r="F1739" s="94" t="s">
        <v>16</v>
      </c>
    </row>
    <row r="1740" spans="2:6" ht="14.5">
      <c r="B1740" s="94">
        <v>450</v>
      </c>
      <c r="C1740" s="95">
        <v>41.02</v>
      </c>
      <c r="D1740" s="96">
        <v>0.67428570601851856</v>
      </c>
      <c r="E1740" s="95">
        <f t="shared" si="27"/>
        <v>18459</v>
      </c>
      <c r="F1740" s="94" t="s">
        <v>16</v>
      </c>
    </row>
    <row r="1741" spans="2:6" ht="14.5">
      <c r="B1741" s="94">
        <v>68</v>
      </c>
      <c r="C1741" s="95">
        <v>41.024999999999999</v>
      </c>
      <c r="D1741" s="96">
        <v>0.67441444444444443</v>
      </c>
      <c r="E1741" s="95">
        <f t="shared" si="27"/>
        <v>2789.7</v>
      </c>
      <c r="F1741" s="94" t="s">
        <v>16</v>
      </c>
    </row>
    <row r="1742" spans="2:6" ht="14.5">
      <c r="B1742" s="94">
        <v>150</v>
      </c>
      <c r="C1742" s="95">
        <v>41.024999999999999</v>
      </c>
      <c r="D1742" s="96">
        <v>0.67441444444444443</v>
      </c>
      <c r="E1742" s="95">
        <f t="shared" si="27"/>
        <v>6153.75</v>
      </c>
      <c r="F1742" s="94" t="s">
        <v>16</v>
      </c>
    </row>
    <row r="1743" spans="2:6" ht="14.5">
      <c r="B1743" s="94">
        <v>140</v>
      </c>
      <c r="C1743" s="95">
        <v>41.024999999999999</v>
      </c>
      <c r="D1743" s="96">
        <v>0.67441444444444443</v>
      </c>
      <c r="E1743" s="95">
        <f t="shared" si="27"/>
        <v>5743.5</v>
      </c>
      <c r="F1743" s="94" t="s">
        <v>16</v>
      </c>
    </row>
    <row r="1744" spans="2:6" ht="14.5">
      <c r="B1744" s="94">
        <v>247</v>
      </c>
      <c r="C1744" s="95">
        <v>41.015000000000001</v>
      </c>
      <c r="D1744" s="96">
        <v>0.6746731944444444</v>
      </c>
      <c r="E1744" s="95">
        <f t="shared" si="27"/>
        <v>10130.705</v>
      </c>
      <c r="F1744" s="94" t="s">
        <v>16</v>
      </c>
    </row>
    <row r="1745" spans="2:6" ht="14.5">
      <c r="B1745" s="94">
        <v>148</v>
      </c>
      <c r="C1745" s="95">
        <v>41.01</v>
      </c>
      <c r="D1745" s="96">
        <v>0.67492824074074076</v>
      </c>
      <c r="E1745" s="95">
        <f t="shared" si="27"/>
        <v>6069.48</v>
      </c>
      <c r="F1745" s="94" t="s">
        <v>16</v>
      </c>
    </row>
    <row r="1746" spans="2:6" ht="14.5">
      <c r="B1746" s="94">
        <v>29</v>
      </c>
      <c r="C1746" s="95">
        <v>41.01</v>
      </c>
      <c r="D1746" s="96">
        <v>0.67503934027777779</v>
      </c>
      <c r="E1746" s="95">
        <f t="shared" si="27"/>
        <v>1189.29</v>
      </c>
      <c r="F1746" s="94" t="s">
        <v>16</v>
      </c>
    </row>
    <row r="1747" spans="2:6" ht="14.5">
      <c r="B1747" s="94">
        <v>204</v>
      </c>
      <c r="C1747" s="95">
        <v>41.01</v>
      </c>
      <c r="D1747" s="96">
        <v>0.67503934027777779</v>
      </c>
      <c r="E1747" s="95">
        <f t="shared" si="27"/>
        <v>8366.0399999999991</v>
      </c>
      <c r="F1747" s="94" t="s">
        <v>16</v>
      </c>
    </row>
    <row r="1748" spans="2:6" ht="14.5">
      <c r="B1748" s="94">
        <v>150</v>
      </c>
      <c r="C1748" s="95">
        <v>41.015000000000001</v>
      </c>
      <c r="D1748" s="96">
        <v>0.67557335648148154</v>
      </c>
      <c r="E1748" s="95">
        <f t="shared" si="27"/>
        <v>6152.25</v>
      </c>
      <c r="F1748" s="94" t="s">
        <v>16</v>
      </c>
    </row>
    <row r="1749" spans="2:6" ht="14.5">
      <c r="B1749" s="94">
        <v>140</v>
      </c>
      <c r="C1749" s="95">
        <v>41.015000000000001</v>
      </c>
      <c r="D1749" s="96">
        <v>0.67557335648148154</v>
      </c>
      <c r="E1749" s="95">
        <f t="shared" si="27"/>
        <v>5742.1</v>
      </c>
      <c r="F1749" s="94" t="s">
        <v>16</v>
      </c>
    </row>
    <row r="1750" spans="2:6" ht="14.5">
      <c r="B1750" s="94">
        <v>87</v>
      </c>
      <c r="C1750" s="95">
        <v>41.015000000000001</v>
      </c>
      <c r="D1750" s="96">
        <v>0.67557362268518517</v>
      </c>
      <c r="E1750" s="95">
        <f t="shared" si="27"/>
        <v>3568.3049999999998</v>
      </c>
      <c r="F1750" s="94" t="s">
        <v>16</v>
      </c>
    </row>
    <row r="1751" spans="2:6" ht="14.5">
      <c r="B1751" s="94">
        <v>4</v>
      </c>
      <c r="C1751" s="95">
        <v>41.015000000000001</v>
      </c>
      <c r="D1751" s="96">
        <v>0.67557446759259265</v>
      </c>
      <c r="E1751" s="95">
        <f t="shared" si="27"/>
        <v>164.06</v>
      </c>
      <c r="F1751" s="94" t="s">
        <v>16</v>
      </c>
    </row>
    <row r="1752" spans="2:6" ht="14.5">
      <c r="B1752" s="94">
        <v>150</v>
      </c>
      <c r="C1752" s="95">
        <v>41.015000000000001</v>
      </c>
      <c r="D1752" s="96">
        <v>0.67557446759259265</v>
      </c>
      <c r="E1752" s="95">
        <f t="shared" si="27"/>
        <v>6152.25</v>
      </c>
      <c r="F1752" s="94" t="s">
        <v>16</v>
      </c>
    </row>
    <row r="1753" spans="2:6" ht="14.5">
      <c r="B1753" s="94">
        <v>64</v>
      </c>
      <c r="C1753" s="95">
        <v>41.015000000000001</v>
      </c>
      <c r="D1753" s="96">
        <v>0.67566777777777787</v>
      </c>
      <c r="E1753" s="95">
        <f t="shared" si="27"/>
        <v>2624.96</v>
      </c>
      <c r="F1753" s="94" t="s">
        <v>16</v>
      </c>
    </row>
    <row r="1754" spans="2:6" ht="14.5">
      <c r="B1754" s="94">
        <v>213</v>
      </c>
      <c r="C1754" s="95">
        <v>41.01</v>
      </c>
      <c r="D1754" s="96">
        <v>0.67582706018518524</v>
      </c>
      <c r="E1754" s="95">
        <f t="shared" si="27"/>
        <v>8735.1299999999992</v>
      </c>
      <c r="F1754" s="94" t="s">
        <v>16</v>
      </c>
    </row>
    <row r="1755" spans="2:6" ht="14.5">
      <c r="B1755" s="94">
        <v>33</v>
      </c>
      <c r="C1755" s="95">
        <v>41.01</v>
      </c>
      <c r="D1755" s="96">
        <v>0.67582706018518524</v>
      </c>
      <c r="E1755" s="95">
        <f t="shared" si="27"/>
        <v>1353.33</v>
      </c>
      <c r="F1755" s="94" t="s">
        <v>16</v>
      </c>
    </row>
    <row r="1756" spans="2:6" ht="14.5">
      <c r="B1756" s="94">
        <v>28</v>
      </c>
      <c r="C1756" s="95">
        <v>41.005000000000003</v>
      </c>
      <c r="D1756" s="96">
        <v>0.6758295138888889</v>
      </c>
      <c r="E1756" s="95">
        <f t="shared" si="27"/>
        <v>1148.1400000000001</v>
      </c>
      <c r="F1756" s="94" t="s">
        <v>16</v>
      </c>
    </row>
    <row r="1757" spans="2:6" ht="14.5">
      <c r="B1757" s="94">
        <v>73</v>
      </c>
      <c r="C1757" s="95">
        <v>41.005000000000003</v>
      </c>
      <c r="D1757" s="96">
        <v>0.6758295138888889</v>
      </c>
      <c r="E1757" s="95">
        <f t="shared" si="27"/>
        <v>2993.3650000000002</v>
      </c>
      <c r="F1757" s="94" t="s">
        <v>16</v>
      </c>
    </row>
    <row r="1758" spans="2:6" ht="14.5">
      <c r="B1758" s="94">
        <v>47</v>
      </c>
      <c r="C1758" s="95">
        <v>41.005000000000003</v>
      </c>
      <c r="D1758" s="96">
        <v>0.6758295138888889</v>
      </c>
      <c r="E1758" s="95">
        <f t="shared" si="27"/>
        <v>1927.2350000000001</v>
      </c>
      <c r="F1758" s="94" t="s">
        <v>16</v>
      </c>
    </row>
    <row r="1759" spans="2:6" ht="14.5">
      <c r="B1759" s="94">
        <v>71</v>
      </c>
      <c r="C1759" s="95">
        <v>41.01</v>
      </c>
      <c r="D1759" s="96">
        <v>0.67628940972222218</v>
      </c>
      <c r="E1759" s="95">
        <f t="shared" si="27"/>
        <v>2911.71</v>
      </c>
      <c r="F1759" s="94" t="s">
        <v>16</v>
      </c>
    </row>
    <row r="1760" spans="2:6" ht="14.5">
      <c r="B1760" s="94">
        <v>95</v>
      </c>
      <c r="C1760" s="95">
        <v>41.015000000000001</v>
      </c>
      <c r="D1760" s="96">
        <v>0.67644089120370365</v>
      </c>
      <c r="E1760" s="95">
        <f t="shared" si="27"/>
        <v>3896.4250000000002</v>
      </c>
      <c r="F1760" s="94" t="s">
        <v>16</v>
      </c>
    </row>
    <row r="1761" spans="2:6" ht="14.5">
      <c r="B1761" s="94">
        <v>16</v>
      </c>
      <c r="C1761" s="95">
        <v>41.015000000000001</v>
      </c>
      <c r="D1761" s="96">
        <v>0.67644096064814818</v>
      </c>
      <c r="E1761" s="95">
        <f t="shared" si="27"/>
        <v>656.24</v>
      </c>
      <c r="F1761" s="94" t="s">
        <v>16</v>
      </c>
    </row>
    <row r="1762" spans="2:6" ht="14.5">
      <c r="B1762" s="94">
        <v>14</v>
      </c>
      <c r="C1762" s="95">
        <v>41.015000000000001</v>
      </c>
      <c r="D1762" s="96">
        <v>0.67644114583333337</v>
      </c>
      <c r="E1762" s="95">
        <f t="shared" si="27"/>
        <v>574.21</v>
      </c>
      <c r="F1762" s="94" t="s">
        <v>16</v>
      </c>
    </row>
    <row r="1763" spans="2:6" ht="14.5">
      <c r="B1763" s="94">
        <v>33</v>
      </c>
      <c r="C1763" s="95">
        <v>41.02</v>
      </c>
      <c r="D1763" s="96">
        <v>0.67649246527777773</v>
      </c>
      <c r="E1763" s="95">
        <f t="shared" si="27"/>
        <v>1353.66</v>
      </c>
      <c r="F1763" s="94" t="s">
        <v>16</v>
      </c>
    </row>
    <row r="1764" spans="2:6" ht="14.5">
      <c r="B1764" s="94">
        <v>65</v>
      </c>
      <c r="C1764" s="95">
        <v>41.02</v>
      </c>
      <c r="D1764" s="96">
        <v>0.67649253472222215</v>
      </c>
      <c r="E1764" s="95">
        <f t="shared" si="27"/>
        <v>2666.3</v>
      </c>
      <c r="F1764" s="94" t="s">
        <v>16</v>
      </c>
    </row>
    <row r="1765" spans="2:6" ht="14.5">
      <c r="B1765" s="94">
        <v>63</v>
      </c>
      <c r="C1765" s="95">
        <v>41.02</v>
      </c>
      <c r="D1765" s="96">
        <v>0.67649275462962966</v>
      </c>
      <c r="E1765" s="95">
        <f t="shared" si="27"/>
        <v>2584.2600000000002</v>
      </c>
      <c r="F1765" s="94" t="s">
        <v>16</v>
      </c>
    </row>
    <row r="1766" spans="2:6" ht="14.5">
      <c r="B1766" s="94">
        <v>65</v>
      </c>
      <c r="C1766" s="95">
        <v>41.02</v>
      </c>
      <c r="D1766" s="96">
        <v>0.67649347222222211</v>
      </c>
      <c r="E1766" s="95">
        <f t="shared" si="27"/>
        <v>2666.3</v>
      </c>
      <c r="F1766" s="94" t="s">
        <v>16</v>
      </c>
    </row>
    <row r="1767" spans="2:6" ht="14.5">
      <c r="B1767" s="94">
        <v>251</v>
      </c>
      <c r="C1767" s="95">
        <v>41.02</v>
      </c>
      <c r="D1767" s="96">
        <v>0.67649347222222211</v>
      </c>
      <c r="E1767" s="95">
        <f t="shared" si="27"/>
        <v>10296.02</v>
      </c>
      <c r="F1767" s="94" t="s">
        <v>16</v>
      </c>
    </row>
    <row r="1768" spans="2:6" ht="14.5">
      <c r="B1768" s="94">
        <v>203</v>
      </c>
      <c r="C1768" s="95">
        <v>41.024999999999999</v>
      </c>
      <c r="D1768" s="96">
        <v>0.67691437499999996</v>
      </c>
      <c r="E1768" s="95">
        <f t="shared" si="27"/>
        <v>8328.0749999999989</v>
      </c>
      <c r="F1768" s="94" t="s">
        <v>16</v>
      </c>
    </row>
    <row r="1769" spans="2:6" ht="14.5">
      <c r="B1769" s="94">
        <v>50</v>
      </c>
      <c r="C1769" s="95">
        <v>41.024999999999999</v>
      </c>
      <c r="D1769" s="96">
        <v>0.67691437499999996</v>
      </c>
      <c r="E1769" s="95">
        <f t="shared" si="27"/>
        <v>2051.25</v>
      </c>
      <c r="F1769" s="94" t="s">
        <v>16</v>
      </c>
    </row>
    <row r="1770" spans="2:6" ht="14.5">
      <c r="B1770" s="94">
        <v>50</v>
      </c>
      <c r="C1770" s="95">
        <v>41.024999999999999</v>
      </c>
      <c r="D1770" s="96">
        <v>0.67691437499999996</v>
      </c>
      <c r="E1770" s="95">
        <f t="shared" si="27"/>
        <v>2051.25</v>
      </c>
      <c r="F1770" s="94" t="s">
        <v>16</v>
      </c>
    </row>
    <row r="1771" spans="2:6" ht="14.5">
      <c r="B1771" s="94">
        <v>133</v>
      </c>
      <c r="C1771" s="95">
        <v>41.024999999999999</v>
      </c>
      <c r="D1771" s="96">
        <v>0.67691439814814813</v>
      </c>
      <c r="E1771" s="95">
        <f t="shared" si="27"/>
        <v>5456.3249999999998</v>
      </c>
      <c r="F1771" s="94" t="s">
        <v>16</v>
      </c>
    </row>
    <row r="1772" spans="2:6" ht="14.5">
      <c r="B1772" s="94">
        <v>564</v>
      </c>
      <c r="C1772" s="95">
        <v>41.02</v>
      </c>
      <c r="D1772" s="96">
        <v>0.67702847222222218</v>
      </c>
      <c r="E1772" s="95">
        <f t="shared" si="27"/>
        <v>23135.280000000002</v>
      </c>
      <c r="F1772" s="94" t="s">
        <v>16</v>
      </c>
    </row>
    <row r="1773" spans="2:6" ht="14.5">
      <c r="B1773" s="94">
        <v>246</v>
      </c>
      <c r="C1773" s="95">
        <v>41.015000000000001</v>
      </c>
      <c r="D1773" s="96">
        <v>0.67731559027777777</v>
      </c>
      <c r="E1773" s="95">
        <f t="shared" si="27"/>
        <v>10089.69</v>
      </c>
      <c r="F1773" s="94" t="s">
        <v>16</v>
      </c>
    </row>
    <row r="1774" spans="2:6" ht="14.5">
      <c r="B1774" s="94">
        <v>112</v>
      </c>
      <c r="C1774" s="95">
        <v>41.01</v>
      </c>
      <c r="D1774" s="96">
        <v>0.67753099537037043</v>
      </c>
      <c r="E1774" s="95">
        <f t="shared" si="27"/>
        <v>4593.12</v>
      </c>
      <c r="F1774" s="94" t="s">
        <v>16</v>
      </c>
    </row>
    <row r="1775" spans="2:6" ht="14.5">
      <c r="B1775" s="94">
        <v>71</v>
      </c>
      <c r="C1775" s="95">
        <v>41.02</v>
      </c>
      <c r="D1775" s="96">
        <v>0.67816443287037043</v>
      </c>
      <c r="E1775" s="95">
        <f t="shared" si="27"/>
        <v>2912.42</v>
      </c>
      <c r="F1775" s="94" t="s">
        <v>16</v>
      </c>
    </row>
    <row r="1776" spans="2:6" ht="14.5">
      <c r="B1776" s="94">
        <v>186</v>
      </c>
      <c r="C1776" s="95">
        <v>41.02</v>
      </c>
      <c r="D1776" s="96">
        <v>0.67816443287037043</v>
      </c>
      <c r="E1776" s="95">
        <f t="shared" si="27"/>
        <v>7629.72</v>
      </c>
      <c r="F1776" s="94" t="s">
        <v>16</v>
      </c>
    </row>
    <row r="1777" spans="2:6" ht="14.5">
      <c r="B1777" s="94">
        <v>49</v>
      </c>
      <c r="C1777" s="95">
        <v>41.02</v>
      </c>
      <c r="D1777" s="96">
        <v>0.67816443287037043</v>
      </c>
      <c r="E1777" s="95">
        <f t="shared" si="27"/>
        <v>2009.9800000000002</v>
      </c>
      <c r="F1777" s="94" t="s">
        <v>16</v>
      </c>
    </row>
    <row r="1778" spans="2:6" ht="14.5">
      <c r="B1778" s="94">
        <v>49</v>
      </c>
      <c r="C1778" s="95">
        <v>41.02</v>
      </c>
      <c r="D1778" s="96">
        <v>0.67816444444444446</v>
      </c>
      <c r="E1778" s="95">
        <f t="shared" si="27"/>
        <v>2009.9800000000002</v>
      </c>
      <c r="F1778" s="94" t="s">
        <v>16</v>
      </c>
    </row>
    <row r="1779" spans="2:6" ht="14.5">
      <c r="B1779" s="94">
        <v>42</v>
      </c>
      <c r="C1779" s="95">
        <v>41.02</v>
      </c>
      <c r="D1779" s="96">
        <v>0.67839005787037043</v>
      </c>
      <c r="E1779" s="95">
        <f t="shared" si="27"/>
        <v>1722.8400000000001</v>
      </c>
      <c r="F1779" s="94" t="s">
        <v>16</v>
      </c>
    </row>
    <row r="1780" spans="2:6" ht="14.5">
      <c r="B1780" s="94">
        <v>418</v>
      </c>
      <c r="C1780" s="95">
        <v>41.02</v>
      </c>
      <c r="D1780" s="96">
        <v>0.67839005787037043</v>
      </c>
      <c r="E1780" s="95">
        <f t="shared" si="27"/>
        <v>17146.36</v>
      </c>
      <c r="F1780" s="94" t="s">
        <v>16</v>
      </c>
    </row>
    <row r="1781" spans="2:6" ht="14.5">
      <c r="B1781" s="94">
        <v>200</v>
      </c>
      <c r="C1781" s="95">
        <v>41.015000000000001</v>
      </c>
      <c r="D1781" s="96">
        <v>0.6786575231481482</v>
      </c>
      <c r="E1781" s="95">
        <f t="shared" si="27"/>
        <v>8203</v>
      </c>
      <c r="F1781" s="94" t="s">
        <v>16</v>
      </c>
    </row>
    <row r="1782" spans="2:6" ht="14.5">
      <c r="B1782" s="94">
        <v>150</v>
      </c>
      <c r="C1782" s="95">
        <v>41.015000000000001</v>
      </c>
      <c r="D1782" s="96">
        <v>0.67865766203703703</v>
      </c>
      <c r="E1782" s="95">
        <f t="shared" si="27"/>
        <v>6152.25</v>
      </c>
      <c r="F1782" s="94" t="s">
        <v>16</v>
      </c>
    </row>
    <row r="1783" spans="2:6" ht="14.5">
      <c r="B1783" s="94">
        <v>77</v>
      </c>
      <c r="C1783" s="95">
        <v>41.015000000000001</v>
      </c>
      <c r="D1783" s="96">
        <v>0.67865766203703703</v>
      </c>
      <c r="E1783" s="95">
        <f t="shared" si="27"/>
        <v>3158.1550000000002</v>
      </c>
      <c r="F1783" s="94" t="s">
        <v>16</v>
      </c>
    </row>
    <row r="1784" spans="2:6" ht="14.5">
      <c r="B1784" s="94">
        <v>21</v>
      </c>
      <c r="C1784" s="95">
        <v>41.015000000000001</v>
      </c>
      <c r="D1784" s="96">
        <v>0.67865766203703703</v>
      </c>
      <c r="E1784" s="95">
        <f t="shared" si="27"/>
        <v>861.31500000000005</v>
      </c>
      <c r="F1784" s="94" t="s">
        <v>16</v>
      </c>
    </row>
    <row r="1785" spans="2:6" ht="14.5">
      <c r="B1785" s="94">
        <v>84</v>
      </c>
      <c r="C1785" s="95">
        <v>41.024999999999999</v>
      </c>
      <c r="D1785" s="96">
        <v>0.67910180555555566</v>
      </c>
      <c r="E1785" s="95">
        <f t="shared" si="27"/>
        <v>3446.1</v>
      </c>
      <c r="F1785" s="94" t="s">
        <v>16</v>
      </c>
    </row>
    <row r="1786" spans="2:6" ht="14.5">
      <c r="B1786" s="94">
        <v>603</v>
      </c>
      <c r="C1786" s="95">
        <v>41.02</v>
      </c>
      <c r="D1786" s="96">
        <v>0.67912723379629636</v>
      </c>
      <c r="E1786" s="95">
        <f t="shared" si="27"/>
        <v>24735.06</v>
      </c>
      <c r="F1786" s="94" t="s">
        <v>16</v>
      </c>
    </row>
    <row r="1787" spans="2:6" ht="14.5">
      <c r="B1787" s="94">
        <v>150</v>
      </c>
      <c r="C1787" s="95">
        <v>41.024999999999999</v>
      </c>
      <c r="D1787" s="96">
        <v>0.67912732638888895</v>
      </c>
      <c r="E1787" s="95">
        <f t="shared" si="27"/>
        <v>6153.75</v>
      </c>
      <c r="F1787" s="94" t="s">
        <v>16</v>
      </c>
    </row>
    <row r="1788" spans="2:6" ht="14.5">
      <c r="B1788" s="94">
        <v>150</v>
      </c>
      <c r="C1788" s="95">
        <v>41.024999999999999</v>
      </c>
      <c r="D1788" s="96">
        <v>0.67912732638888895</v>
      </c>
      <c r="E1788" s="95">
        <f t="shared" si="27"/>
        <v>6153.75</v>
      </c>
      <c r="F1788" s="94" t="s">
        <v>16</v>
      </c>
    </row>
    <row r="1789" spans="2:6" ht="14.5">
      <c r="B1789" s="94">
        <v>92</v>
      </c>
      <c r="C1789" s="95">
        <v>41.024999999999999</v>
      </c>
      <c r="D1789" s="96">
        <v>0.67912732638888895</v>
      </c>
      <c r="E1789" s="95">
        <f t="shared" si="27"/>
        <v>3774.2999999999997</v>
      </c>
      <c r="F1789" s="94" t="s">
        <v>16</v>
      </c>
    </row>
    <row r="1790" spans="2:6" ht="14.5">
      <c r="B1790" s="94">
        <v>150</v>
      </c>
      <c r="C1790" s="95">
        <v>41.024999999999999</v>
      </c>
      <c r="D1790" s="96">
        <v>0.67912732638888895</v>
      </c>
      <c r="E1790" s="95">
        <f t="shared" si="27"/>
        <v>6153.75</v>
      </c>
      <c r="F1790" s="94" t="s">
        <v>16</v>
      </c>
    </row>
    <row r="1791" spans="2:6" ht="14.5">
      <c r="B1791" s="94">
        <v>49</v>
      </c>
      <c r="C1791" s="95">
        <v>41.02</v>
      </c>
      <c r="D1791" s="96">
        <v>0.68003935185185183</v>
      </c>
      <c r="E1791" s="95">
        <f t="shared" si="27"/>
        <v>2009.9800000000002</v>
      </c>
      <c r="F1791" s="94" t="s">
        <v>16</v>
      </c>
    </row>
    <row r="1792" spans="2:6" ht="14.5">
      <c r="B1792" s="94">
        <v>212</v>
      </c>
      <c r="C1792" s="95">
        <v>41.02</v>
      </c>
      <c r="D1792" s="96">
        <v>0.68003935185185183</v>
      </c>
      <c r="E1792" s="95">
        <f t="shared" si="27"/>
        <v>8696.24</v>
      </c>
      <c r="F1792" s="94" t="s">
        <v>16</v>
      </c>
    </row>
    <row r="1793" spans="2:6" ht="14.5">
      <c r="B1793" s="94">
        <v>130</v>
      </c>
      <c r="C1793" s="95">
        <v>41.02</v>
      </c>
      <c r="D1793" s="96">
        <v>0.68003935185185183</v>
      </c>
      <c r="E1793" s="95">
        <f t="shared" si="27"/>
        <v>5332.6</v>
      </c>
      <c r="F1793" s="94" t="s">
        <v>16</v>
      </c>
    </row>
    <row r="1794" spans="2:6" ht="14.5">
      <c r="B1794" s="94">
        <v>218</v>
      </c>
      <c r="C1794" s="95">
        <v>41.02</v>
      </c>
      <c r="D1794" s="96">
        <v>0.68003935185185183</v>
      </c>
      <c r="E1794" s="95">
        <f t="shared" si="27"/>
        <v>8942.36</v>
      </c>
      <c r="F1794" s="94" t="s">
        <v>16</v>
      </c>
    </row>
    <row r="1795" spans="2:6" ht="14.5">
      <c r="B1795" s="94">
        <v>1</v>
      </c>
      <c r="C1795" s="95">
        <v>41.02</v>
      </c>
      <c r="D1795" s="96">
        <v>0.68003935185185183</v>
      </c>
      <c r="E1795" s="95">
        <f t="shared" si="27"/>
        <v>41.02</v>
      </c>
      <c r="F1795" s="94" t="s">
        <v>16</v>
      </c>
    </row>
    <row r="1796" spans="2:6" ht="14.5">
      <c r="B1796" s="94">
        <v>36</v>
      </c>
      <c r="C1796" s="95">
        <v>41.015000000000001</v>
      </c>
      <c r="D1796" s="96">
        <v>0.6804517708333333</v>
      </c>
      <c r="E1796" s="95">
        <f t="shared" si="27"/>
        <v>1476.54</v>
      </c>
      <c r="F1796" s="94" t="s">
        <v>16</v>
      </c>
    </row>
    <row r="1797" spans="2:6" ht="14.5">
      <c r="B1797" s="94">
        <v>278</v>
      </c>
      <c r="C1797" s="95">
        <v>41.015000000000001</v>
      </c>
      <c r="D1797" s="96">
        <v>0.68045240740740731</v>
      </c>
      <c r="E1797" s="95">
        <f t="shared" si="27"/>
        <v>11402.17</v>
      </c>
      <c r="F1797" s="94" t="s">
        <v>16</v>
      </c>
    </row>
    <row r="1798" spans="2:6" ht="14.5">
      <c r="B1798" s="94">
        <v>170</v>
      </c>
      <c r="C1798" s="95">
        <v>41.015000000000001</v>
      </c>
      <c r="D1798" s="96">
        <v>0.68045240740740731</v>
      </c>
      <c r="E1798" s="95">
        <f t="shared" si="27"/>
        <v>6972.55</v>
      </c>
      <c r="F1798" s="94" t="s">
        <v>16</v>
      </c>
    </row>
    <row r="1799" spans="2:6" ht="14.5">
      <c r="B1799" s="94">
        <v>150</v>
      </c>
      <c r="C1799" s="95">
        <v>41.015000000000001</v>
      </c>
      <c r="D1799" s="96">
        <v>0.68045240740740731</v>
      </c>
      <c r="E1799" s="95">
        <f t="shared" ref="E1799:E1850" si="28">C1799*B1799</f>
        <v>6152.25</v>
      </c>
      <c r="F1799" s="94" t="s">
        <v>16</v>
      </c>
    </row>
    <row r="1800" spans="2:6" ht="14.5">
      <c r="B1800" s="94">
        <v>14</v>
      </c>
      <c r="C1800" s="95">
        <v>41.015000000000001</v>
      </c>
      <c r="D1800" s="96">
        <v>0.68045240740740731</v>
      </c>
      <c r="E1800" s="95">
        <f t="shared" si="28"/>
        <v>574.21</v>
      </c>
      <c r="F1800" s="94" t="s">
        <v>16</v>
      </c>
    </row>
    <row r="1801" spans="2:6" ht="14.5">
      <c r="B1801" s="94">
        <v>395</v>
      </c>
      <c r="C1801" s="95">
        <v>41.01</v>
      </c>
      <c r="D1801" s="96">
        <v>0.68047953703703701</v>
      </c>
      <c r="E1801" s="95">
        <f t="shared" si="28"/>
        <v>16198.949999999999</v>
      </c>
      <c r="F1801" s="94" t="s">
        <v>16</v>
      </c>
    </row>
    <row r="1802" spans="2:6" ht="14.5">
      <c r="B1802" s="94">
        <v>317</v>
      </c>
      <c r="C1802" s="95">
        <v>41.02</v>
      </c>
      <c r="D1802" s="96">
        <v>0.68101872685185183</v>
      </c>
      <c r="E1802" s="95">
        <f t="shared" si="28"/>
        <v>13003.34</v>
      </c>
      <c r="F1802" s="94" t="s">
        <v>16</v>
      </c>
    </row>
    <row r="1803" spans="2:6" ht="14.5">
      <c r="B1803" s="94">
        <v>70</v>
      </c>
      <c r="C1803" s="95">
        <v>41.02</v>
      </c>
      <c r="D1803" s="96">
        <v>0.68101887731481481</v>
      </c>
      <c r="E1803" s="95">
        <f t="shared" si="28"/>
        <v>2871.4</v>
      </c>
      <c r="F1803" s="94" t="s">
        <v>16</v>
      </c>
    </row>
    <row r="1804" spans="2:6" ht="14.5">
      <c r="B1804" s="94">
        <v>150</v>
      </c>
      <c r="C1804" s="95">
        <v>41.02</v>
      </c>
      <c r="D1804" s="96">
        <v>0.68101887731481481</v>
      </c>
      <c r="E1804" s="95">
        <f t="shared" si="28"/>
        <v>6153.0000000000009</v>
      </c>
      <c r="F1804" s="94" t="s">
        <v>16</v>
      </c>
    </row>
    <row r="1805" spans="2:6" ht="14.5">
      <c r="B1805" s="94">
        <v>168</v>
      </c>
      <c r="C1805" s="95">
        <v>41.02</v>
      </c>
      <c r="D1805" s="96">
        <v>0.68101888888888895</v>
      </c>
      <c r="E1805" s="95">
        <f t="shared" si="28"/>
        <v>6891.3600000000006</v>
      </c>
      <c r="F1805" s="94" t="s">
        <v>16</v>
      </c>
    </row>
    <row r="1806" spans="2:6" ht="14.5">
      <c r="B1806" s="94">
        <v>125</v>
      </c>
      <c r="C1806" s="95">
        <v>41.03</v>
      </c>
      <c r="D1806" s="96">
        <v>0.68137881944444445</v>
      </c>
      <c r="E1806" s="95">
        <f t="shared" si="28"/>
        <v>5128.75</v>
      </c>
      <c r="F1806" s="94" t="s">
        <v>16</v>
      </c>
    </row>
    <row r="1807" spans="2:6" ht="14.5">
      <c r="B1807" s="94">
        <v>35</v>
      </c>
      <c r="C1807" s="95">
        <v>41.034999999999997</v>
      </c>
      <c r="D1807" s="96">
        <v>0.6819143518518519</v>
      </c>
      <c r="E1807" s="95">
        <f t="shared" si="28"/>
        <v>1436.2249999999999</v>
      </c>
      <c r="F1807" s="94" t="s">
        <v>16</v>
      </c>
    </row>
    <row r="1808" spans="2:6" ht="14.5">
      <c r="B1808" s="94">
        <v>113</v>
      </c>
      <c r="C1808" s="95">
        <v>41.034999999999997</v>
      </c>
      <c r="D1808" s="96">
        <v>0.6819143518518519</v>
      </c>
      <c r="E1808" s="95">
        <f t="shared" si="28"/>
        <v>4636.9549999999999</v>
      </c>
      <c r="F1808" s="94" t="s">
        <v>16</v>
      </c>
    </row>
    <row r="1809" spans="2:6" ht="14.5">
      <c r="B1809" s="94">
        <v>150</v>
      </c>
      <c r="C1809" s="95">
        <v>41.034999999999997</v>
      </c>
      <c r="D1809" s="96">
        <v>0.6819143518518519</v>
      </c>
      <c r="E1809" s="95">
        <f t="shared" si="28"/>
        <v>6155.2499999999991</v>
      </c>
      <c r="F1809" s="94" t="s">
        <v>16</v>
      </c>
    </row>
    <row r="1810" spans="2:6" ht="14.5">
      <c r="B1810" s="94">
        <v>150</v>
      </c>
      <c r="C1810" s="95">
        <v>41.034999999999997</v>
      </c>
      <c r="D1810" s="96">
        <v>0.6819143518518519</v>
      </c>
      <c r="E1810" s="95">
        <f t="shared" si="28"/>
        <v>6155.2499999999991</v>
      </c>
      <c r="F1810" s="94" t="s">
        <v>16</v>
      </c>
    </row>
    <row r="1811" spans="2:6" ht="14.5">
      <c r="B1811" s="94">
        <v>130</v>
      </c>
      <c r="C1811" s="95">
        <v>41.045000000000002</v>
      </c>
      <c r="D1811" s="96">
        <v>0.68268562499999996</v>
      </c>
      <c r="E1811" s="95">
        <f t="shared" si="28"/>
        <v>5335.85</v>
      </c>
      <c r="F1811" s="94" t="s">
        <v>16</v>
      </c>
    </row>
    <row r="1812" spans="2:6" ht="14.5">
      <c r="B1812" s="94">
        <v>35</v>
      </c>
      <c r="C1812" s="95">
        <v>41.045000000000002</v>
      </c>
      <c r="D1812" s="96">
        <v>0.68268562499999996</v>
      </c>
      <c r="E1812" s="95">
        <f t="shared" si="28"/>
        <v>1436.575</v>
      </c>
      <c r="F1812" s="94" t="s">
        <v>16</v>
      </c>
    </row>
    <row r="1813" spans="2:6" ht="14.5">
      <c r="B1813" s="94">
        <v>71</v>
      </c>
      <c r="C1813" s="95">
        <v>41.045000000000002</v>
      </c>
      <c r="D1813" s="96">
        <v>0.68268562499999996</v>
      </c>
      <c r="E1813" s="95">
        <f t="shared" si="28"/>
        <v>2914.1950000000002</v>
      </c>
      <c r="F1813" s="94" t="s">
        <v>16</v>
      </c>
    </row>
    <row r="1814" spans="2:6" ht="14.5">
      <c r="B1814" s="94">
        <v>476</v>
      </c>
      <c r="C1814" s="95">
        <v>41.04</v>
      </c>
      <c r="D1814" s="96">
        <v>0.68268586805555553</v>
      </c>
      <c r="E1814" s="95">
        <f t="shared" si="28"/>
        <v>19535.04</v>
      </c>
      <c r="F1814" s="94" t="s">
        <v>16</v>
      </c>
    </row>
    <row r="1815" spans="2:6" ht="14.5">
      <c r="B1815" s="94">
        <v>83</v>
      </c>
      <c r="C1815" s="95">
        <v>41.045000000000002</v>
      </c>
      <c r="D1815" s="96">
        <v>0.68268590277777774</v>
      </c>
      <c r="E1815" s="95">
        <f t="shared" si="28"/>
        <v>3406.7350000000001</v>
      </c>
      <c r="F1815" s="94" t="s">
        <v>16</v>
      </c>
    </row>
    <row r="1816" spans="2:6" ht="14.5">
      <c r="B1816" s="94">
        <v>227</v>
      </c>
      <c r="C1816" s="95">
        <v>41.045000000000002</v>
      </c>
      <c r="D1816" s="96">
        <v>0.68268590277777774</v>
      </c>
      <c r="E1816" s="95">
        <f t="shared" si="28"/>
        <v>9317.2150000000001</v>
      </c>
      <c r="F1816" s="94" t="s">
        <v>16</v>
      </c>
    </row>
    <row r="1817" spans="2:6" ht="14.5">
      <c r="B1817" s="94">
        <v>140</v>
      </c>
      <c r="C1817" s="95">
        <v>41.045000000000002</v>
      </c>
      <c r="D1817" s="96">
        <v>0.68268590277777774</v>
      </c>
      <c r="E1817" s="95">
        <f t="shared" si="28"/>
        <v>5746.3</v>
      </c>
      <c r="F1817" s="94" t="s">
        <v>16</v>
      </c>
    </row>
    <row r="1818" spans="2:6" ht="14.5">
      <c r="B1818" s="94">
        <v>163</v>
      </c>
      <c r="C1818" s="95">
        <v>41.034999999999997</v>
      </c>
      <c r="D1818" s="96">
        <v>0.68279858796296289</v>
      </c>
      <c r="E1818" s="95">
        <f t="shared" si="28"/>
        <v>6688.704999999999</v>
      </c>
      <c r="F1818" s="94" t="s">
        <v>16</v>
      </c>
    </row>
    <row r="1819" spans="2:6" ht="14.5">
      <c r="B1819" s="94">
        <v>341</v>
      </c>
      <c r="C1819" s="95">
        <v>41.03</v>
      </c>
      <c r="D1819" s="96">
        <v>0.68282993055555552</v>
      </c>
      <c r="E1819" s="95">
        <f t="shared" si="28"/>
        <v>13991.23</v>
      </c>
      <c r="F1819" s="94" t="s">
        <v>16</v>
      </c>
    </row>
    <row r="1820" spans="2:6" ht="14.5">
      <c r="B1820" s="94">
        <v>163</v>
      </c>
      <c r="C1820" s="95">
        <v>41.024999999999999</v>
      </c>
      <c r="D1820" s="96">
        <v>0.68285559027777776</v>
      </c>
      <c r="E1820" s="95">
        <f t="shared" si="28"/>
        <v>6687.0749999999998</v>
      </c>
      <c r="F1820" s="94" t="s">
        <v>16</v>
      </c>
    </row>
    <row r="1821" spans="2:6" ht="14.5">
      <c r="B1821" s="94">
        <v>63</v>
      </c>
      <c r="C1821" s="95">
        <v>41.024999999999999</v>
      </c>
      <c r="D1821" s="96">
        <v>0.68285685185185185</v>
      </c>
      <c r="E1821" s="95">
        <f t="shared" si="28"/>
        <v>2584.5749999999998</v>
      </c>
      <c r="F1821" s="94" t="s">
        <v>16</v>
      </c>
    </row>
    <row r="1822" spans="2:6" ht="14.5">
      <c r="B1822" s="94">
        <v>51</v>
      </c>
      <c r="C1822" s="95">
        <v>41.024999999999999</v>
      </c>
      <c r="D1822" s="96">
        <v>0.68285811342592595</v>
      </c>
      <c r="E1822" s="95">
        <f t="shared" si="28"/>
        <v>2092.2750000000001</v>
      </c>
      <c r="F1822" s="94" t="s">
        <v>16</v>
      </c>
    </row>
    <row r="1823" spans="2:6" ht="14.5">
      <c r="B1823" s="94">
        <v>49</v>
      </c>
      <c r="C1823" s="95">
        <v>41.04</v>
      </c>
      <c r="D1823" s="96">
        <v>0.68368761574074066</v>
      </c>
      <c r="E1823" s="95">
        <f t="shared" si="28"/>
        <v>2010.96</v>
      </c>
      <c r="F1823" s="94" t="s">
        <v>16</v>
      </c>
    </row>
    <row r="1824" spans="2:6" ht="14.5">
      <c r="B1824" s="94">
        <v>133</v>
      </c>
      <c r="C1824" s="95">
        <v>41.04</v>
      </c>
      <c r="D1824" s="96">
        <v>0.68368761574074066</v>
      </c>
      <c r="E1824" s="95">
        <f t="shared" si="28"/>
        <v>5458.32</v>
      </c>
      <c r="F1824" s="94" t="s">
        <v>16</v>
      </c>
    </row>
    <row r="1825" spans="2:6" ht="14.5">
      <c r="B1825" s="94">
        <v>120</v>
      </c>
      <c r="C1825" s="95">
        <v>41.034999999999997</v>
      </c>
      <c r="D1825" s="96">
        <v>0.68384908564814817</v>
      </c>
      <c r="E1825" s="95">
        <f t="shared" si="28"/>
        <v>4924.2</v>
      </c>
      <c r="F1825" s="94" t="s">
        <v>16</v>
      </c>
    </row>
    <row r="1826" spans="2:6" ht="14.5">
      <c r="B1826" s="94">
        <v>150</v>
      </c>
      <c r="C1826" s="95">
        <v>41.04</v>
      </c>
      <c r="D1826" s="96">
        <v>0.68412195601851844</v>
      </c>
      <c r="E1826" s="95">
        <f t="shared" si="28"/>
        <v>6156</v>
      </c>
      <c r="F1826" s="94" t="s">
        <v>16</v>
      </c>
    </row>
    <row r="1827" spans="2:6" ht="14.5">
      <c r="B1827" s="94">
        <v>53</v>
      </c>
      <c r="C1827" s="95">
        <v>41.04</v>
      </c>
      <c r="D1827" s="96">
        <v>0.68412195601851844</v>
      </c>
      <c r="E1827" s="95">
        <f t="shared" si="28"/>
        <v>2175.12</v>
      </c>
      <c r="F1827" s="94" t="s">
        <v>16</v>
      </c>
    </row>
    <row r="1828" spans="2:6" ht="14.5">
      <c r="B1828" s="94">
        <v>225</v>
      </c>
      <c r="C1828" s="95">
        <v>41.04</v>
      </c>
      <c r="D1828" s="96">
        <v>0.68420271990740744</v>
      </c>
      <c r="E1828" s="95">
        <f t="shared" si="28"/>
        <v>9234</v>
      </c>
      <c r="F1828" s="94" t="s">
        <v>16</v>
      </c>
    </row>
    <row r="1829" spans="2:6" ht="14.5">
      <c r="B1829" s="94">
        <v>150</v>
      </c>
      <c r="C1829" s="95">
        <v>41.045000000000002</v>
      </c>
      <c r="D1829" s="96">
        <v>0.68423512731481484</v>
      </c>
      <c r="E1829" s="95">
        <f t="shared" si="28"/>
        <v>6156.75</v>
      </c>
      <c r="F1829" s="94" t="s">
        <v>16</v>
      </c>
    </row>
    <row r="1830" spans="2:6" ht="14.5">
      <c r="B1830" s="94">
        <v>106</v>
      </c>
      <c r="C1830" s="95">
        <v>41.045000000000002</v>
      </c>
      <c r="D1830" s="96">
        <v>0.68423512731481484</v>
      </c>
      <c r="E1830" s="95">
        <f t="shared" si="28"/>
        <v>4350.7700000000004</v>
      </c>
      <c r="F1830" s="94" t="s">
        <v>16</v>
      </c>
    </row>
    <row r="1831" spans="2:6" ht="14.5">
      <c r="B1831" s="94">
        <v>121</v>
      </c>
      <c r="C1831" s="95">
        <v>41.045000000000002</v>
      </c>
      <c r="D1831" s="96">
        <v>0.68423512731481484</v>
      </c>
      <c r="E1831" s="95">
        <f t="shared" si="28"/>
        <v>4966.4450000000006</v>
      </c>
      <c r="F1831" s="94" t="s">
        <v>16</v>
      </c>
    </row>
    <row r="1832" spans="2:6" ht="14.5">
      <c r="B1832" s="94">
        <v>347</v>
      </c>
      <c r="C1832" s="95">
        <v>41.06</v>
      </c>
      <c r="D1832" s="96">
        <v>0.68448983796296303</v>
      </c>
      <c r="E1832" s="95">
        <f t="shared" si="28"/>
        <v>14247.820000000002</v>
      </c>
      <c r="F1832" s="94" t="s">
        <v>16</v>
      </c>
    </row>
    <row r="1833" spans="2:6" ht="14.5">
      <c r="B1833" s="94">
        <v>483</v>
      </c>
      <c r="C1833" s="95">
        <v>41.055</v>
      </c>
      <c r="D1833" s="96">
        <v>0.68460675925925918</v>
      </c>
      <c r="E1833" s="95">
        <f t="shared" si="28"/>
        <v>19829.564999999999</v>
      </c>
      <c r="F1833" s="94" t="s">
        <v>16</v>
      </c>
    </row>
    <row r="1834" spans="2:6" ht="14.5">
      <c r="B1834" s="94">
        <v>210</v>
      </c>
      <c r="C1834" s="95">
        <v>41.05</v>
      </c>
      <c r="D1834" s="96">
        <v>0.68477098379629631</v>
      </c>
      <c r="E1834" s="95">
        <f t="shared" si="28"/>
        <v>8620.5</v>
      </c>
      <c r="F1834" s="94" t="s">
        <v>16</v>
      </c>
    </row>
    <row r="1835" spans="2:6" ht="14.5">
      <c r="B1835" s="94">
        <v>69</v>
      </c>
      <c r="C1835" s="95">
        <v>41.045000000000002</v>
      </c>
      <c r="D1835" s="96">
        <v>0.68478673611111107</v>
      </c>
      <c r="E1835" s="95">
        <f t="shared" si="28"/>
        <v>2832.105</v>
      </c>
      <c r="F1835" s="94" t="s">
        <v>16</v>
      </c>
    </row>
    <row r="1836" spans="2:6" ht="14.5">
      <c r="B1836" s="94">
        <v>254</v>
      </c>
      <c r="C1836" s="95">
        <v>41.045000000000002</v>
      </c>
      <c r="D1836" s="96">
        <v>0.68488511574074085</v>
      </c>
      <c r="E1836" s="95">
        <f t="shared" si="28"/>
        <v>10425.43</v>
      </c>
      <c r="F1836" s="94" t="s">
        <v>16</v>
      </c>
    </row>
    <row r="1837" spans="2:6" ht="14.5">
      <c r="B1837" s="94">
        <v>1</v>
      </c>
      <c r="C1837" s="95">
        <v>41.04</v>
      </c>
      <c r="D1837" s="96">
        <v>0.68512752314814807</v>
      </c>
      <c r="E1837" s="95">
        <f t="shared" si="28"/>
        <v>41.04</v>
      </c>
      <c r="F1837" s="94" t="s">
        <v>16</v>
      </c>
    </row>
    <row r="1838" spans="2:6" ht="14.5">
      <c r="B1838" s="94">
        <v>109</v>
      </c>
      <c r="C1838" s="95">
        <v>41.04</v>
      </c>
      <c r="D1838" s="96">
        <v>0.68513468750000006</v>
      </c>
      <c r="E1838" s="95">
        <f t="shared" si="28"/>
        <v>4473.3599999999997</v>
      </c>
      <c r="F1838" s="94" t="s">
        <v>16</v>
      </c>
    </row>
    <row r="1839" spans="2:6" ht="14.5">
      <c r="B1839" s="94">
        <v>65</v>
      </c>
      <c r="C1839" s="95">
        <v>41.034999999999997</v>
      </c>
      <c r="D1839" s="96">
        <v>0.685168912037037</v>
      </c>
      <c r="E1839" s="95">
        <f t="shared" si="28"/>
        <v>2667.2749999999996</v>
      </c>
      <c r="F1839" s="94" t="s">
        <v>16</v>
      </c>
    </row>
    <row r="1840" spans="2:6" ht="14.5">
      <c r="B1840" s="94">
        <v>411</v>
      </c>
      <c r="C1840" s="95">
        <v>41.03</v>
      </c>
      <c r="D1840" s="96">
        <v>0.68526487268518521</v>
      </c>
      <c r="E1840" s="95">
        <f t="shared" si="28"/>
        <v>16863.330000000002</v>
      </c>
      <c r="F1840" s="94" t="s">
        <v>16</v>
      </c>
    </row>
    <row r="1841" spans="2:6" ht="14.5">
      <c r="B1841" s="94">
        <v>179</v>
      </c>
      <c r="C1841" s="95">
        <v>41.024999999999999</v>
      </c>
      <c r="D1841" s="96">
        <v>0.68529689814814809</v>
      </c>
      <c r="E1841" s="95">
        <f t="shared" si="28"/>
        <v>7343.4749999999995</v>
      </c>
      <c r="F1841" s="94" t="s">
        <v>16</v>
      </c>
    </row>
    <row r="1842" spans="2:6" ht="14.5">
      <c r="B1842" s="94">
        <v>150</v>
      </c>
      <c r="C1842" s="95">
        <v>41.05</v>
      </c>
      <c r="D1842" s="96">
        <v>0.68576398148148154</v>
      </c>
      <c r="E1842" s="95">
        <f t="shared" si="28"/>
        <v>6157.5</v>
      </c>
      <c r="F1842" s="94" t="s">
        <v>16</v>
      </c>
    </row>
    <row r="1843" spans="2:6" ht="14.5">
      <c r="B1843" s="94">
        <v>113</v>
      </c>
      <c r="C1843" s="95">
        <v>41.05</v>
      </c>
      <c r="D1843" s="96">
        <v>0.68576398148148154</v>
      </c>
      <c r="E1843" s="95">
        <f t="shared" si="28"/>
        <v>4638.6499999999996</v>
      </c>
      <c r="F1843" s="94" t="s">
        <v>16</v>
      </c>
    </row>
    <row r="1844" spans="2:6" ht="14.5">
      <c r="B1844" s="94">
        <v>150</v>
      </c>
      <c r="C1844" s="95">
        <v>41.04</v>
      </c>
      <c r="D1844" s="96">
        <v>0.68610578703703695</v>
      </c>
      <c r="E1844" s="95">
        <f t="shared" si="28"/>
        <v>6156</v>
      </c>
      <c r="F1844" s="94" t="s">
        <v>16</v>
      </c>
    </row>
    <row r="1845" spans="2:6" ht="14.5">
      <c r="B1845" s="94">
        <v>51</v>
      </c>
      <c r="C1845" s="95">
        <v>41.04</v>
      </c>
      <c r="D1845" s="96">
        <v>0.68610578703703695</v>
      </c>
      <c r="E1845" s="95">
        <f t="shared" si="28"/>
        <v>2093.04</v>
      </c>
      <c r="F1845" s="94" t="s">
        <v>16</v>
      </c>
    </row>
    <row r="1846" spans="2:6" ht="14.5">
      <c r="B1846" s="94">
        <v>48</v>
      </c>
      <c r="C1846" s="95">
        <v>41.04</v>
      </c>
      <c r="D1846" s="96">
        <v>0.68610581018518513</v>
      </c>
      <c r="E1846" s="95">
        <f t="shared" si="28"/>
        <v>1969.92</v>
      </c>
      <c r="F1846" s="94" t="s">
        <v>16</v>
      </c>
    </row>
    <row r="1847" spans="2:6" ht="14.5">
      <c r="B1847" s="94">
        <v>75</v>
      </c>
      <c r="C1847" s="95">
        <v>41.04</v>
      </c>
      <c r="D1847" s="96">
        <v>0.68610672453703703</v>
      </c>
      <c r="E1847" s="95">
        <f t="shared" si="28"/>
        <v>3078</v>
      </c>
      <c r="F1847" s="94" t="s">
        <v>16</v>
      </c>
    </row>
    <row r="1848" spans="2:6" ht="14.5">
      <c r="B1848" s="94">
        <v>18</v>
      </c>
      <c r="C1848" s="95">
        <v>41.034999999999997</v>
      </c>
      <c r="D1848" s="96">
        <v>0.68628506944444434</v>
      </c>
      <c r="E1848" s="95">
        <f t="shared" si="28"/>
        <v>738.62999999999988</v>
      </c>
      <c r="F1848" s="94" t="s">
        <v>16</v>
      </c>
    </row>
    <row r="1849" spans="2:6" ht="14.5">
      <c r="B1849" s="94">
        <v>22</v>
      </c>
      <c r="C1849" s="95">
        <v>41.034999999999997</v>
      </c>
      <c r="D1849" s="96">
        <v>0.68641493055555547</v>
      </c>
      <c r="E1849" s="95">
        <f t="shared" si="28"/>
        <v>902.77</v>
      </c>
      <c r="F1849" s="94" t="s">
        <v>16</v>
      </c>
    </row>
    <row r="1850" spans="2:6" ht="14.5">
      <c r="B1850" s="94">
        <v>98</v>
      </c>
      <c r="C1850" s="95">
        <v>41.034999999999997</v>
      </c>
      <c r="D1850" s="96">
        <v>0.68641494212962961</v>
      </c>
      <c r="E1850" s="95">
        <f t="shared" si="28"/>
        <v>4021.43</v>
      </c>
      <c r="F1850" s="94" t="s">
        <v>16</v>
      </c>
    </row>
    <row r="1851" spans="2:6" ht="14.5">
      <c r="B1851" s="94"/>
      <c r="C1851" s="95"/>
      <c r="D1851" s="96"/>
      <c r="E1851" s="95"/>
      <c r="F1851" s="94"/>
    </row>
    <row r="1852" spans="2:6" ht="14.5">
      <c r="B1852" s="94"/>
      <c r="C1852" s="95"/>
      <c r="D1852" s="96"/>
      <c r="E1852" s="95"/>
      <c r="F1852" s="94"/>
    </row>
    <row r="1853" spans="2:6" ht="14.5">
      <c r="B1853" s="94"/>
      <c r="C1853" s="95"/>
      <c r="D1853" s="96"/>
      <c r="E1853" s="95"/>
      <c r="F1853" s="94"/>
    </row>
    <row r="1854" spans="2:6" ht="14.5">
      <c r="B1854" s="94"/>
      <c r="C1854" s="95"/>
      <c r="D1854" s="96"/>
      <c r="E1854" s="95"/>
      <c r="F1854" s="94"/>
    </row>
    <row r="1855" spans="2:6" ht="14.5">
      <c r="B1855" s="94"/>
      <c r="C1855" s="95"/>
      <c r="D1855" s="96"/>
      <c r="E1855" s="95"/>
      <c r="F1855" s="94"/>
    </row>
    <row r="1856" spans="2:6" ht="14.5">
      <c r="B1856" s="94"/>
      <c r="C1856" s="95"/>
      <c r="D1856" s="96"/>
      <c r="E1856" s="95"/>
      <c r="F1856" s="94"/>
    </row>
    <row r="1857" spans="2:6" ht="14.5">
      <c r="B1857" s="94"/>
      <c r="C1857" s="95"/>
      <c r="D1857" s="96"/>
      <c r="E1857" s="95"/>
      <c r="F1857" s="94"/>
    </row>
    <row r="1858" spans="2:6" ht="14.5">
      <c r="B1858" s="94"/>
      <c r="C1858" s="95"/>
      <c r="D1858" s="96"/>
      <c r="E1858" s="95"/>
      <c r="F1858" s="94"/>
    </row>
    <row r="1859" spans="2:6" ht="14.5">
      <c r="B1859" s="94"/>
      <c r="C1859" s="95"/>
      <c r="D1859" s="96"/>
      <c r="E1859" s="95"/>
      <c r="F1859" s="94"/>
    </row>
    <row r="1860" spans="2:6" ht="14.5">
      <c r="B1860" s="94"/>
      <c r="C1860" s="95"/>
      <c r="D1860" s="96"/>
      <c r="E1860" s="95"/>
      <c r="F1860" s="94"/>
    </row>
    <row r="1861" spans="2:6" ht="14.5">
      <c r="B1861" s="94"/>
      <c r="C1861" s="95"/>
      <c r="D1861" s="96"/>
      <c r="E1861" s="95"/>
      <c r="F1861" s="94"/>
    </row>
    <row r="1862" spans="2:6" ht="14.5">
      <c r="B1862" s="94"/>
      <c r="C1862" s="95"/>
      <c r="D1862" s="96"/>
      <c r="E1862" s="95"/>
      <c r="F1862" s="94"/>
    </row>
    <row r="1863" spans="2:6" ht="14.5">
      <c r="B1863" s="94"/>
      <c r="C1863" s="95"/>
      <c r="D1863" s="96"/>
      <c r="E1863" s="95"/>
      <c r="F1863" s="94"/>
    </row>
    <row r="1864" spans="2:6" ht="14.5">
      <c r="B1864" s="94"/>
      <c r="C1864" s="95"/>
      <c r="D1864" s="96"/>
      <c r="E1864" s="95"/>
      <c r="F1864" s="94"/>
    </row>
    <row r="1865" spans="2:6" ht="14.5">
      <c r="B1865" s="94"/>
      <c r="C1865" s="95"/>
      <c r="D1865" s="96"/>
      <c r="E1865" s="95"/>
      <c r="F1865" s="94"/>
    </row>
    <row r="1866" spans="2:6" ht="14.5">
      <c r="B1866" s="94"/>
      <c r="C1866" s="95"/>
      <c r="D1866" s="96"/>
      <c r="E1866" s="95"/>
      <c r="F1866" s="94"/>
    </row>
    <row r="1867" spans="2:6" ht="14.5">
      <c r="B1867" s="94"/>
      <c r="C1867" s="95"/>
      <c r="D1867" s="96"/>
      <c r="E1867" s="95"/>
      <c r="F1867" s="94"/>
    </row>
    <row r="1868" spans="2:6" ht="14.5">
      <c r="B1868" s="94"/>
      <c r="C1868" s="95"/>
      <c r="D1868" s="96"/>
      <c r="E1868" s="95"/>
      <c r="F1868" s="94"/>
    </row>
    <row r="1869" spans="2:6" ht="14.5">
      <c r="B1869" s="94"/>
      <c r="C1869" s="95"/>
      <c r="D1869" s="96"/>
      <c r="E1869" s="95"/>
      <c r="F1869" s="94"/>
    </row>
    <row r="1870" spans="2:6" ht="14.5">
      <c r="B1870" s="94"/>
      <c r="C1870" s="95"/>
      <c r="D1870" s="96"/>
      <c r="E1870" s="95"/>
      <c r="F1870" s="94"/>
    </row>
    <row r="1871" spans="2:6" ht="14.5">
      <c r="B1871" s="94"/>
      <c r="C1871" s="95"/>
      <c r="D1871" s="96"/>
      <c r="E1871" s="95"/>
      <c r="F1871" s="94"/>
    </row>
    <row r="1872" spans="2:6" ht="14.5">
      <c r="B1872" s="94"/>
      <c r="C1872" s="95"/>
      <c r="D1872" s="96"/>
      <c r="E1872" s="95"/>
      <c r="F1872" s="94"/>
    </row>
    <row r="1873" spans="2:6" ht="14.5">
      <c r="B1873" s="94"/>
      <c r="C1873" s="95"/>
      <c r="D1873" s="96"/>
      <c r="E1873" s="95"/>
      <c r="F1873" s="94"/>
    </row>
    <row r="1874" spans="2:6" ht="14.5">
      <c r="B1874" s="94"/>
      <c r="C1874" s="95"/>
      <c r="D1874" s="96"/>
      <c r="E1874" s="95"/>
      <c r="F1874" s="94"/>
    </row>
    <row r="1875" spans="2:6" ht="14.5">
      <c r="B1875" s="94"/>
      <c r="C1875" s="95"/>
      <c r="D1875" s="96"/>
      <c r="E1875" s="95"/>
      <c r="F1875" s="94"/>
    </row>
    <row r="1876" spans="2:6" ht="14.5">
      <c r="B1876" s="94"/>
      <c r="C1876" s="95"/>
      <c r="D1876" s="96"/>
      <c r="E1876" s="95"/>
      <c r="F1876" s="94"/>
    </row>
    <row r="1877" spans="2:6" ht="14.5">
      <c r="B1877" s="94"/>
      <c r="C1877" s="95"/>
      <c r="D1877" s="96"/>
      <c r="E1877" s="95"/>
      <c r="F1877" s="94"/>
    </row>
    <row r="1878" spans="2:6" ht="14.5">
      <c r="B1878" s="94"/>
      <c r="C1878" s="95"/>
      <c r="D1878" s="96"/>
      <c r="E1878" s="95"/>
      <c r="F1878" s="94"/>
    </row>
    <row r="1879" spans="2:6" ht="14.5">
      <c r="B1879" s="94"/>
      <c r="C1879" s="95"/>
      <c r="D1879" s="96"/>
      <c r="E1879" s="95"/>
      <c r="F1879" s="94"/>
    </row>
    <row r="1880" spans="2:6" ht="14.5">
      <c r="B1880" s="94"/>
      <c r="C1880" s="95"/>
      <c r="D1880" s="96"/>
      <c r="E1880" s="95"/>
      <c r="F1880" s="94"/>
    </row>
    <row r="1881" spans="2:6" ht="14.5">
      <c r="B1881" s="94"/>
      <c r="C1881" s="95"/>
      <c r="D1881" s="96"/>
      <c r="E1881" s="95"/>
      <c r="F1881" s="94"/>
    </row>
    <row r="1882" spans="2:6" ht="14.5">
      <c r="B1882" s="94"/>
      <c r="C1882" s="95"/>
      <c r="D1882" s="96"/>
      <c r="E1882" s="95"/>
      <c r="F1882" s="94"/>
    </row>
    <row r="1883" spans="2:6" ht="14.5">
      <c r="B1883" s="94"/>
      <c r="C1883" s="95"/>
      <c r="D1883" s="96"/>
      <c r="E1883" s="95"/>
      <c r="F1883" s="94"/>
    </row>
    <row r="1884" spans="2:6" ht="14.5">
      <c r="B1884" s="94"/>
      <c r="C1884" s="95"/>
      <c r="D1884" s="96"/>
      <c r="E1884" s="95"/>
      <c r="F1884" s="94"/>
    </row>
    <row r="1885" spans="2:6" ht="14.5">
      <c r="B1885" s="94"/>
      <c r="C1885" s="95"/>
      <c r="D1885" s="96"/>
      <c r="E1885" s="95"/>
      <c r="F1885" s="94"/>
    </row>
    <row r="1886" spans="2:6" ht="14.5">
      <c r="B1886" s="94"/>
      <c r="C1886" s="95"/>
      <c r="D1886" s="96"/>
      <c r="E1886" s="95"/>
      <c r="F1886" s="94"/>
    </row>
    <row r="1887" spans="2:6" ht="14.5">
      <c r="B1887" s="94"/>
      <c r="C1887" s="95"/>
      <c r="D1887" s="96"/>
      <c r="E1887" s="95"/>
      <c r="F1887" s="94"/>
    </row>
    <row r="1888" spans="2:6" ht="14.5">
      <c r="B1888" s="94"/>
      <c r="C1888" s="95"/>
      <c r="D1888" s="96"/>
      <c r="E1888" s="95"/>
      <c r="F1888" s="94"/>
    </row>
    <row r="1889" spans="2:6" ht="14.5">
      <c r="B1889" s="94"/>
      <c r="C1889" s="95"/>
      <c r="D1889" s="96"/>
      <c r="E1889" s="95"/>
      <c r="F1889" s="94"/>
    </row>
    <row r="1890" spans="2:6" ht="14.5">
      <c r="B1890" s="94"/>
      <c r="C1890" s="95"/>
      <c r="D1890" s="96"/>
      <c r="E1890" s="95"/>
      <c r="F1890" s="94"/>
    </row>
    <row r="1891" spans="2:6" ht="14.5">
      <c r="B1891" s="94"/>
      <c r="C1891" s="95"/>
      <c r="D1891" s="96"/>
      <c r="E1891" s="95"/>
      <c r="F1891" s="94"/>
    </row>
    <row r="1892" spans="2:6" ht="14.5">
      <c r="B1892" s="94"/>
      <c r="C1892" s="95"/>
      <c r="D1892" s="96"/>
      <c r="E1892" s="95"/>
      <c r="F1892" s="94"/>
    </row>
    <row r="1893" spans="2:6" ht="14.5">
      <c r="B1893" s="94"/>
      <c r="C1893" s="95"/>
      <c r="D1893" s="96"/>
      <c r="E1893" s="95"/>
      <c r="F1893" s="94"/>
    </row>
    <row r="1894" spans="2:6" ht="14.5">
      <c r="B1894" s="94"/>
      <c r="C1894" s="95"/>
      <c r="D1894" s="96"/>
      <c r="E1894" s="95"/>
      <c r="F1894" s="94"/>
    </row>
    <row r="1895" spans="2:6" ht="14.5">
      <c r="B1895" s="94"/>
      <c r="C1895" s="95"/>
      <c r="D1895" s="96"/>
      <c r="E1895" s="95"/>
      <c r="F1895" s="94"/>
    </row>
    <row r="1896" spans="2:6" ht="14.5">
      <c r="B1896" s="94"/>
      <c r="C1896" s="95"/>
      <c r="D1896" s="96"/>
      <c r="E1896" s="95"/>
      <c r="F1896" s="94"/>
    </row>
    <row r="1897" spans="2:6" ht="14.5">
      <c r="B1897" s="94"/>
      <c r="C1897" s="95"/>
      <c r="D1897" s="96"/>
      <c r="E1897" s="95"/>
      <c r="F1897" s="94"/>
    </row>
    <row r="1898" spans="2:6" ht="14.5">
      <c r="B1898" s="94"/>
      <c r="C1898" s="95"/>
      <c r="D1898" s="96"/>
      <c r="E1898" s="95"/>
      <c r="F1898" s="94"/>
    </row>
    <row r="1899" spans="2:6" ht="14.5">
      <c r="B1899" s="94"/>
      <c r="C1899" s="95"/>
      <c r="D1899" s="96"/>
      <c r="E1899" s="95"/>
      <c r="F1899" s="94"/>
    </row>
    <row r="1900" spans="2:6" ht="14.5">
      <c r="B1900" s="94"/>
      <c r="C1900" s="95"/>
      <c r="D1900" s="96"/>
      <c r="E1900" s="95"/>
      <c r="F1900" s="94"/>
    </row>
    <row r="1901" spans="2:6" ht="14.5">
      <c r="B1901" s="94"/>
      <c r="C1901" s="95"/>
      <c r="D1901" s="96"/>
      <c r="E1901" s="95"/>
      <c r="F1901" s="94"/>
    </row>
    <row r="1902" spans="2:6" ht="14.5">
      <c r="B1902" s="94"/>
      <c r="C1902" s="95"/>
      <c r="D1902" s="96"/>
      <c r="E1902" s="95"/>
      <c r="F1902" s="94"/>
    </row>
    <row r="1903" spans="2:6" ht="14.5">
      <c r="B1903" s="94"/>
      <c r="C1903" s="95"/>
      <c r="D1903" s="96"/>
      <c r="E1903" s="95"/>
      <c r="F1903" s="94"/>
    </row>
    <row r="1904" spans="2:6" ht="14.5">
      <c r="B1904" s="94"/>
      <c r="C1904" s="95"/>
      <c r="D1904" s="96"/>
      <c r="E1904" s="95"/>
      <c r="F1904" s="94"/>
    </row>
    <row r="1905" spans="2:6" ht="14.5">
      <c r="B1905" s="94"/>
      <c r="C1905" s="95"/>
      <c r="D1905" s="96"/>
      <c r="E1905" s="95"/>
      <c r="F1905" s="94"/>
    </row>
    <row r="1906" spans="2:6" ht="14.5">
      <c r="B1906" s="94"/>
      <c r="C1906" s="95"/>
      <c r="D1906" s="96"/>
      <c r="E1906" s="95"/>
      <c r="F1906" s="94"/>
    </row>
    <row r="1907" spans="2:6" ht="14.5">
      <c r="B1907" s="94"/>
      <c r="C1907" s="95"/>
      <c r="D1907" s="96"/>
      <c r="E1907" s="95"/>
      <c r="F1907" s="94"/>
    </row>
    <row r="1908" spans="2:6" ht="14.5">
      <c r="B1908" s="94"/>
      <c r="C1908" s="95"/>
      <c r="D1908" s="96"/>
      <c r="E1908" s="95"/>
      <c r="F1908" s="94"/>
    </row>
    <row r="1909" spans="2:6" ht="14.5">
      <c r="B1909" s="94"/>
      <c r="C1909" s="95"/>
      <c r="D1909" s="96"/>
      <c r="E1909" s="95"/>
      <c r="F1909" s="94"/>
    </row>
    <row r="1910" spans="2:6" ht="14.5">
      <c r="B1910" s="94"/>
      <c r="C1910" s="95"/>
      <c r="D1910" s="96"/>
      <c r="E1910" s="95"/>
      <c r="F1910" s="94"/>
    </row>
    <row r="1911" spans="2:6" ht="14.5">
      <c r="B1911" s="94"/>
      <c r="C1911" s="95"/>
      <c r="D1911" s="96"/>
      <c r="E1911" s="95"/>
      <c r="F1911" s="94"/>
    </row>
    <row r="1912" spans="2:6" ht="14.5">
      <c r="B1912" s="94"/>
      <c r="C1912" s="95"/>
      <c r="D1912" s="96"/>
      <c r="E1912" s="95"/>
      <c r="F1912" s="94"/>
    </row>
    <row r="1913" spans="2:6" ht="14.5">
      <c r="B1913" s="94"/>
      <c r="C1913" s="95"/>
      <c r="D1913" s="96"/>
      <c r="E1913" s="95"/>
      <c r="F1913" s="94"/>
    </row>
    <row r="1914" spans="2:6" ht="14.5">
      <c r="B1914" s="94"/>
      <c r="C1914" s="95"/>
      <c r="D1914" s="96"/>
      <c r="E1914" s="95"/>
      <c r="F1914" s="94"/>
    </row>
    <row r="1915" spans="2:6" ht="14.5">
      <c r="B1915" s="94"/>
      <c r="C1915" s="95"/>
      <c r="D1915" s="96"/>
      <c r="E1915" s="95"/>
      <c r="F1915" s="94"/>
    </row>
    <row r="1916" spans="2:6" ht="14.5">
      <c r="B1916" s="94"/>
      <c r="C1916" s="95"/>
      <c r="D1916" s="96"/>
      <c r="E1916" s="95"/>
      <c r="F1916" s="94"/>
    </row>
    <row r="1917" spans="2:6" ht="14.5">
      <c r="B1917" s="94"/>
      <c r="C1917" s="95"/>
      <c r="D1917" s="96"/>
      <c r="E1917" s="95"/>
      <c r="F1917" s="94"/>
    </row>
    <row r="1918" spans="2:6" ht="14.5">
      <c r="B1918" s="94"/>
      <c r="C1918" s="95"/>
      <c r="D1918" s="96"/>
      <c r="E1918" s="95"/>
      <c r="F1918" s="94"/>
    </row>
    <row r="1919" spans="2:6" ht="14.5">
      <c r="B1919" s="94"/>
      <c r="C1919" s="95"/>
      <c r="D1919" s="96"/>
      <c r="E1919" s="95"/>
      <c r="F1919" s="94"/>
    </row>
    <row r="1920" spans="2:6" ht="14.5">
      <c r="B1920" s="94"/>
      <c r="C1920" s="95"/>
      <c r="D1920" s="96"/>
      <c r="E1920" s="95"/>
      <c r="F1920" s="94"/>
    </row>
    <row r="1921" spans="2:6" ht="14.5">
      <c r="B1921" s="94"/>
      <c r="C1921" s="95"/>
      <c r="D1921" s="96"/>
      <c r="E1921" s="95"/>
      <c r="F1921" s="94"/>
    </row>
    <row r="1922" spans="2:6" ht="14.5">
      <c r="B1922" s="94"/>
      <c r="C1922" s="95"/>
      <c r="D1922" s="96"/>
      <c r="E1922" s="95"/>
      <c r="F1922" s="94"/>
    </row>
    <row r="1923" spans="2:6" ht="14.5">
      <c r="B1923" s="94"/>
      <c r="C1923" s="95"/>
      <c r="D1923" s="96"/>
      <c r="E1923" s="95"/>
      <c r="F1923" s="94"/>
    </row>
    <row r="1924" spans="2:6" ht="14.5">
      <c r="B1924" s="94"/>
      <c r="C1924" s="95"/>
      <c r="D1924" s="96"/>
      <c r="E1924" s="95"/>
      <c r="F1924" s="94"/>
    </row>
    <row r="1925" spans="2:6" ht="14.5">
      <c r="B1925" s="94"/>
      <c r="C1925" s="95"/>
      <c r="D1925" s="96"/>
      <c r="E1925" s="95"/>
      <c r="F1925" s="94"/>
    </row>
    <row r="1926" spans="2:6" ht="14.5">
      <c r="B1926" s="94"/>
      <c r="C1926" s="95"/>
      <c r="D1926" s="96"/>
      <c r="E1926" s="95"/>
      <c r="F1926" s="94"/>
    </row>
    <row r="1927" spans="2:6" ht="14.5">
      <c r="B1927" s="94"/>
      <c r="C1927" s="95"/>
      <c r="D1927" s="96"/>
      <c r="E1927" s="95"/>
      <c r="F1927" s="94"/>
    </row>
    <row r="1928" spans="2:6" ht="14.5">
      <c r="B1928" s="94"/>
      <c r="C1928" s="95"/>
      <c r="D1928" s="96"/>
      <c r="E1928" s="95"/>
      <c r="F1928" s="94"/>
    </row>
    <row r="1929" spans="2:6" ht="14.5">
      <c r="B1929" s="94"/>
      <c r="C1929" s="95"/>
      <c r="D1929" s="96"/>
      <c r="E1929" s="95"/>
      <c r="F1929" s="94"/>
    </row>
    <row r="1930" spans="2:6" ht="14.5">
      <c r="B1930" s="94"/>
      <c r="C1930" s="95"/>
      <c r="D1930" s="96"/>
      <c r="E1930" s="95"/>
      <c r="F1930" s="94"/>
    </row>
    <row r="1931" spans="2:6" ht="14.5">
      <c r="B1931" s="94"/>
      <c r="C1931" s="95"/>
      <c r="D1931" s="96"/>
      <c r="E1931" s="95"/>
      <c r="F1931" s="94"/>
    </row>
    <row r="1932" spans="2:6" ht="14.5">
      <c r="B1932" s="94"/>
      <c r="C1932" s="95"/>
      <c r="D1932" s="96"/>
      <c r="E1932" s="95"/>
      <c r="F1932" s="94"/>
    </row>
    <row r="1933" spans="2:6" ht="14.5">
      <c r="B1933" s="94"/>
      <c r="C1933" s="95"/>
      <c r="D1933" s="96"/>
      <c r="E1933" s="95"/>
      <c r="F1933" s="94"/>
    </row>
    <row r="1934" spans="2:6" ht="14.5">
      <c r="B1934" s="94"/>
      <c r="C1934" s="95"/>
      <c r="D1934" s="96"/>
      <c r="E1934" s="95"/>
      <c r="F1934" s="94"/>
    </row>
    <row r="1935" spans="2:6" ht="14.5">
      <c r="B1935" s="94"/>
      <c r="C1935" s="95"/>
      <c r="D1935" s="96"/>
      <c r="E1935" s="95"/>
      <c r="F1935" s="94"/>
    </row>
    <row r="1936" spans="2:6" ht="14.5">
      <c r="B1936" s="94"/>
      <c r="C1936" s="95"/>
      <c r="D1936" s="96"/>
      <c r="E1936" s="95"/>
      <c r="F1936" s="94"/>
    </row>
    <row r="1937" spans="2:6" ht="14.5">
      <c r="B1937" s="94"/>
      <c r="C1937" s="95"/>
      <c r="D1937" s="96"/>
      <c r="E1937" s="95"/>
      <c r="F1937" s="94"/>
    </row>
    <row r="1938" spans="2:6" ht="14.5">
      <c r="B1938" s="94"/>
      <c r="C1938" s="95"/>
      <c r="D1938" s="96"/>
      <c r="E1938" s="95"/>
      <c r="F1938" s="94"/>
    </row>
    <row r="1939" spans="2:6" ht="14.5">
      <c r="B1939" s="94"/>
      <c r="C1939" s="95"/>
      <c r="D1939" s="96"/>
      <c r="E1939" s="95"/>
      <c r="F1939" s="94"/>
    </row>
    <row r="1940" spans="2:6" ht="14.5">
      <c r="B1940" s="94"/>
      <c r="C1940" s="95"/>
      <c r="D1940" s="96"/>
      <c r="E1940" s="95"/>
      <c r="F1940" s="94"/>
    </row>
    <row r="1941" spans="2:6" ht="14.5">
      <c r="B1941" s="94"/>
      <c r="C1941" s="95"/>
      <c r="D1941" s="96"/>
      <c r="E1941" s="95"/>
      <c r="F1941" s="94"/>
    </row>
    <row r="1942" spans="2:6" ht="14.5">
      <c r="B1942" s="94"/>
      <c r="C1942" s="95"/>
      <c r="D1942" s="96"/>
      <c r="E1942" s="95"/>
      <c r="F1942" s="94"/>
    </row>
    <row r="1943" spans="2:6" ht="14.5">
      <c r="B1943" s="94"/>
      <c r="C1943" s="95"/>
      <c r="D1943" s="96"/>
      <c r="E1943" s="95"/>
      <c r="F1943" s="94"/>
    </row>
    <row r="1944" spans="2:6" ht="14.5">
      <c r="B1944" s="94"/>
      <c r="C1944" s="95"/>
      <c r="D1944" s="96"/>
      <c r="E1944" s="95"/>
      <c r="F1944" s="94"/>
    </row>
    <row r="1945" spans="2:6" ht="14.5">
      <c r="B1945" s="94"/>
      <c r="C1945" s="95"/>
      <c r="D1945" s="96"/>
      <c r="E1945" s="95"/>
      <c r="F1945" s="94"/>
    </row>
    <row r="1946" spans="2:6" ht="14.5">
      <c r="B1946" s="94"/>
      <c r="C1946" s="95"/>
      <c r="D1946" s="96"/>
      <c r="E1946" s="95"/>
      <c r="F1946" s="94"/>
    </row>
    <row r="1947" spans="2:6" ht="14.5">
      <c r="B1947" s="94"/>
      <c r="C1947" s="95"/>
      <c r="D1947" s="96"/>
      <c r="E1947" s="95"/>
      <c r="F1947" s="94"/>
    </row>
    <row r="1948" spans="2:6" ht="14.5">
      <c r="B1948" s="94"/>
      <c r="C1948" s="95"/>
      <c r="D1948" s="96"/>
      <c r="E1948" s="95"/>
      <c r="F1948" s="94"/>
    </row>
    <row r="1949" spans="2:6" ht="14.5">
      <c r="B1949" s="94"/>
      <c r="C1949" s="95"/>
      <c r="D1949" s="96"/>
      <c r="E1949" s="95"/>
      <c r="F1949" s="94"/>
    </row>
    <row r="1950" spans="2:6" ht="14.5">
      <c r="B1950" s="94"/>
      <c r="C1950" s="95"/>
      <c r="D1950" s="96"/>
      <c r="E1950" s="95"/>
      <c r="F1950" s="94"/>
    </row>
    <row r="1951" spans="2:6" ht="14.5">
      <c r="B1951" s="94"/>
      <c r="C1951" s="95"/>
      <c r="D1951" s="96"/>
      <c r="E1951" s="95"/>
      <c r="F1951" s="94"/>
    </row>
    <row r="1952" spans="2:6" ht="14.5">
      <c r="B1952" s="94"/>
      <c r="C1952" s="95"/>
      <c r="D1952" s="96"/>
      <c r="E1952" s="95"/>
      <c r="F1952" s="94"/>
    </row>
    <row r="1953" spans="2:6" ht="14.5">
      <c r="B1953" s="94"/>
      <c r="C1953" s="95"/>
      <c r="D1953" s="96"/>
      <c r="E1953" s="95"/>
      <c r="F1953" s="94"/>
    </row>
    <row r="1954" spans="2:6" ht="14.5">
      <c r="B1954" s="94"/>
      <c r="C1954" s="95"/>
      <c r="D1954" s="96"/>
      <c r="E1954" s="95"/>
      <c r="F1954" s="94"/>
    </row>
    <row r="1955" spans="2:6" ht="14.5">
      <c r="B1955" s="94"/>
      <c r="C1955" s="95"/>
      <c r="D1955" s="96"/>
      <c r="E1955" s="95"/>
      <c r="F1955" s="94"/>
    </row>
    <row r="1956" spans="2:6" ht="14.5">
      <c r="B1956" s="94"/>
      <c r="C1956" s="95"/>
      <c r="D1956" s="96"/>
      <c r="E1956" s="95"/>
      <c r="F1956" s="94"/>
    </row>
    <row r="1957" spans="2:6" ht="14.5">
      <c r="B1957" s="94"/>
      <c r="C1957" s="95"/>
      <c r="D1957" s="96"/>
      <c r="E1957" s="95"/>
      <c r="F1957" s="94"/>
    </row>
    <row r="1958" spans="2:6" ht="14.5">
      <c r="B1958" s="94"/>
      <c r="C1958" s="95"/>
      <c r="D1958" s="96"/>
      <c r="E1958" s="95"/>
      <c r="F1958" s="94"/>
    </row>
    <row r="1959" spans="2:6" ht="14.5">
      <c r="B1959" s="94"/>
      <c r="C1959" s="95"/>
      <c r="D1959" s="96"/>
      <c r="E1959" s="95"/>
      <c r="F1959" s="94"/>
    </row>
    <row r="1960" spans="2:6" ht="14.5">
      <c r="B1960" s="94"/>
      <c r="C1960" s="95"/>
      <c r="D1960" s="96"/>
      <c r="E1960" s="95"/>
      <c r="F1960" s="94"/>
    </row>
    <row r="1961" spans="2:6" ht="14.5">
      <c r="B1961" s="94"/>
      <c r="C1961" s="95"/>
      <c r="D1961" s="96"/>
      <c r="E1961" s="95"/>
      <c r="F1961" s="94"/>
    </row>
    <row r="1962" spans="2:6" ht="14.5">
      <c r="B1962" s="94"/>
      <c r="C1962" s="95"/>
      <c r="D1962" s="96"/>
      <c r="E1962" s="95"/>
      <c r="F1962" s="94"/>
    </row>
    <row r="1963" spans="2:6" ht="14.5">
      <c r="B1963" s="94"/>
      <c r="C1963" s="95"/>
      <c r="D1963" s="96"/>
      <c r="E1963" s="95"/>
      <c r="F1963" s="94"/>
    </row>
    <row r="1964" spans="2:6" ht="14.5">
      <c r="B1964" s="94"/>
      <c r="C1964" s="95"/>
      <c r="D1964" s="96"/>
      <c r="E1964" s="95"/>
      <c r="F1964" s="94"/>
    </row>
    <row r="1965" spans="2:6" ht="14.5">
      <c r="B1965" s="94"/>
      <c r="C1965" s="95"/>
      <c r="D1965" s="96"/>
      <c r="E1965" s="95"/>
      <c r="F1965" s="94"/>
    </row>
    <row r="1966" spans="2:6" ht="14.5">
      <c r="B1966" s="94"/>
      <c r="C1966" s="95"/>
      <c r="D1966" s="96"/>
      <c r="E1966" s="95"/>
      <c r="F1966" s="94"/>
    </row>
    <row r="1967" spans="2:6" ht="14.5">
      <c r="B1967" s="94"/>
      <c r="C1967" s="95"/>
      <c r="D1967" s="96"/>
      <c r="E1967" s="95"/>
      <c r="F1967" s="94"/>
    </row>
    <row r="1968" spans="2:6" ht="14.5">
      <c r="B1968" s="94"/>
      <c r="C1968" s="95"/>
      <c r="D1968" s="96"/>
      <c r="E1968" s="95"/>
      <c r="F1968" s="94"/>
    </row>
    <row r="1969" spans="2:6" ht="14.5">
      <c r="B1969" s="94"/>
      <c r="C1969" s="95"/>
      <c r="D1969" s="96"/>
      <c r="E1969" s="95"/>
      <c r="F1969" s="94"/>
    </row>
    <row r="1970" spans="2:6" ht="14.5">
      <c r="B1970" s="94"/>
      <c r="C1970" s="95"/>
      <c r="D1970" s="96"/>
      <c r="E1970" s="95"/>
      <c r="F1970" s="94"/>
    </row>
    <row r="1971" spans="2:6" ht="14.5">
      <c r="B1971" s="94"/>
      <c r="C1971" s="95"/>
      <c r="D1971" s="96"/>
      <c r="E1971" s="95"/>
      <c r="F1971" s="94"/>
    </row>
    <row r="1972" spans="2:6" ht="14.5">
      <c r="B1972" s="94"/>
      <c r="C1972" s="95"/>
      <c r="D1972" s="96"/>
      <c r="E1972" s="95"/>
      <c r="F1972" s="94"/>
    </row>
    <row r="1973" spans="2:6" ht="14.5">
      <c r="B1973" s="94"/>
      <c r="C1973" s="95"/>
      <c r="D1973" s="96"/>
      <c r="E1973" s="95"/>
      <c r="F1973" s="94"/>
    </row>
    <row r="1974" spans="2:6" ht="14.5">
      <c r="B1974" s="94"/>
      <c r="C1974" s="95"/>
      <c r="D1974" s="96"/>
      <c r="E1974" s="95"/>
      <c r="F1974" s="94"/>
    </row>
    <row r="1975" spans="2:6" ht="14.5">
      <c r="B1975" s="94"/>
      <c r="C1975" s="95"/>
      <c r="D1975" s="96"/>
      <c r="E1975" s="95"/>
      <c r="F1975" s="94"/>
    </row>
    <row r="1976" spans="2:6" ht="14.5">
      <c r="B1976" s="94"/>
      <c r="C1976" s="95"/>
      <c r="D1976" s="96"/>
      <c r="E1976" s="95"/>
      <c r="F1976" s="94"/>
    </row>
    <row r="1977" spans="2:6" ht="14.5">
      <c r="B1977" s="94"/>
      <c r="C1977" s="95"/>
      <c r="D1977" s="96"/>
      <c r="E1977" s="95"/>
      <c r="F1977" s="94"/>
    </row>
    <row r="1978" spans="2:6" ht="14.5">
      <c r="B1978" s="94"/>
      <c r="C1978" s="95"/>
      <c r="D1978" s="96"/>
      <c r="E1978" s="95"/>
      <c r="F1978" s="94"/>
    </row>
    <row r="1979" spans="2:6" ht="14.5">
      <c r="B1979" s="94"/>
      <c r="C1979" s="95"/>
      <c r="D1979" s="96"/>
      <c r="E1979" s="95"/>
      <c r="F1979" s="94"/>
    </row>
    <row r="1980" spans="2:6" ht="14.5">
      <c r="B1980" s="94"/>
      <c r="C1980" s="95"/>
      <c r="D1980" s="96"/>
      <c r="E1980" s="95"/>
      <c r="F1980" s="94"/>
    </row>
    <row r="1981" spans="2:6" ht="14.5">
      <c r="B1981" s="94"/>
      <c r="C1981" s="95"/>
      <c r="D1981" s="96"/>
      <c r="E1981" s="95"/>
      <c r="F1981" s="94"/>
    </row>
    <row r="1982" spans="2:6" ht="14.5">
      <c r="B1982" s="94"/>
      <c r="C1982" s="95"/>
      <c r="D1982" s="96"/>
      <c r="E1982" s="95"/>
      <c r="F1982" s="94"/>
    </row>
    <row r="1983" spans="2:6" ht="14.5">
      <c r="B1983" s="94"/>
      <c r="C1983" s="95"/>
      <c r="D1983" s="96"/>
      <c r="E1983" s="95"/>
      <c r="F1983" s="94"/>
    </row>
    <row r="1984" spans="2:6" ht="14.5">
      <c r="B1984" s="94"/>
      <c r="C1984" s="95"/>
      <c r="D1984" s="96"/>
      <c r="E1984" s="95"/>
      <c r="F1984" s="94"/>
    </row>
    <row r="1985" spans="2:6" ht="14.5">
      <c r="B1985" s="94"/>
      <c r="C1985" s="95"/>
      <c r="D1985" s="96"/>
      <c r="E1985" s="95"/>
      <c r="F1985" s="94"/>
    </row>
    <row r="1986" spans="2:6" ht="14.5">
      <c r="B1986" s="94"/>
      <c r="C1986" s="95"/>
      <c r="D1986" s="96"/>
      <c r="E1986" s="95"/>
      <c r="F1986" s="94"/>
    </row>
    <row r="1987" spans="2:6" ht="14.5">
      <c r="B1987" s="94"/>
      <c r="C1987" s="95"/>
      <c r="D1987" s="96"/>
      <c r="E1987" s="95"/>
      <c r="F1987" s="94"/>
    </row>
    <row r="1988" spans="2:6" ht="14.5">
      <c r="B1988" s="94"/>
      <c r="C1988" s="95"/>
      <c r="D1988" s="96"/>
      <c r="E1988" s="95"/>
      <c r="F1988" s="94"/>
    </row>
    <row r="1989" spans="2:6" ht="14.5">
      <c r="B1989" s="94"/>
      <c r="C1989" s="95"/>
      <c r="D1989" s="96"/>
      <c r="E1989" s="95"/>
      <c r="F1989" s="94"/>
    </row>
    <row r="1990" spans="2:6" ht="14.5">
      <c r="B1990" s="94"/>
      <c r="C1990" s="95"/>
      <c r="D1990" s="96"/>
      <c r="E1990" s="95"/>
      <c r="F1990" s="94"/>
    </row>
    <row r="1991" spans="2:6" ht="14.5">
      <c r="B1991" s="94"/>
      <c r="C1991" s="95"/>
      <c r="D1991" s="96"/>
      <c r="E1991" s="95"/>
      <c r="F1991" s="94"/>
    </row>
    <row r="1992" spans="2:6" ht="14.5">
      <c r="B1992" s="94"/>
      <c r="C1992" s="95"/>
      <c r="D1992" s="96"/>
      <c r="E1992" s="95"/>
      <c r="F1992" s="94"/>
    </row>
    <row r="1993" spans="2:6" ht="14.5">
      <c r="B1993" s="94"/>
      <c r="C1993" s="95"/>
      <c r="D1993" s="96"/>
      <c r="E1993" s="95"/>
      <c r="F1993" s="94"/>
    </row>
    <row r="1994" spans="2:6" ht="14.5">
      <c r="B1994" s="94"/>
      <c r="C1994" s="95"/>
      <c r="D1994" s="96"/>
      <c r="E1994" s="95"/>
      <c r="F1994" s="94"/>
    </row>
    <row r="1995" spans="2:6" ht="14.5">
      <c r="B1995" s="94"/>
      <c r="C1995" s="95"/>
      <c r="D1995" s="96"/>
      <c r="E1995" s="95"/>
      <c r="F1995" s="94"/>
    </row>
    <row r="1996" spans="2:6" ht="14.5">
      <c r="B1996" s="94"/>
      <c r="C1996" s="95"/>
      <c r="D1996" s="96"/>
      <c r="E1996" s="95"/>
      <c r="F1996" s="94"/>
    </row>
    <row r="1997" spans="2:6" ht="14.5">
      <c r="B1997" s="94"/>
      <c r="C1997" s="95"/>
      <c r="D1997" s="96"/>
      <c r="E1997" s="95"/>
      <c r="F1997" s="94"/>
    </row>
    <row r="1998" spans="2:6" ht="14.5">
      <c r="B1998" s="94"/>
      <c r="C1998" s="95"/>
      <c r="D1998" s="96"/>
      <c r="E1998" s="95"/>
      <c r="F1998" s="94"/>
    </row>
    <row r="1999" spans="2:6" ht="14.5">
      <c r="B1999" s="94"/>
      <c r="C1999" s="95"/>
      <c r="D1999" s="96"/>
      <c r="E1999" s="95"/>
      <c r="F1999" s="94"/>
    </row>
    <row r="2000" spans="2:6" ht="14.5">
      <c r="B2000" s="94"/>
      <c r="C2000" s="95"/>
      <c r="D2000" s="96"/>
      <c r="E2000" s="95"/>
      <c r="F2000" s="94"/>
    </row>
    <row r="2001" spans="2:6" ht="14.5">
      <c r="B2001" s="94"/>
      <c r="C2001" s="95"/>
      <c r="D2001" s="96"/>
      <c r="E2001" s="95"/>
      <c r="F2001" s="94"/>
    </row>
    <row r="2002" spans="2:6" ht="14.5">
      <c r="B2002" s="94"/>
      <c r="C2002" s="95"/>
      <c r="D2002" s="96"/>
      <c r="E2002" s="95"/>
      <c r="F2002" s="94"/>
    </row>
    <row r="2003" spans="2:6" ht="14.5">
      <c r="B2003" s="94"/>
      <c r="C2003" s="95"/>
      <c r="D2003" s="96"/>
      <c r="E2003" s="95"/>
      <c r="F2003" s="94"/>
    </row>
    <row r="2004" spans="2:6" ht="14.5">
      <c r="B2004" s="94"/>
      <c r="C2004" s="95"/>
      <c r="D2004" s="96"/>
      <c r="E2004" s="95"/>
      <c r="F2004" s="94"/>
    </row>
    <row r="2005" spans="2:6" ht="14.5">
      <c r="B2005" s="94"/>
      <c r="C2005" s="95"/>
      <c r="D2005" s="96"/>
      <c r="E2005" s="95"/>
      <c r="F2005" s="94"/>
    </row>
    <row r="2006" spans="2:6" ht="14.5">
      <c r="B2006" s="94"/>
      <c r="C2006" s="95"/>
      <c r="D2006" s="96"/>
      <c r="E2006" s="95"/>
      <c r="F2006" s="94"/>
    </row>
    <row r="2007" spans="2:6" ht="14.5">
      <c r="B2007" s="94"/>
      <c r="C2007" s="95"/>
      <c r="D2007" s="96"/>
      <c r="E2007" s="95"/>
      <c r="F2007" s="94"/>
    </row>
    <row r="2008" spans="2:6" ht="14.5">
      <c r="B2008" s="94"/>
      <c r="C2008" s="95"/>
      <c r="D2008" s="96"/>
      <c r="E2008" s="95"/>
      <c r="F2008" s="94"/>
    </row>
    <row r="2009" spans="2:6" ht="14.5">
      <c r="B2009" s="94"/>
      <c r="C2009" s="95"/>
      <c r="D2009" s="96"/>
      <c r="E2009" s="95"/>
      <c r="F2009" s="94"/>
    </row>
    <row r="2010" spans="2:6" ht="14.5">
      <c r="B2010" s="94"/>
      <c r="C2010" s="95"/>
      <c r="D2010" s="96"/>
      <c r="E2010" s="95"/>
      <c r="F2010" s="94"/>
    </row>
    <row r="2011" spans="2:6" ht="14.5">
      <c r="B2011" s="94"/>
      <c r="C2011" s="95"/>
      <c r="D2011" s="96"/>
      <c r="E2011" s="95"/>
      <c r="F2011" s="94"/>
    </row>
    <row r="2012" spans="2:6" ht="14.5">
      <c r="B2012" s="94"/>
      <c r="C2012" s="95"/>
      <c r="D2012" s="96"/>
      <c r="E2012" s="95"/>
      <c r="F2012" s="94"/>
    </row>
    <row r="2013" spans="2:6" ht="14.5">
      <c r="B2013" s="94"/>
      <c r="C2013" s="95"/>
      <c r="D2013" s="96"/>
      <c r="E2013" s="95"/>
      <c r="F2013" s="94"/>
    </row>
    <row r="2014" spans="2:6" ht="14.5">
      <c r="B2014" s="94"/>
      <c r="C2014" s="95"/>
      <c r="D2014" s="96"/>
      <c r="E2014" s="95"/>
      <c r="F2014" s="94"/>
    </row>
    <row r="2015" spans="2:6" ht="14.5">
      <c r="B2015" s="94"/>
      <c r="C2015" s="95"/>
      <c r="D2015" s="96"/>
      <c r="E2015" s="95"/>
      <c r="F2015" s="94"/>
    </row>
    <row r="2016" spans="2:6" ht="14.5">
      <c r="B2016" s="94"/>
      <c r="C2016" s="95"/>
      <c r="D2016" s="96"/>
      <c r="E2016" s="95"/>
      <c r="F2016" s="94"/>
    </row>
    <row r="2017" spans="2:6" ht="14.5">
      <c r="B2017" s="94"/>
      <c r="C2017" s="95"/>
      <c r="D2017" s="96"/>
      <c r="E2017" s="95"/>
      <c r="F2017" s="94"/>
    </row>
    <row r="2018" spans="2:6" ht="14.5">
      <c r="B2018" s="94"/>
      <c r="C2018" s="95"/>
      <c r="D2018" s="96"/>
      <c r="E2018" s="95"/>
      <c r="F2018" s="94"/>
    </row>
    <row r="2019" spans="2:6" ht="14.5">
      <c r="B2019" s="94"/>
      <c r="C2019" s="95"/>
      <c r="D2019" s="96"/>
      <c r="E2019" s="95"/>
      <c r="F2019" s="94"/>
    </row>
    <row r="2020" spans="2:6" ht="14.5">
      <c r="B2020" s="94"/>
      <c r="C2020" s="95"/>
      <c r="D2020" s="96"/>
      <c r="E2020" s="95"/>
      <c r="F2020" s="94"/>
    </row>
    <row r="2021" spans="2:6" ht="14.5">
      <c r="B2021" s="94"/>
      <c r="C2021" s="95"/>
      <c r="D2021" s="96"/>
      <c r="E2021" s="95"/>
      <c r="F2021" s="94"/>
    </row>
    <row r="2022" spans="2:6" ht="14.5">
      <c r="B2022" s="94"/>
      <c r="C2022" s="95"/>
      <c r="D2022" s="96"/>
      <c r="E2022" s="95"/>
      <c r="F2022" s="94"/>
    </row>
    <row r="2023" spans="2:6" ht="14.5">
      <c r="B2023" s="94"/>
      <c r="C2023" s="95"/>
      <c r="D2023" s="96"/>
      <c r="E2023" s="95"/>
      <c r="F2023" s="94"/>
    </row>
    <row r="2024" spans="2:6" ht="14.5">
      <c r="B2024" s="94"/>
      <c r="C2024" s="95"/>
      <c r="D2024" s="96"/>
      <c r="E2024" s="95"/>
      <c r="F2024" s="94"/>
    </row>
    <row r="2025" spans="2:6" ht="14.5">
      <c r="B2025" s="94"/>
      <c r="C2025" s="95"/>
      <c r="D2025" s="96"/>
      <c r="E2025" s="95"/>
      <c r="F2025" s="94"/>
    </row>
    <row r="2026" spans="2:6" ht="14.5">
      <c r="B2026" s="94"/>
      <c r="C2026" s="95"/>
      <c r="D2026" s="96"/>
      <c r="E2026" s="95"/>
      <c r="F2026" s="94"/>
    </row>
    <row r="2027" spans="2:6" ht="14.5">
      <c r="B2027" s="94"/>
      <c r="C2027" s="95"/>
      <c r="D2027" s="96"/>
      <c r="E2027" s="95"/>
      <c r="F2027" s="94"/>
    </row>
    <row r="2028" spans="2:6" ht="14.5">
      <c r="B2028" s="94"/>
      <c r="C2028" s="95"/>
      <c r="D2028" s="96"/>
      <c r="E2028" s="95"/>
      <c r="F2028" s="94"/>
    </row>
    <row r="2029" spans="2:6" ht="14.5">
      <c r="B2029" s="94"/>
      <c r="C2029" s="95"/>
      <c r="D2029" s="96"/>
      <c r="E2029" s="95"/>
      <c r="F2029" s="94"/>
    </row>
    <row r="2030" spans="2:6" ht="14.5">
      <c r="B2030" s="94"/>
      <c r="C2030" s="95"/>
      <c r="D2030" s="96"/>
      <c r="E2030" s="95"/>
      <c r="F2030" s="94"/>
    </row>
    <row r="2031" spans="2:6" ht="14.5">
      <c r="B2031" s="94"/>
      <c r="C2031" s="95"/>
      <c r="D2031" s="96"/>
      <c r="E2031" s="95"/>
      <c r="F2031" s="94"/>
    </row>
    <row r="2032" spans="2:6" ht="14.5">
      <c r="B2032" s="94"/>
      <c r="C2032" s="95"/>
      <c r="D2032" s="96"/>
      <c r="E2032" s="95"/>
      <c r="F2032" s="94"/>
    </row>
    <row r="2033" spans="2:6" ht="14.5">
      <c r="B2033" s="94"/>
      <c r="C2033" s="95"/>
      <c r="D2033" s="96"/>
      <c r="E2033" s="95"/>
      <c r="F2033" s="94"/>
    </row>
    <row r="2034" spans="2:6" ht="14.5">
      <c r="B2034" s="94"/>
      <c r="C2034" s="95"/>
      <c r="D2034" s="96"/>
      <c r="E2034" s="95"/>
      <c r="F2034" s="94"/>
    </row>
    <row r="2035" spans="2:6" ht="14.5">
      <c r="B2035" s="94"/>
      <c r="C2035" s="95"/>
      <c r="D2035" s="96"/>
      <c r="E2035" s="95"/>
      <c r="F2035" s="94"/>
    </row>
    <row r="2036" spans="2:6" ht="14.5">
      <c r="B2036" s="94"/>
      <c r="C2036" s="95"/>
      <c r="D2036" s="96"/>
      <c r="E2036" s="95"/>
      <c r="F2036" s="94"/>
    </row>
    <row r="2037" spans="2:6" ht="14.5">
      <c r="B2037" s="94"/>
      <c r="C2037" s="95"/>
      <c r="D2037" s="96"/>
      <c r="E2037" s="95"/>
      <c r="F2037" s="94"/>
    </row>
    <row r="2038" spans="2:6" ht="14.5">
      <c r="B2038" s="94"/>
      <c r="C2038" s="95"/>
      <c r="D2038" s="96"/>
      <c r="E2038" s="95"/>
      <c r="F2038" s="94"/>
    </row>
    <row r="2039" spans="2:6" ht="14.5">
      <c r="B2039" s="94"/>
      <c r="C2039" s="95"/>
      <c r="D2039" s="96"/>
      <c r="E2039" s="95"/>
      <c r="F2039" s="94"/>
    </row>
    <row r="2040" spans="2:6" ht="14.5">
      <c r="B2040" s="94"/>
      <c r="C2040" s="95"/>
      <c r="D2040" s="96"/>
      <c r="E2040" s="95"/>
      <c r="F2040" s="94"/>
    </row>
    <row r="2041" spans="2:6" ht="14.5">
      <c r="B2041" s="94"/>
      <c r="C2041" s="95"/>
      <c r="D2041" s="96"/>
      <c r="E2041" s="95"/>
      <c r="F2041" s="94"/>
    </row>
    <row r="2042" spans="2:6" ht="14.5">
      <c r="B2042" s="94"/>
      <c r="C2042" s="95"/>
      <c r="D2042" s="96"/>
      <c r="E2042" s="95"/>
      <c r="F2042" s="94"/>
    </row>
    <row r="2043" spans="2:6" ht="14.5">
      <c r="B2043" s="94"/>
      <c r="C2043" s="95"/>
      <c r="D2043" s="96"/>
      <c r="E2043" s="95"/>
      <c r="F2043" s="94"/>
    </row>
    <row r="2044" spans="2:6" ht="14.5">
      <c r="B2044" s="94"/>
      <c r="C2044" s="95"/>
      <c r="D2044" s="96"/>
      <c r="E2044" s="95"/>
      <c r="F2044" s="94"/>
    </row>
    <row r="2045" spans="2:6" ht="14.5">
      <c r="B2045" s="94"/>
      <c r="C2045" s="95"/>
      <c r="D2045" s="96"/>
      <c r="E2045" s="95"/>
      <c r="F2045" s="94"/>
    </row>
    <row r="2046" spans="2:6" ht="14.5">
      <c r="B2046" s="94"/>
      <c r="C2046" s="95"/>
      <c r="D2046" s="96"/>
      <c r="E2046" s="95"/>
      <c r="F2046" s="94"/>
    </row>
    <row r="2047" spans="2:6" ht="14.5">
      <c r="B2047" s="94"/>
      <c r="C2047" s="95"/>
      <c r="D2047" s="96"/>
      <c r="E2047" s="95"/>
      <c r="F2047" s="94"/>
    </row>
    <row r="2048" spans="2:6" ht="14.5">
      <c r="B2048" s="94"/>
      <c r="C2048" s="95"/>
      <c r="D2048" s="96"/>
      <c r="E2048" s="95"/>
      <c r="F2048" s="94"/>
    </row>
    <row r="2049" spans="2:6" ht="14.5">
      <c r="B2049" s="94"/>
      <c r="C2049" s="95"/>
      <c r="D2049" s="96"/>
      <c r="E2049" s="95"/>
      <c r="F2049" s="94"/>
    </row>
    <row r="2050" spans="2:6" ht="14.5">
      <c r="B2050" s="94"/>
      <c r="C2050" s="95"/>
      <c r="D2050" s="96"/>
      <c r="E2050" s="95"/>
      <c r="F2050" s="94"/>
    </row>
    <row r="2051" spans="2:6" ht="14.5">
      <c r="B2051" s="94"/>
      <c r="C2051" s="95"/>
      <c r="D2051" s="96"/>
      <c r="E2051" s="95"/>
      <c r="F2051" s="94"/>
    </row>
    <row r="2052" spans="2:6" ht="14.5">
      <c r="B2052" s="94"/>
      <c r="C2052" s="95"/>
      <c r="D2052" s="96"/>
      <c r="E2052" s="95"/>
      <c r="F2052" s="94"/>
    </row>
    <row r="2053" spans="2:6" ht="14.5">
      <c r="B2053" s="94"/>
      <c r="C2053" s="95"/>
      <c r="D2053" s="96"/>
      <c r="E2053" s="95"/>
      <c r="F2053" s="94"/>
    </row>
    <row r="2054" spans="2:6" ht="14.5">
      <c r="B2054" s="94"/>
      <c r="C2054" s="95"/>
      <c r="D2054" s="96"/>
      <c r="E2054" s="95"/>
      <c r="F2054" s="94"/>
    </row>
    <row r="2055" spans="2:6" ht="14.5">
      <c r="B2055" s="94"/>
      <c r="C2055" s="95"/>
      <c r="D2055" s="96"/>
      <c r="E2055" s="95"/>
      <c r="F2055" s="94"/>
    </row>
    <row r="2056" spans="2:6" ht="14.5">
      <c r="B2056" s="94"/>
      <c r="C2056" s="95"/>
      <c r="D2056" s="96"/>
      <c r="E2056" s="95"/>
      <c r="F2056" s="94"/>
    </row>
    <row r="2057" spans="2:6" ht="14.5">
      <c r="B2057" s="94"/>
      <c r="C2057" s="95"/>
      <c r="D2057" s="96"/>
      <c r="E2057" s="95"/>
      <c r="F2057" s="94"/>
    </row>
    <row r="2058" spans="2:6" ht="14.5">
      <c r="B2058" s="94"/>
      <c r="C2058" s="95"/>
      <c r="D2058" s="96"/>
      <c r="E2058" s="95"/>
      <c r="F2058" s="94"/>
    </row>
    <row r="2059" spans="2:6" ht="14.5">
      <c r="B2059" s="94"/>
      <c r="C2059" s="95"/>
      <c r="D2059" s="96"/>
      <c r="E2059" s="95"/>
      <c r="F2059" s="94"/>
    </row>
    <row r="2060" spans="2:6" ht="14.5">
      <c r="B2060" s="94"/>
      <c r="C2060" s="95"/>
      <c r="D2060" s="96"/>
      <c r="E2060" s="95"/>
      <c r="F2060" s="94"/>
    </row>
    <row r="2061" spans="2:6" ht="14.5">
      <c r="B2061" s="94"/>
      <c r="C2061" s="95"/>
      <c r="D2061" s="96"/>
      <c r="E2061" s="95"/>
      <c r="F2061" s="94"/>
    </row>
    <row r="2062" spans="2:6" ht="14.5">
      <c r="B2062" s="94"/>
      <c r="C2062" s="95"/>
      <c r="D2062" s="96"/>
      <c r="E2062" s="95"/>
      <c r="F2062" s="94"/>
    </row>
    <row r="2063" spans="2:6" ht="14.5">
      <c r="B2063" s="94"/>
      <c r="C2063" s="95"/>
      <c r="D2063" s="96"/>
      <c r="E2063" s="95"/>
      <c r="F2063" s="94"/>
    </row>
    <row r="2064" spans="2:6" ht="14.5">
      <c r="B2064" s="94"/>
      <c r="C2064" s="95"/>
      <c r="D2064" s="96"/>
      <c r="E2064" s="95"/>
      <c r="F2064" s="94"/>
    </row>
    <row r="2065" spans="2:6" ht="14.5">
      <c r="B2065" s="94"/>
      <c r="C2065" s="95"/>
      <c r="D2065" s="96"/>
      <c r="E2065" s="95"/>
      <c r="F2065" s="94"/>
    </row>
    <row r="2066" spans="2:6" ht="14.5">
      <c r="B2066" s="94"/>
      <c r="C2066" s="95"/>
      <c r="D2066" s="96"/>
      <c r="E2066" s="95"/>
      <c r="F2066" s="94"/>
    </row>
    <row r="2067" spans="2:6" ht="14.5">
      <c r="B2067" s="94"/>
      <c r="C2067" s="95"/>
      <c r="D2067" s="96"/>
      <c r="E2067" s="95"/>
      <c r="F2067" s="94"/>
    </row>
    <row r="2068" spans="2:6" ht="14.5">
      <c r="B2068" s="94"/>
      <c r="C2068" s="95"/>
      <c r="D2068" s="96"/>
      <c r="E2068" s="95"/>
      <c r="F2068" s="94"/>
    </row>
    <row r="2069" spans="2:6" ht="14.5">
      <c r="B2069" s="94"/>
      <c r="C2069" s="95"/>
      <c r="D2069" s="96"/>
      <c r="E2069" s="95"/>
      <c r="F2069" s="94"/>
    </row>
    <row r="2070" spans="2:6" ht="14.5">
      <c r="B2070" s="94"/>
      <c r="C2070" s="95"/>
      <c r="D2070" s="96"/>
      <c r="E2070" s="95"/>
      <c r="F2070" s="94"/>
    </row>
    <row r="2071" spans="2:6" ht="14.5">
      <c r="B2071" s="94"/>
      <c r="C2071" s="95"/>
      <c r="D2071" s="96"/>
      <c r="E2071" s="95"/>
      <c r="F2071" s="94"/>
    </row>
    <row r="2072" spans="2:6" ht="14.5">
      <c r="B2072" s="94"/>
      <c r="C2072" s="95"/>
      <c r="D2072" s="96"/>
      <c r="E2072" s="95"/>
      <c r="F2072" s="94"/>
    </row>
    <row r="2073" spans="2:6" ht="14.5">
      <c r="B2073" s="94"/>
      <c r="C2073" s="95"/>
      <c r="D2073" s="96"/>
      <c r="E2073" s="95"/>
      <c r="F2073" s="94"/>
    </row>
    <row r="2074" spans="2:6" ht="14.5">
      <c r="B2074" s="94"/>
      <c r="C2074" s="95"/>
      <c r="D2074" s="96"/>
      <c r="E2074" s="95"/>
      <c r="F2074" s="94"/>
    </row>
    <row r="2075" spans="2:6" ht="14.5">
      <c r="B2075" s="94"/>
      <c r="C2075" s="95"/>
      <c r="D2075" s="96"/>
      <c r="E2075" s="95"/>
      <c r="F2075" s="94"/>
    </row>
    <row r="2076" spans="2:6" ht="14.5">
      <c r="B2076" s="94"/>
      <c r="C2076" s="95"/>
      <c r="D2076" s="96"/>
      <c r="E2076" s="95"/>
      <c r="F2076" s="94"/>
    </row>
    <row r="2077" spans="2:6" ht="14.5">
      <c r="B2077" s="94"/>
      <c r="C2077" s="95"/>
      <c r="D2077" s="96"/>
      <c r="E2077" s="95"/>
      <c r="F2077" s="94"/>
    </row>
    <row r="2078" spans="2:6" ht="14.5">
      <c r="B2078" s="94"/>
      <c r="C2078" s="95"/>
      <c r="D2078" s="96"/>
      <c r="E2078" s="95"/>
      <c r="F2078" s="94"/>
    </row>
    <row r="2079" spans="2:6" ht="14.5">
      <c r="B2079" s="94"/>
      <c r="C2079" s="95"/>
      <c r="D2079" s="96"/>
      <c r="E2079" s="95"/>
      <c r="F2079" s="94"/>
    </row>
    <row r="2080" spans="2:6" ht="14.5">
      <c r="B2080" s="94"/>
      <c r="C2080" s="95"/>
      <c r="D2080" s="96"/>
      <c r="E2080" s="95"/>
      <c r="F2080" s="94"/>
    </row>
    <row r="2081" spans="2:6" ht="14.5">
      <c r="B2081" s="94"/>
      <c r="C2081" s="95"/>
      <c r="D2081" s="96"/>
      <c r="E2081" s="95"/>
      <c r="F2081" s="94"/>
    </row>
    <row r="2082" spans="2:6" ht="14.5">
      <c r="B2082" s="94"/>
      <c r="C2082" s="95"/>
      <c r="D2082" s="96"/>
      <c r="E2082" s="95"/>
      <c r="F2082" s="94"/>
    </row>
    <row r="2083" spans="2:6" ht="14.5">
      <c r="B2083" s="94"/>
      <c r="C2083" s="95"/>
      <c r="D2083" s="96"/>
      <c r="E2083" s="95"/>
      <c r="F2083" s="94"/>
    </row>
    <row r="2084" spans="2:6" ht="14.5">
      <c r="B2084" s="94"/>
      <c r="C2084" s="95"/>
      <c r="D2084" s="96"/>
      <c r="E2084" s="95"/>
      <c r="F2084" s="94"/>
    </row>
    <row r="2085" spans="2:6" ht="14.5">
      <c r="B2085" s="94"/>
      <c r="C2085" s="95"/>
      <c r="D2085" s="96"/>
      <c r="E2085" s="95"/>
      <c r="F2085" s="94"/>
    </row>
    <row r="2086" spans="2:6" ht="14.5">
      <c r="B2086" s="94"/>
      <c r="C2086" s="95"/>
      <c r="D2086" s="96"/>
      <c r="E2086" s="95"/>
      <c r="F2086" s="94"/>
    </row>
    <row r="2087" spans="2:6" ht="14.5">
      <c r="B2087" s="94"/>
      <c r="C2087" s="95"/>
      <c r="D2087" s="96"/>
      <c r="E2087" s="95"/>
      <c r="F2087" s="94"/>
    </row>
    <row r="2088" spans="2:6" ht="14.5">
      <c r="B2088" s="94"/>
      <c r="C2088" s="95"/>
      <c r="D2088" s="96"/>
      <c r="E2088" s="95"/>
      <c r="F2088" s="94"/>
    </row>
    <row r="2089" spans="2:6" ht="14.5">
      <c r="B2089" s="94"/>
      <c r="C2089" s="95"/>
      <c r="D2089" s="96"/>
      <c r="E2089" s="95"/>
      <c r="F2089" s="94"/>
    </row>
    <row r="2090" spans="2:6" ht="14.5">
      <c r="B2090" s="94"/>
      <c r="C2090" s="95"/>
      <c r="D2090" s="96"/>
      <c r="E2090" s="95"/>
      <c r="F2090" s="94"/>
    </row>
    <row r="2091" spans="2:6" ht="14.5">
      <c r="B2091" s="94"/>
      <c r="C2091" s="95"/>
      <c r="D2091" s="96"/>
      <c r="E2091" s="95"/>
      <c r="F2091" s="94"/>
    </row>
    <row r="2092" spans="2:6" ht="14.5">
      <c r="B2092" s="94"/>
      <c r="C2092" s="95"/>
      <c r="D2092" s="96"/>
      <c r="E2092" s="95"/>
      <c r="F2092" s="94"/>
    </row>
    <row r="2093" spans="2:6" ht="14.5">
      <c r="B2093" s="94"/>
      <c r="C2093" s="95"/>
      <c r="D2093" s="96"/>
      <c r="E2093" s="95"/>
      <c r="F2093" s="94"/>
    </row>
    <row r="2094" spans="2:6" ht="14.5">
      <c r="B2094" s="94"/>
      <c r="C2094" s="95"/>
      <c r="D2094" s="96"/>
      <c r="E2094" s="95"/>
      <c r="F2094" s="94"/>
    </row>
    <row r="2095" spans="2:6" ht="14.5">
      <c r="B2095" s="94"/>
      <c r="C2095" s="95"/>
      <c r="D2095" s="96"/>
      <c r="E2095" s="95"/>
      <c r="F2095" s="94"/>
    </row>
    <row r="2096" spans="2:6" ht="14.5">
      <c r="B2096" s="94"/>
      <c r="C2096" s="95"/>
      <c r="D2096" s="96"/>
      <c r="E2096" s="95"/>
      <c r="F2096" s="94"/>
    </row>
    <row r="2097" spans="2:6" ht="14.5">
      <c r="B2097" s="94"/>
      <c r="C2097" s="95"/>
      <c r="D2097" s="96"/>
      <c r="E2097" s="95"/>
      <c r="F2097" s="94"/>
    </row>
    <row r="2098" spans="2:6" ht="14.5">
      <c r="B2098" s="94"/>
      <c r="C2098" s="95"/>
      <c r="D2098" s="96"/>
      <c r="E2098" s="95"/>
      <c r="F2098" s="94"/>
    </row>
    <row r="2099" spans="2:6" ht="14.5">
      <c r="B2099" s="94"/>
      <c r="C2099" s="95"/>
      <c r="D2099" s="96"/>
      <c r="E2099" s="95"/>
      <c r="F2099" s="94"/>
    </row>
    <row r="2100" spans="2:6" ht="14.5">
      <c r="B2100" s="94"/>
      <c r="C2100" s="95"/>
      <c r="D2100" s="96"/>
      <c r="E2100" s="95"/>
      <c r="F2100" s="94"/>
    </row>
    <row r="2101" spans="2:6" ht="14.5">
      <c r="B2101" s="94"/>
      <c r="C2101" s="95"/>
      <c r="D2101" s="96"/>
      <c r="E2101" s="95"/>
      <c r="F2101" s="94"/>
    </row>
    <row r="2102" spans="2:6" ht="14.5">
      <c r="B2102" s="94"/>
      <c r="C2102" s="95"/>
      <c r="D2102" s="96"/>
      <c r="E2102" s="95"/>
      <c r="F2102" s="94"/>
    </row>
    <row r="2103" spans="2:6" ht="14.5">
      <c r="B2103" s="94"/>
      <c r="C2103" s="95"/>
      <c r="D2103" s="96"/>
      <c r="E2103" s="95"/>
      <c r="F2103" s="94"/>
    </row>
    <row r="2104" spans="2:6" ht="14.5">
      <c r="B2104" s="94"/>
      <c r="C2104" s="95"/>
      <c r="D2104" s="96"/>
      <c r="E2104" s="95"/>
      <c r="F2104" s="94"/>
    </row>
    <row r="2105" spans="2:6" ht="14.5">
      <c r="B2105" s="94"/>
      <c r="C2105" s="95"/>
      <c r="D2105" s="96"/>
      <c r="E2105" s="95"/>
      <c r="F2105" s="94"/>
    </row>
    <row r="2106" spans="2:6" ht="14.5">
      <c r="B2106" s="94"/>
      <c r="C2106" s="95"/>
      <c r="D2106" s="96"/>
      <c r="E2106" s="95"/>
      <c r="F2106" s="94"/>
    </row>
    <row r="2107" spans="2:6" ht="14.5">
      <c r="B2107" s="94"/>
      <c r="C2107" s="95"/>
      <c r="D2107" s="96"/>
      <c r="E2107" s="95"/>
      <c r="F2107" s="94"/>
    </row>
    <row r="2108" spans="2:6" ht="14.5">
      <c r="B2108" s="94"/>
      <c r="C2108" s="95"/>
      <c r="D2108" s="96"/>
      <c r="E2108" s="95"/>
      <c r="F2108" s="94"/>
    </row>
    <row r="2109" spans="2:6" ht="14.5">
      <c r="B2109" s="94"/>
      <c r="C2109" s="95"/>
      <c r="D2109" s="96"/>
      <c r="E2109" s="95"/>
      <c r="F2109" s="94"/>
    </row>
    <row r="2110" spans="2:6" ht="14.5">
      <c r="B2110" s="94"/>
      <c r="C2110" s="95"/>
      <c r="D2110" s="96"/>
      <c r="E2110" s="95"/>
      <c r="F2110" s="94"/>
    </row>
    <row r="2111" spans="2:6" ht="14.5">
      <c r="B2111" s="94"/>
      <c r="C2111" s="95"/>
      <c r="D2111" s="96"/>
      <c r="E2111" s="95"/>
      <c r="F2111" s="94"/>
    </row>
    <row r="2112" spans="2:6" ht="14.5">
      <c r="B2112" s="94"/>
      <c r="C2112" s="95"/>
      <c r="D2112" s="96"/>
      <c r="E2112" s="95"/>
      <c r="F2112" s="94"/>
    </row>
    <row r="2113" spans="2:6" ht="14.5">
      <c r="B2113" s="94"/>
      <c r="C2113" s="95"/>
      <c r="D2113" s="96"/>
      <c r="E2113" s="95"/>
      <c r="F2113" s="94"/>
    </row>
    <row r="2114" spans="2:6" ht="14.5">
      <c r="B2114" s="94"/>
      <c r="C2114" s="95"/>
      <c r="D2114" s="96"/>
      <c r="E2114" s="95"/>
      <c r="F2114" s="94"/>
    </row>
    <row r="2115" spans="2:6" ht="14.5">
      <c r="B2115" s="94"/>
      <c r="C2115" s="95"/>
      <c r="D2115" s="96"/>
      <c r="E2115" s="95"/>
      <c r="F2115" s="94"/>
    </row>
    <row r="2116" spans="2:6" ht="14.5">
      <c r="B2116" s="94"/>
      <c r="C2116" s="95"/>
      <c r="D2116" s="96"/>
      <c r="E2116" s="95"/>
      <c r="F2116" s="94"/>
    </row>
    <row r="2117" spans="2:6" ht="14.5">
      <c r="B2117" s="94"/>
      <c r="C2117" s="95"/>
      <c r="D2117" s="96"/>
      <c r="E2117" s="95"/>
      <c r="F2117" s="94"/>
    </row>
    <row r="2118" spans="2:6" ht="14.5">
      <c r="B2118" s="94"/>
      <c r="C2118" s="95"/>
      <c r="D2118" s="96"/>
      <c r="E2118" s="95"/>
      <c r="F2118" s="94"/>
    </row>
    <row r="2119" spans="2:6" ht="14.5">
      <c r="B2119" s="94"/>
      <c r="C2119" s="95"/>
      <c r="D2119" s="96"/>
      <c r="E2119" s="95"/>
      <c r="F2119" s="94"/>
    </row>
    <row r="2120" spans="2:6" ht="14.5">
      <c r="B2120" s="94"/>
      <c r="C2120" s="95"/>
      <c r="D2120" s="96"/>
      <c r="E2120" s="95"/>
      <c r="F2120" s="94"/>
    </row>
    <row r="2121" spans="2:6" ht="14.5">
      <c r="B2121" s="94"/>
      <c r="C2121" s="95"/>
      <c r="D2121" s="96"/>
      <c r="E2121" s="95"/>
      <c r="F2121" s="94"/>
    </row>
    <row r="2122" spans="2:6" ht="14.5">
      <c r="B2122" s="94"/>
      <c r="C2122" s="95"/>
      <c r="D2122" s="96"/>
      <c r="E2122" s="95"/>
      <c r="F2122" s="94"/>
    </row>
    <row r="2123" spans="2:6" ht="14.5">
      <c r="B2123" s="94"/>
      <c r="C2123" s="95"/>
      <c r="D2123" s="96"/>
      <c r="E2123" s="95"/>
      <c r="F2123" s="94"/>
    </row>
    <row r="2124" spans="2:6" ht="14.5">
      <c r="B2124" s="94"/>
      <c r="C2124" s="95"/>
      <c r="D2124" s="96"/>
      <c r="E2124" s="95"/>
      <c r="F2124" s="94"/>
    </row>
    <row r="2125" spans="2:6" ht="14.5">
      <c r="B2125" s="94"/>
      <c r="C2125" s="95"/>
      <c r="D2125" s="96"/>
      <c r="E2125" s="95"/>
      <c r="F2125" s="94"/>
    </row>
    <row r="2126" spans="2:6" ht="14.5">
      <c r="B2126" s="94"/>
      <c r="C2126" s="95"/>
      <c r="D2126" s="96"/>
      <c r="E2126" s="95"/>
      <c r="F2126" s="94"/>
    </row>
    <row r="2127" spans="2:6" ht="14.5">
      <c r="B2127" s="94"/>
      <c r="C2127" s="95"/>
      <c r="D2127" s="96"/>
      <c r="E2127" s="95"/>
      <c r="F2127" s="94"/>
    </row>
    <row r="2128" spans="2:6" ht="14.5">
      <c r="B2128" s="94"/>
      <c r="C2128" s="95"/>
      <c r="D2128" s="96"/>
      <c r="E2128" s="95"/>
      <c r="F2128" s="94"/>
    </row>
    <row r="2129" spans="2:6" ht="14.5">
      <c r="B2129" s="94"/>
      <c r="C2129" s="95"/>
      <c r="D2129" s="96"/>
      <c r="E2129" s="95"/>
      <c r="F2129" s="94"/>
    </row>
    <row r="2130" spans="2:6" ht="14.5">
      <c r="B2130" s="94"/>
      <c r="C2130" s="95"/>
      <c r="D2130" s="96"/>
      <c r="E2130" s="95"/>
      <c r="F2130" s="94"/>
    </row>
    <row r="2131" spans="2:6" ht="14.5">
      <c r="B2131" s="94"/>
      <c r="C2131" s="95"/>
      <c r="D2131" s="96"/>
      <c r="E2131" s="95"/>
      <c r="F2131" s="94"/>
    </row>
    <row r="2132" spans="2:6" ht="14.5">
      <c r="B2132" s="94"/>
      <c r="C2132" s="95"/>
      <c r="D2132" s="96"/>
      <c r="E2132" s="95"/>
      <c r="F2132" s="94"/>
    </row>
    <row r="2133" spans="2:6" ht="14.5">
      <c r="B2133" s="94"/>
      <c r="C2133" s="95"/>
      <c r="D2133" s="96"/>
      <c r="E2133" s="95"/>
      <c r="F2133" s="94"/>
    </row>
    <row r="2134" spans="2:6" ht="14.5">
      <c r="B2134" s="94"/>
      <c r="C2134" s="95"/>
      <c r="D2134" s="96"/>
      <c r="E2134" s="95"/>
      <c r="F2134" s="94"/>
    </row>
    <row r="2135" spans="2:6" ht="14.5">
      <c r="B2135" s="94"/>
      <c r="C2135" s="95"/>
      <c r="D2135" s="96"/>
      <c r="E2135" s="95"/>
      <c r="F2135" s="94"/>
    </row>
    <row r="2136" spans="2:6" ht="14.5">
      <c r="B2136" s="94"/>
      <c r="C2136" s="95"/>
      <c r="D2136" s="96"/>
      <c r="E2136" s="95"/>
      <c r="F2136" s="94"/>
    </row>
    <row r="2137" spans="2:6" ht="14.5">
      <c r="B2137" s="94"/>
      <c r="C2137" s="95"/>
      <c r="D2137" s="96"/>
      <c r="E2137" s="95"/>
      <c r="F2137" s="94"/>
    </row>
    <row r="2138" spans="2:6" ht="14.5">
      <c r="B2138" s="94"/>
      <c r="C2138" s="95"/>
      <c r="D2138" s="96"/>
      <c r="E2138" s="95"/>
      <c r="F2138" s="94"/>
    </row>
    <row r="2139" spans="2:6" ht="14.5">
      <c r="B2139" s="94"/>
      <c r="C2139" s="95"/>
      <c r="D2139" s="96"/>
      <c r="E2139" s="95"/>
      <c r="F2139" s="94"/>
    </row>
    <row r="2140" spans="2:6" ht="14.5">
      <c r="B2140" s="94"/>
      <c r="C2140" s="95"/>
      <c r="D2140" s="96"/>
      <c r="E2140" s="95"/>
      <c r="F2140" s="94"/>
    </row>
    <row r="2141" spans="2:6" ht="14.5">
      <c r="B2141" s="94"/>
      <c r="C2141" s="95"/>
      <c r="D2141" s="96"/>
      <c r="E2141" s="95"/>
      <c r="F2141" s="94"/>
    </row>
    <row r="2142" spans="2:6" ht="14.5">
      <c r="B2142" s="94"/>
      <c r="C2142" s="95"/>
      <c r="D2142" s="96"/>
      <c r="E2142" s="95"/>
      <c r="F2142" s="94"/>
    </row>
    <row r="2143" spans="2:6" ht="14.5">
      <c r="B2143" s="94"/>
      <c r="C2143" s="95"/>
      <c r="D2143" s="96"/>
      <c r="E2143" s="95"/>
      <c r="F2143" s="94"/>
    </row>
    <row r="2144" spans="2:6" ht="14.5">
      <c r="B2144" s="94"/>
      <c r="C2144" s="95"/>
      <c r="D2144" s="96"/>
      <c r="E2144" s="95"/>
      <c r="F2144" s="94"/>
    </row>
    <row r="2145" spans="2:6" ht="14.5">
      <c r="B2145" s="94"/>
      <c r="C2145" s="95"/>
      <c r="D2145" s="96"/>
      <c r="E2145" s="95"/>
      <c r="F2145" s="94"/>
    </row>
    <row r="2146" spans="2:6" ht="14.5">
      <c r="B2146" s="94"/>
      <c r="C2146" s="95"/>
      <c r="D2146" s="96"/>
      <c r="E2146" s="95"/>
      <c r="F2146" s="94"/>
    </row>
    <row r="2147" spans="2:6" ht="14.5">
      <c r="B2147" s="94"/>
      <c r="C2147" s="95"/>
      <c r="D2147" s="96"/>
      <c r="E2147" s="95"/>
      <c r="F2147" s="94"/>
    </row>
    <row r="2148" spans="2:6" ht="14.5">
      <c r="B2148" s="94"/>
      <c r="C2148" s="95"/>
      <c r="D2148" s="96"/>
      <c r="E2148" s="95"/>
      <c r="F2148" s="94"/>
    </row>
    <row r="2149" spans="2:6" ht="14.5">
      <c r="B2149" s="94"/>
      <c r="C2149" s="95"/>
      <c r="D2149" s="96"/>
      <c r="E2149" s="95"/>
      <c r="F2149" s="94"/>
    </row>
    <row r="2150" spans="2:6" ht="14.5">
      <c r="B2150" s="94"/>
      <c r="C2150" s="95"/>
      <c r="D2150" s="96"/>
      <c r="E2150" s="95"/>
      <c r="F2150" s="94"/>
    </row>
    <row r="2151" spans="2:6" ht="14.5">
      <c r="B2151" s="94"/>
      <c r="C2151" s="95"/>
      <c r="D2151" s="96"/>
      <c r="E2151" s="95"/>
      <c r="F2151" s="94"/>
    </row>
    <row r="2152" spans="2:6" ht="14.5">
      <c r="B2152" s="94"/>
      <c r="C2152" s="95"/>
      <c r="D2152" s="96"/>
      <c r="E2152" s="95"/>
      <c r="F2152" s="94"/>
    </row>
    <row r="2153" spans="2:6" ht="14.5">
      <c r="B2153" s="94"/>
      <c r="C2153" s="95"/>
      <c r="D2153" s="96"/>
      <c r="E2153" s="95"/>
      <c r="F2153" s="94"/>
    </row>
    <row r="2154" spans="2:6" ht="14.5">
      <c r="B2154" s="94"/>
      <c r="C2154" s="95"/>
      <c r="D2154" s="96"/>
      <c r="E2154" s="95"/>
      <c r="F2154" s="94"/>
    </row>
    <row r="2155" spans="2:6" ht="14.5">
      <c r="B2155" s="94"/>
      <c r="C2155" s="95"/>
      <c r="D2155" s="96"/>
      <c r="E2155" s="95"/>
      <c r="F2155" s="94"/>
    </row>
    <row r="2156" spans="2:6" ht="14.5">
      <c r="B2156" s="94"/>
      <c r="C2156" s="95"/>
      <c r="D2156" s="96"/>
      <c r="E2156" s="95"/>
      <c r="F2156" s="94"/>
    </row>
    <row r="2157" spans="2:6" ht="14.5">
      <c r="B2157" s="94"/>
      <c r="C2157" s="95"/>
      <c r="D2157" s="96"/>
      <c r="E2157" s="95"/>
      <c r="F2157" s="94"/>
    </row>
    <row r="2158" spans="2:6" ht="14.5">
      <c r="B2158" s="94"/>
      <c r="C2158" s="95"/>
      <c r="D2158" s="96"/>
      <c r="E2158" s="95"/>
      <c r="F2158" s="94"/>
    </row>
    <row r="2159" spans="2:6" ht="14.5">
      <c r="B2159" s="94"/>
      <c r="C2159" s="95"/>
      <c r="D2159" s="96"/>
      <c r="E2159" s="95"/>
      <c r="F2159" s="94"/>
    </row>
    <row r="2160" spans="2:6" ht="14.5">
      <c r="B2160" s="94"/>
      <c r="C2160" s="95"/>
      <c r="D2160" s="96"/>
      <c r="E2160" s="95"/>
      <c r="F2160" s="94"/>
    </row>
    <row r="2161" spans="2:6" ht="14.5">
      <c r="B2161" s="94"/>
      <c r="C2161" s="95"/>
      <c r="D2161" s="96"/>
      <c r="E2161" s="95"/>
      <c r="F2161" s="94"/>
    </row>
    <row r="2162" spans="2:6" ht="14.5">
      <c r="B2162" s="94"/>
      <c r="C2162" s="95"/>
      <c r="D2162" s="96"/>
      <c r="E2162" s="95"/>
      <c r="F2162" s="94"/>
    </row>
    <row r="2163" spans="2:6" ht="14.5">
      <c r="B2163" s="94"/>
      <c r="C2163" s="95"/>
      <c r="D2163" s="96"/>
      <c r="E2163" s="95"/>
      <c r="F2163" s="94"/>
    </row>
    <row r="2164" spans="2:6" ht="14.5">
      <c r="B2164" s="94"/>
      <c r="C2164" s="95"/>
      <c r="D2164" s="96"/>
      <c r="E2164" s="95"/>
      <c r="F2164" s="94"/>
    </row>
    <row r="2165" spans="2:6" ht="14.5">
      <c r="B2165" s="94"/>
      <c r="C2165" s="95"/>
      <c r="D2165" s="96"/>
      <c r="E2165" s="95"/>
      <c r="F2165" s="94"/>
    </row>
    <row r="2166" spans="2:6" ht="14.5">
      <c r="B2166" s="94"/>
      <c r="C2166" s="95"/>
      <c r="D2166" s="96"/>
      <c r="E2166" s="95"/>
      <c r="F2166" s="94"/>
    </row>
    <row r="2167" spans="2:6" ht="14.5">
      <c r="B2167" s="94"/>
      <c r="C2167" s="95"/>
      <c r="D2167" s="96"/>
      <c r="E2167" s="95"/>
      <c r="F2167" s="94"/>
    </row>
    <row r="2168" spans="2:6" ht="14.5">
      <c r="B2168" s="94"/>
      <c r="C2168" s="95"/>
      <c r="D2168" s="96"/>
      <c r="E2168" s="95"/>
      <c r="F2168" s="94"/>
    </row>
    <row r="2169" spans="2:6" ht="14.5">
      <c r="B2169" s="94"/>
      <c r="C2169" s="95"/>
      <c r="D2169" s="96"/>
      <c r="E2169" s="95"/>
      <c r="F2169" s="94"/>
    </row>
    <row r="2170" spans="2:6" ht="14.5">
      <c r="B2170" s="94"/>
      <c r="C2170" s="95"/>
      <c r="D2170" s="96"/>
      <c r="E2170" s="95"/>
      <c r="F2170" s="94"/>
    </row>
    <row r="2171" spans="2:6" ht="14.5">
      <c r="B2171" s="94"/>
      <c r="C2171" s="95"/>
      <c r="D2171" s="96"/>
      <c r="E2171" s="95"/>
      <c r="F2171" s="94"/>
    </row>
    <row r="2172" spans="2:6" ht="14.5">
      <c r="B2172" s="94"/>
      <c r="C2172" s="95"/>
      <c r="D2172" s="96"/>
      <c r="E2172" s="95"/>
      <c r="F2172" s="94"/>
    </row>
    <row r="2173" spans="2:6" ht="14.5">
      <c r="B2173" s="94"/>
      <c r="C2173" s="95"/>
      <c r="D2173" s="96"/>
      <c r="E2173" s="95"/>
      <c r="F2173" s="94"/>
    </row>
    <row r="2174" spans="2:6" ht="14.5">
      <c r="B2174" s="94"/>
      <c r="C2174" s="95"/>
      <c r="D2174" s="96"/>
      <c r="E2174" s="95"/>
      <c r="F2174" s="94"/>
    </row>
    <row r="2175" spans="2:6" ht="14.5">
      <c r="B2175" s="94"/>
      <c r="C2175" s="95"/>
      <c r="D2175" s="96"/>
      <c r="E2175" s="95"/>
      <c r="F2175" s="94"/>
    </row>
    <row r="2176" spans="2:6" ht="14.5">
      <c r="B2176" s="94"/>
      <c r="C2176" s="95"/>
      <c r="D2176" s="96"/>
      <c r="E2176" s="95"/>
      <c r="F2176" s="94"/>
    </row>
    <row r="2177" spans="2:6" ht="14.5">
      <c r="B2177" s="94"/>
      <c r="C2177" s="95"/>
      <c r="D2177" s="96"/>
      <c r="E2177" s="95"/>
      <c r="F2177" s="94"/>
    </row>
    <row r="2178" spans="2:6" ht="14.5">
      <c r="B2178" s="94"/>
      <c r="C2178" s="95"/>
      <c r="D2178" s="96"/>
      <c r="E2178" s="95"/>
      <c r="F2178" s="94"/>
    </row>
    <row r="2179" spans="2:6" ht="14.5">
      <c r="B2179" s="94"/>
      <c r="C2179" s="95"/>
      <c r="D2179" s="96"/>
      <c r="E2179" s="95"/>
      <c r="F2179" s="94"/>
    </row>
    <row r="2180" spans="2:6" ht="14.5">
      <c r="B2180" s="94"/>
      <c r="C2180" s="95"/>
      <c r="D2180" s="96"/>
      <c r="E2180" s="95"/>
      <c r="F2180" s="94"/>
    </row>
    <row r="2181" spans="2:6" ht="14.5">
      <c r="B2181" s="94"/>
      <c r="C2181" s="95"/>
      <c r="D2181" s="96"/>
      <c r="E2181" s="95"/>
      <c r="F2181" s="94"/>
    </row>
    <row r="2182" spans="2:6" ht="14.5">
      <c r="B2182" s="94"/>
      <c r="C2182" s="95"/>
      <c r="D2182" s="96"/>
      <c r="E2182" s="95"/>
      <c r="F2182" s="94"/>
    </row>
    <row r="2183" spans="2:6" ht="14.5">
      <c r="B2183" s="94"/>
      <c r="C2183" s="95"/>
      <c r="D2183" s="96"/>
      <c r="E2183" s="95"/>
      <c r="F2183" s="94"/>
    </row>
    <row r="2184" spans="2:6" ht="14.5">
      <c r="B2184" s="94"/>
      <c r="C2184" s="95"/>
      <c r="D2184" s="96"/>
      <c r="E2184" s="95"/>
      <c r="F2184" s="94"/>
    </row>
    <row r="2185" spans="2:6" ht="14.5">
      <c r="B2185" s="94"/>
      <c r="C2185" s="95"/>
      <c r="D2185" s="96"/>
      <c r="E2185" s="95"/>
      <c r="F2185" s="94"/>
    </row>
    <row r="2186" spans="2:6" ht="14.5">
      <c r="B2186" s="94"/>
      <c r="C2186" s="95"/>
      <c r="D2186" s="96"/>
      <c r="E2186" s="95"/>
      <c r="F2186" s="94"/>
    </row>
    <row r="2187" spans="2:6" ht="14.5">
      <c r="B2187" s="94"/>
      <c r="C2187" s="95"/>
      <c r="D2187" s="96"/>
      <c r="E2187" s="95"/>
      <c r="F2187" s="94"/>
    </row>
    <row r="2188" spans="2:6" ht="14.5">
      <c r="B2188" s="94"/>
      <c r="C2188" s="95"/>
      <c r="D2188" s="96"/>
      <c r="E2188" s="95"/>
      <c r="F2188" s="94"/>
    </row>
    <row r="2189" spans="2:6" ht="14.5">
      <c r="B2189" s="94"/>
      <c r="C2189" s="95"/>
      <c r="D2189" s="96"/>
      <c r="E2189" s="95"/>
      <c r="F2189" s="94"/>
    </row>
    <row r="2190" spans="2:6" ht="14.5">
      <c r="B2190" s="94"/>
      <c r="C2190" s="95"/>
      <c r="D2190" s="96"/>
      <c r="E2190" s="95"/>
      <c r="F2190" s="94"/>
    </row>
    <row r="2191" spans="2:6" ht="14.5">
      <c r="B2191" s="94"/>
      <c r="C2191" s="95"/>
      <c r="D2191" s="96"/>
      <c r="E2191" s="95"/>
      <c r="F2191" s="94"/>
    </row>
    <row r="2192" spans="2:6" ht="14.5">
      <c r="B2192" s="94"/>
      <c r="C2192" s="95"/>
      <c r="D2192" s="96"/>
      <c r="E2192" s="95"/>
      <c r="F2192" s="94"/>
    </row>
    <row r="2193" spans="2:6" ht="14.5">
      <c r="B2193" s="94"/>
      <c r="C2193" s="95"/>
      <c r="D2193" s="96"/>
      <c r="E2193" s="95"/>
      <c r="F2193" s="94"/>
    </row>
    <row r="2194" spans="2:6" ht="14.5">
      <c r="B2194" s="94"/>
      <c r="C2194" s="95"/>
      <c r="D2194" s="96"/>
      <c r="E2194" s="95"/>
      <c r="F2194" s="94"/>
    </row>
    <row r="2195" spans="2:6" ht="14.5">
      <c r="B2195" s="94"/>
      <c r="C2195" s="95"/>
      <c r="D2195" s="96"/>
      <c r="E2195" s="95"/>
      <c r="F2195" s="94"/>
    </row>
    <row r="2196" spans="2:6" ht="14.5">
      <c r="B2196" s="94"/>
      <c r="C2196" s="95"/>
      <c r="D2196" s="96"/>
      <c r="E2196" s="95"/>
      <c r="F2196" s="94"/>
    </row>
    <row r="2197" spans="2:6" ht="14.5">
      <c r="B2197" s="94"/>
      <c r="C2197" s="95"/>
      <c r="D2197" s="96"/>
      <c r="E2197" s="95"/>
      <c r="F2197" s="94"/>
    </row>
    <row r="2198" spans="2:6" ht="14.5">
      <c r="B2198" s="94"/>
      <c r="C2198" s="95"/>
      <c r="D2198" s="96"/>
      <c r="E2198" s="95"/>
      <c r="F2198" s="94"/>
    </row>
    <row r="2199" spans="2:6" ht="14.5">
      <c r="B2199" s="94"/>
      <c r="C2199" s="95"/>
      <c r="D2199" s="96"/>
      <c r="E2199" s="95"/>
      <c r="F2199" s="94"/>
    </row>
    <row r="2200" spans="2:6" ht="14.5">
      <c r="B2200" s="94"/>
      <c r="C2200" s="95"/>
      <c r="D2200" s="96"/>
      <c r="E2200" s="95"/>
      <c r="F2200" s="94"/>
    </row>
    <row r="2201" spans="2:6" ht="14.5">
      <c r="B2201" s="94"/>
      <c r="C2201" s="95"/>
      <c r="D2201" s="96"/>
      <c r="E2201" s="95"/>
      <c r="F2201" s="94"/>
    </row>
    <row r="2202" spans="2:6" ht="14.5">
      <c r="B2202" s="94"/>
      <c r="C2202" s="95"/>
      <c r="D2202" s="96"/>
      <c r="E2202" s="95"/>
      <c r="F2202" s="94"/>
    </row>
    <row r="2203" spans="2:6" ht="14.5">
      <c r="B2203" s="94"/>
      <c r="C2203" s="95"/>
      <c r="D2203" s="96"/>
      <c r="E2203" s="95"/>
      <c r="F2203" s="94"/>
    </row>
    <row r="2204" spans="2:6" ht="14.5">
      <c r="B2204" s="94"/>
      <c r="C2204" s="95"/>
      <c r="D2204" s="96"/>
      <c r="E2204" s="95"/>
      <c r="F2204" s="94"/>
    </row>
    <row r="2205" spans="2:6" ht="14.5">
      <c r="B2205" s="94"/>
      <c r="C2205" s="95"/>
      <c r="D2205" s="96"/>
      <c r="E2205" s="95"/>
      <c r="F2205" s="94"/>
    </row>
    <row r="2206" spans="2:6" ht="14.5">
      <c r="B2206" s="94"/>
      <c r="C2206" s="95"/>
      <c r="D2206" s="96"/>
      <c r="E2206" s="95"/>
      <c r="F2206" s="94"/>
    </row>
    <row r="2207" spans="2:6" ht="14.5">
      <c r="B2207" s="94"/>
      <c r="C2207" s="95"/>
      <c r="D2207" s="96"/>
      <c r="E2207" s="95"/>
      <c r="F2207" s="94"/>
    </row>
    <row r="2208" spans="2:6" ht="14.5">
      <c r="B2208" s="94"/>
      <c r="C2208" s="95"/>
      <c r="D2208" s="96"/>
      <c r="E2208" s="95"/>
      <c r="F2208" s="94"/>
    </row>
    <row r="2209" spans="2:6" ht="14.5">
      <c r="B2209" s="94"/>
      <c r="C2209" s="95"/>
      <c r="D2209" s="96"/>
      <c r="E2209" s="95"/>
      <c r="F2209" s="94"/>
    </row>
    <row r="2210" spans="2:6" ht="14.5">
      <c r="B2210" s="94"/>
      <c r="C2210" s="95"/>
      <c r="D2210" s="96"/>
      <c r="E2210" s="95"/>
      <c r="F2210" s="94"/>
    </row>
    <row r="2211" spans="2:6" ht="14.5">
      <c r="B2211" s="94"/>
      <c r="C2211" s="95"/>
      <c r="D2211" s="96"/>
      <c r="E2211" s="95"/>
      <c r="F2211" s="94"/>
    </row>
    <row r="2212" spans="2:6" ht="14.5">
      <c r="B2212" s="94"/>
      <c r="C2212" s="95"/>
      <c r="D2212" s="96"/>
      <c r="E2212" s="95"/>
      <c r="F2212" s="94"/>
    </row>
    <row r="2213" spans="2:6" ht="14.5">
      <c r="B2213" s="94"/>
      <c r="C2213" s="95"/>
      <c r="D2213" s="96"/>
      <c r="E2213" s="95"/>
      <c r="F2213" s="94"/>
    </row>
    <row r="2214" spans="2:6" ht="14.5">
      <c r="B2214" s="94"/>
      <c r="C2214" s="95"/>
      <c r="D2214" s="96"/>
      <c r="E2214" s="95"/>
      <c r="F2214" s="94"/>
    </row>
    <row r="2215" spans="2:6" ht="14.5">
      <c r="B2215" s="94"/>
      <c r="C2215" s="95"/>
      <c r="D2215" s="96"/>
      <c r="E2215" s="95"/>
      <c r="F2215" s="94"/>
    </row>
    <row r="2216" spans="2:6" ht="14.5">
      <c r="B2216" s="94"/>
      <c r="C2216" s="95"/>
      <c r="D2216" s="96"/>
      <c r="E2216" s="95"/>
      <c r="F2216" s="94"/>
    </row>
    <row r="2217" spans="2:6" ht="14.5">
      <c r="B2217" s="94"/>
      <c r="C2217" s="95"/>
      <c r="D2217" s="96"/>
      <c r="E2217" s="95"/>
      <c r="F2217" s="94"/>
    </row>
    <row r="2218" spans="2:6" ht="14.5">
      <c r="B2218" s="94"/>
      <c r="C2218" s="95"/>
      <c r="D2218" s="96"/>
      <c r="E2218" s="95"/>
      <c r="F2218" s="94"/>
    </row>
    <row r="2219" spans="2:6" ht="14.5">
      <c r="B2219" s="94"/>
      <c r="C2219" s="95"/>
      <c r="D2219" s="96"/>
      <c r="E2219" s="95"/>
      <c r="F2219" s="94"/>
    </row>
    <row r="2220" spans="2:6" ht="14.5">
      <c r="B2220" s="94"/>
      <c r="C2220" s="95"/>
      <c r="D2220" s="96"/>
      <c r="E2220" s="95"/>
      <c r="F2220" s="94"/>
    </row>
    <row r="2221" spans="2:6" ht="14.5">
      <c r="B2221" s="94"/>
      <c r="C2221" s="95"/>
      <c r="D2221" s="96"/>
      <c r="E2221" s="95"/>
      <c r="F2221" s="94"/>
    </row>
    <row r="2222" spans="2:6" ht="14.5">
      <c r="B2222" s="94"/>
      <c r="C2222" s="95"/>
      <c r="D2222" s="96"/>
      <c r="E2222" s="95"/>
      <c r="F2222" s="94"/>
    </row>
    <row r="2223" spans="2:6" ht="14.5">
      <c r="B2223" s="94"/>
      <c r="C2223" s="95"/>
      <c r="D2223" s="96"/>
      <c r="E2223" s="95"/>
      <c r="F2223" s="94"/>
    </row>
    <row r="2224" spans="2:6" ht="14.5">
      <c r="B2224" s="94"/>
      <c r="C2224" s="95"/>
      <c r="D2224" s="96"/>
      <c r="E2224" s="95"/>
      <c r="F2224" s="94"/>
    </row>
    <row r="2225" spans="2:6" ht="14.5">
      <c r="B2225" s="94"/>
      <c r="C2225" s="95"/>
      <c r="D2225" s="96"/>
      <c r="E2225" s="95"/>
      <c r="F2225" s="94"/>
    </row>
    <row r="2226" spans="2:6" ht="14.5">
      <c r="B2226" s="94"/>
      <c r="C2226" s="95"/>
      <c r="D2226" s="96"/>
      <c r="E2226" s="95"/>
      <c r="F2226" s="94"/>
    </row>
    <row r="2227" spans="2:6" ht="14.5">
      <c r="B2227" s="94"/>
      <c r="C2227" s="95"/>
      <c r="D2227" s="96"/>
      <c r="E2227" s="95"/>
      <c r="F2227" s="94"/>
    </row>
    <row r="2228" spans="2:6" ht="14.5">
      <c r="B2228" s="94"/>
      <c r="C2228" s="95"/>
      <c r="D2228" s="96"/>
      <c r="E2228" s="95"/>
      <c r="F2228" s="94"/>
    </row>
    <row r="2229" spans="2:6" ht="14.5">
      <c r="B2229" s="94"/>
      <c r="C2229" s="95"/>
      <c r="D2229" s="96"/>
      <c r="E2229" s="95"/>
      <c r="F2229" s="94"/>
    </row>
    <row r="2230" spans="2:6" ht="14.5">
      <c r="B2230" s="94"/>
      <c r="C2230" s="95"/>
      <c r="D2230" s="96"/>
      <c r="E2230" s="95"/>
      <c r="F2230" s="94"/>
    </row>
    <row r="2231" spans="2:6" ht="14.5">
      <c r="B2231" s="94"/>
      <c r="C2231" s="95"/>
      <c r="D2231" s="96"/>
      <c r="E2231" s="95"/>
      <c r="F2231" s="94"/>
    </row>
    <row r="2232" spans="2:6" ht="14.5">
      <c r="B2232" s="94"/>
      <c r="C2232" s="95"/>
      <c r="D2232" s="96"/>
      <c r="E2232" s="95"/>
      <c r="F2232" s="94"/>
    </row>
    <row r="2233" spans="2:6" ht="14.5">
      <c r="B2233" s="94"/>
      <c r="C2233" s="95"/>
      <c r="D2233" s="96"/>
      <c r="E2233" s="95"/>
      <c r="F2233" s="94"/>
    </row>
    <row r="2234" spans="2:6" ht="14.5">
      <c r="B2234" s="94"/>
      <c r="C2234" s="95"/>
      <c r="D2234" s="96"/>
      <c r="E2234" s="95"/>
      <c r="F2234" s="94"/>
    </row>
    <row r="2235" spans="2:6" ht="14.5">
      <c r="B2235" s="94"/>
      <c r="C2235" s="95"/>
      <c r="D2235" s="96"/>
      <c r="E2235" s="95"/>
      <c r="F2235" s="94"/>
    </row>
    <row r="2236" spans="2:6" ht="14.5">
      <c r="B2236" s="94"/>
      <c r="C2236" s="95"/>
      <c r="D2236" s="96"/>
      <c r="E2236" s="95"/>
      <c r="F2236" s="94"/>
    </row>
    <row r="2237" spans="2:6" ht="14.5">
      <c r="B2237" s="94"/>
      <c r="C2237" s="95"/>
      <c r="D2237" s="96"/>
      <c r="E2237" s="95"/>
      <c r="F2237" s="94"/>
    </row>
    <row r="2238" spans="2:6" ht="14.5">
      <c r="B2238" s="94"/>
      <c r="C2238" s="95"/>
      <c r="D2238" s="96"/>
      <c r="E2238" s="95"/>
      <c r="F2238" s="94"/>
    </row>
    <row r="2239" spans="2:6" ht="14.5">
      <c r="B2239" s="94"/>
      <c r="C2239" s="95"/>
      <c r="D2239" s="96"/>
      <c r="E2239" s="95"/>
      <c r="F2239" s="94"/>
    </row>
    <row r="2240" spans="2:6" ht="14.5">
      <c r="B2240" s="94"/>
      <c r="C2240" s="95"/>
      <c r="D2240" s="96"/>
      <c r="E2240" s="95"/>
      <c r="F2240" s="94"/>
    </row>
    <row r="2241" spans="2:6" ht="14.5">
      <c r="B2241" s="94"/>
      <c r="C2241" s="95"/>
      <c r="D2241" s="96"/>
      <c r="E2241" s="95"/>
      <c r="F2241" s="94"/>
    </row>
    <row r="2242" spans="2:6" ht="14.5">
      <c r="B2242" s="94"/>
      <c r="C2242" s="95"/>
      <c r="D2242" s="96"/>
      <c r="E2242" s="95"/>
      <c r="F2242" s="94"/>
    </row>
    <row r="2243" spans="2:6" ht="14.5">
      <c r="B2243" s="94"/>
      <c r="C2243" s="95"/>
      <c r="D2243" s="96"/>
      <c r="E2243" s="95"/>
      <c r="F2243" s="94"/>
    </row>
    <row r="2244" spans="2:6" ht="14.5">
      <c r="B2244" s="94"/>
      <c r="C2244" s="95"/>
      <c r="D2244" s="96"/>
      <c r="E2244" s="95"/>
      <c r="F2244" s="94"/>
    </row>
    <row r="2245" spans="2:6" ht="14.5">
      <c r="B2245" s="94"/>
      <c r="C2245" s="95"/>
      <c r="D2245" s="96"/>
      <c r="E2245" s="95"/>
      <c r="F2245" s="94"/>
    </row>
    <row r="2246" spans="2:6" ht="14.5">
      <c r="B2246" s="94"/>
      <c r="C2246" s="95"/>
      <c r="D2246" s="96"/>
      <c r="E2246" s="95"/>
      <c r="F2246" s="94"/>
    </row>
    <row r="2247" spans="2:6" ht="14.5">
      <c r="B2247" s="94"/>
      <c r="C2247" s="95"/>
      <c r="D2247" s="96"/>
      <c r="E2247" s="95"/>
      <c r="F2247" s="94"/>
    </row>
    <row r="2248" spans="2:6" ht="14.5">
      <c r="B2248" s="94"/>
      <c r="C2248" s="95"/>
      <c r="D2248" s="96"/>
      <c r="E2248" s="95"/>
      <c r="F2248" s="94"/>
    </row>
    <row r="2249" spans="2:6" ht="14.5">
      <c r="B2249" s="94"/>
      <c r="C2249" s="95"/>
      <c r="D2249" s="96"/>
      <c r="E2249" s="95"/>
      <c r="F2249" s="94"/>
    </row>
    <row r="2250" spans="2:6" ht="14.5">
      <c r="B2250" s="94"/>
      <c r="C2250" s="95"/>
      <c r="D2250" s="96"/>
      <c r="E2250" s="95"/>
      <c r="F2250" s="94"/>
    </row>
    <row r="2251" spans="2:6" ht="14.5">
      <c r="B2251" s="94"/>
      <c r="C2251" s="95"/>
      <c r="D2251" s="96"/>
      <c r="E2251" s="95"/>
      <c r="F2251" s="94"/>
    </row>
    <row r="2252" spans="2:6" ht="14.5">
      <c r="B2252" s="94"/>
      <c r="C2252" s="95"/>
      <c r="D2252" s="96"/>
      <c r="E2252" s="95"/>
      <c r="F2252" s="94"/>
    </row>
    <row r="2253" spans="2:6" ht="14.5">
      <c r="B2253" s="94"/>
      <c r="C2253" s="95"/>
      <c r="D2253" s="96"/>
      <c r="E2253" s="95"/>
      <c r="F2253" s="94"/>
    </row>
    <row r="2254" spans="2:6" ht="14.5">
      <c r="B2254" s="94"/>
      <c r="C2254" s="95"/>
      <c r="D2254" s="96"/>
      <c r="E2254" s="95"/>
      <c r="F2254" s="94"/>
    </row>
    <row r="2255" spans="2:6" ht="14.5">
      <c r="B2255" s="94"/>
      <c r="C2255" s="95"/>
      <c r="D2255" s="96"/>
      <c r="E2255" s="95"/>
      <c r="F2255" s="94"/>
    </row>
    <row r="2256" spans="2:6" ht="14.5">
      <c r="B2256" s="94"/>
      <c r="C2256" s="95"/>
      <c r="D2256" s="96"/>
      <c r="E2256" s="95"/>
      <c r="F2256" s="94"/>
    </row>
    <row r="2257" spans="2:6" ht="14.5">
      <c r="B2257" s="94"/>
      <c r="C2257" s="95"/>
      <c r="D2257" s="96"/>
      <c r="E2257" s="95"/>
      <c r="F2257" s="94"/>
    </row>
    <row r="2258" spans="2:6" ht="14.5">
      <c r="B2258" s="94"/>
      <c r="C2258" s="95"/>
      <c r="D2258" s="96"/>
      <c r="E2258" s="95"/>
      <c r="F2258" s="94"/>
    </row>
    <row r="2259" spans="2:6" ht="14.5">
      <c r="B2259" s="94"/>
      <c r="C2259" s="95"/>
      <c r="D2259" s="96"/>
      <c r="E2259" s="95"/>
      <c r="F2259" s="94"/>
    </row>
    <row r="2260" spans="2:6" ht="14.5">
      <c r="B2260" s="94"/>
      <c r="C2260" s="95"/>
      <c r="D2260" s="96"/>
      <c r="E2260" s="95"/>
      <c r="F2260" s="94"/>
    </row>
    <row r="2261" spans="2:6" ht="14.5">
      <c r="B2261" s="94"/>
      <c r="C2261" s="95"/>
      <c r="D2261" s="96"/>
      <c r="E2261" s="95"/>
      <c r="F2261" s="94"/>
    </row>
    <row r="2262" spans="2:6" ht="14.5">
      <c r="B2262" s="94"/>
      <c r="C2262" s="95"/>
      <c r="D2262" s="96"/>
      <c r="E2262" s="95"/>
      <c r="F2262" s="94"/>
    </row>
    <row r="2263" spans="2:6" ht="14.5">
      <c r="B2263" s="94"/>
      <c r="C2263" s="95"/>
      <c r="D2263" s="96"/>
      <c r="E2263" s="95"/>
      <c r="F2263" s="94"/>
    </row>
    <row r="2264" spans="2:6" ht="14.5">
      <c r="B2264" s="94"/>
      <c r="C2264" s="95"/>
      <c r="D2264" s="96"/>
      <c r="E2264" s="95"/>
      <c r="F2264" s="94"/>
    </row>
    <row r="2265" spans="2:6" ht="14.5">
      <c r="B2265" s="94"/>
      <c r="C2265" s="95"/>
      <c r="D2265" s="96"/>
      <c r="E2265" s="95"/>
      <c r="F2265" s="94"/>
    </row>
    <row r="2266" spans="2:6" ht="14.5">
      <c r="B2266" s="94"/>
      <c r="C2266" s="95"/>
      <c r="D2266" s="96"/>
      <c r="E2266" s="95"/>
      <c r="F2266" s="94"/>
    </row>
    <row r="2267" spans="2:6" ht="14.5">
      <c r="B2267" s="94"/>
      <c r="C2267" s="95"/>
      <c r="D2267" s="96"/>
      <c r="E2267" s="95"/>
      <c r="F2267" s="94"/>
    </row>
    <row r="2268" spans="2:6" ht="14.5">
      <c r="B2268" s="94"/>
      <c r="C2268" s="95"/>
      <c r="D2268" s="96"/>
      <c r="E2268" s="95"/>
      <c r="F2268" s="94"/>
    </row>
    <row r="2269" spans="2:6" ht="14.5">
      <c r="B2269" s="94"/>
      <c r="C2269" s="95"/>
      <c r="D2269" s="96"/>
      <c r="E2269" s="95"/>
      <c r="F2269" s="94"/>
    </row>
    <row r="2270" spans="2:6" ht="14.5">
      <c r="B2270" s="94"/>
      <c r="C2270" s="95"/>
      <c r="D2270" s="96"/>
      <c r="E2270" s="95"/>
      <c r="F2270" s="94"/>
    </row>
    <row r="2271" spans="2:6" ht="14.5">
      <c r="B2271" s="94"/>
      <c r="C2271" s="95"/>
      <c r="D2271" s="96"/>
      <c r="E2271" s="95"/>
      <c r="F2271" s="94"/>
    </row>
    <row r="2272" spans="2:6" ht="14.5">
      <c r="B2272" s="94"/>
      <c r="C2272" s="95"/>
      <c r="D2272" s="96"/>
      <c r="E2272" s="95"/>
      <c r="F2272" s="94"/>
    </row>
    <row r="2273" spans="2:6" ht="14.5">
      <c r="B2273" s="94"/>
      <c r="C2273" s="95"/>
      <c r="D2273" s="96"/>
      <c r="E2273" s="95"/>
      <c r="F2273" s="94"/>
    </row>
    <row r="2274" spans="2:6" ht="14.5">
      <c r="B2274" s="94"/>
      <c r="C2274" s="95"/>
      <c r="D2274" s="96"/>
      <c r="E2274" s="95"/>
      <c r="F2274" s="94"/>
    </row>
    <row r="2275" spans="2:6" ht="14.5">
      <c r="B2275" s="94"/>
      <c r="C2275" s="95"/>
      <c r="D2275" s="96"/>
      <c r="E2275" s="95"/>
      <c r="F2275" s="94"/>
    </row>
    <row r="2276" spans="2:6" ht="14.5">
      <c r="B2276" s="94"/>
      <c r="C2276" s="95"/>
      <c r="D2276" s="96"/>
      <c r="E2276" s="95"/>
      <c r="F2276" s="94"/>
    </row>
    <row r="2277" spans="2:6" ht="14.5">
      <c r="B2277" s="94"/>
      <c r="C2277" s="95"/>
      <c r="D2277" s="96"/>
      <c r="E2277" s="95"/>
      <c r="F2277" s="94"/>
    </row>
    <row r="2278" spans="2:6" ht="14.5">
      <c r="B2278" s="94"/>
      <c r="C2278" s="95"/>
      <c r="D2278" s="96"/>
      <c r="E2278" s="95"/>
      <c r="F2278" s="94"/>
    </row>
    <row r="2279" spans="2:6" ht="14.5">
      <c r="B2279" s="94"/>
      <c r="C2279" s="95"/>
      <c r="D2279" s="96"/>
      <c r="E2279" s="95"/>
      <c r="F2279" s="94"/>
    </row>
    <row r="2280" spans="2:6" ht="14.5">
      <c r="B2280" s="94"/>
      <c r="C2280" s="95"/>
      <c r="D2280" s="96"/>
      <c r="E2280" s="95"/>
      <c r="F2280" s="94"/>
    </row>
    <row r="2281" spans="2:6" ht="14.5">
      <c r="B2281" s="94"/>
      <c r="C2281" s="95"/>
      <c r="D2281" s="96"/>
      <c r="E2281" s="95"/>
      <c r="F2281" s="94"/>
    </row>
    <row r="2282" spans="2:6" ht="14.5">
      <c r="B2282" s="94"/>
      <c r="C2282" s="95"/>
      <c r="D2282" s="96"/>
      <c r="E2282" s="95"/>
      <c r="F2282" s="94"/>
    </row>
    <row r="2283" spans="2:6" ht="14.5">
      <c r="B2283" s="94"/>
      <c r="C2283" s="95"/>
      <c r="D2283" s="96"/>
      <c r="E2283" s="95"/>
      <c r="F2283" s="94"/>
    </row>
    <row r="2284" spans="2:6" ht="14.5">
      <c r="B2284" s="94"/>
      <c r="C2284" s="95"/>
      <c r="D2284" s="96"/>
      <c r="E2284" s="95"/>
      <c r="F2284" s="94"/>
    </row>
    <row r="2285" spans="2:6" ht="14.5">
      <c r="B2285" s="94"/>
      <c r="C2285" s="95"/>
      <c r="D2285" s="96"/>
      <c r="E2285" s="95"/>
      <c r="F2285" s="94"/>
    </row>
    <row r="2286" spans="2:6" ht="14.5">
      <c r="B2286" s="94"/>
      <c r="C2286" s="95"/>
      <c r="D2286" s="96"/>
      <c r="E2286" s="95"/>
      <c r="F2286" s="94"/>
    </row>
    <row r="2287" spans="2:6" ht="14.5">
      <c r="B2287" s="94"/>
      <c r="C2287" s="95"/>
      <c r="D2287" s="96"/>
      <c r="E2287" s="95"/>
      <c r="F2287" s="94"/>
    </row>
    <row r="2288" spans="2:6" ht="14.5">
      <c r="B2288" s="94"/>
      <c r="C2288" s="95"/>
      <c r="D2288" s="96"/>
      <c r="E2288" s="95"/>
      <c r="F2288" s="94"/>
    </row>
    <row r="2289" spans="2:6" ht="14.5">
      <c r="B2289" s="94"/>
      <c r="C2289" s="95"/>
      <c r="D2289" s="96"/>
      <c r="E2289" s="95"/>
      <c r="F2289" s="94"/>
    </row>
    <row r="2290" spans="2:6" ht="14.5">
      <c r="B2290" s="94"/>
      <c r="C2290" s="95"/>
      <c r="D2290" s="96"/>
      <c r="E2290" s="95"/>
      <c r="F2290" s="94"/>
    </row>
    <row r="2291" spans="2:6" ht="14.5">
      <c r="B2291" s="94"/>
      <c r="C2291" s="95"/>
      <c r="D2291" s="96"/>
      <c r="E2291" s="95"/>
      <c r="F2291" s="94"/>
    </row>
    <row r="2292" spans="2:6" ht="14.5">
      <c r="B2292" s="94"/>
      <c r="C2292" s="95"/>
      <c r="D2292" s="96"/>
      <c r="E2292" s="95"/>
      <c r="F2292" s="94"/>
    </row>
    <row r="2293" spans="2:6" ht="14.5">
      <c r="B2293" s="94"/>
      <c r="C2293" s="95"/>
      <c r="D2293" s="96"/>
      <c r="E2293" s="95"/>
      <c r="F2293" s="94"/>
    </row>
    <row r="2294" spans="2:6" ht="14.5">
      <c r="B2294" s="94"/>
      <c r="C2294" s="95"/>
      <c r="D2294" s="96"/>
      <c r="E2294" s="95"/>
      <c r="F2294" s="94"/>
    </row>
    <row r="2295" spans="2:6" ht="14.5">
      <c r="B2295" s="94"/>
      <c r="C2295" s="95"/>
      <c r="D2295" s="96"/>
      <c r="E2295" s="95"/>
      <c r="F2295" s="94"/>
    </row>
    <row r="2296" spans="2:6" ht="14.5">
      <c r="B2296" s="94"/>
      <c r="C2296" s="95"/>
      <c r="D2296" s="96"/>
      <c r="E2296" s="95"/>
      <c r="F2296" s="94"/>
    </row>
    <row r="2297" spans="2:6" ht="14.5">
      <c r="B2297" s="94"/>
      <c r="C2297" s="95"/>
      <c r="D2297" s="96"/>
      <c r="E2297" s="95"/>
      <c r="F2297" s="94"/>
    </row>
    <row r="2298" spans="2:6" ht="14.5">
      <c r="B2298" s="94"/>
      <c r="C2298" s="95"/>
      <c r="D2298" s="96"/>
      <c r="E2298" s="95"/>
      <c r="F2298" s="94"/>
    </row>
    <row r="2299" spans="2:6" ht="14.5">
      <c r="B2299" s="94"/>
      <c r="C2299" s="95"/>
      <c r="D2299" s="96"/>
      <c r="E2299" s="95"/>
      <c r="F2299" s="94"/>
    </row>
    <row r="2300" spans="2:6" ht="14.5">
      <c r="B2300" s="94"/>
      <c r="C2300" s="95"/>
      <c r="D2300" s="96"/>
      <c r="E2300" s="95"/>
      <c r="F2300" s="94"/>
    </row>
    <row r="2301" spans="2:6" ht="14.5">
      <c r="B2301" s="94"/>
      <c r="C2301" s="95"/>
      <c r="D2301" s="96"/>
      <c r="E2301" s="95"/>
      <c r="F2301" s="94"/>
    </row>
    <row r="2302" spans="2:6" ht="14.5">
      <c r="B2302" s="94"/>
      <c r="C2302" s="95"/>
      <c r="D2302" s="96"/>
      <c r="E2302" s="95"/>
      <c r="F2302" s="94"/>
    </row>
    <row r="2303" spans="2:6" ht="14.5">
      <c r="B2303" s="94"/>
      <c r="C2303" s="95"/>
      <c r="D2303" s="96"/>
      <c r="E2303" s="95"/>
      <c r="F2303" s="94"/>
    </row>
    <row r="2304" spans="2:6" ht="14.5">
      <c r="B2304" s="94"/>
      <c r="C2304" s="95"/>
      <c r="D2304" s="96"/>
      <c r="E2304" s="95"/>
      <c r="F2304" s="94"/>
    </row>
    <row r="2305" spans="2:6" ht="14.5">
      <c r="B2305" s="94"/>
      <c r="C2305" s="95"/>
      <c r="D2305" s="96"/>
      <c r="E2305" s="95"/>
      <c r="F2305" s="94"/>
    </row>
    <row r="2306" spans="2:6" ht="14.5">
      <c r="B2306" s="94"/>
      <c r="C2306" s="95"/>
      <c r="D2306" s="96"/>
      <c r="E2306" s="95"/>
      <c r="F2306" s="94"/>
    </row>
    <row r="2307" spans="2:6" ht="14.5">
      <c r="B2307" s="94"/>
      <c r="C2307" s="95"/>
      <c r="D2307" s="96"/>
      <c r="E2307" s="95"/>
      <c r="F2307" s="94"/>
    </row>
    <row r="2308" spans="2:6" ht="14.5">
      <c r="B2308" s="94"/>
      <c r="C2308" s="95"/>
      <c r="D2308" s="96"/>
      <c r="E2308" s="95"/>
      <c r="F2308" s="94"/>
    </row>
    <row r="2309" spans="2:6" ht="14.5">
      <c r="B2309" s="94"/>
      <c r="C2309" s="95"/>
      <c r="D2309" s="96"/>
      <c r="E2309" s="95"/>
      <c r="F2309" s="94"/>
    </row>
    <row r="2310" spans="2:6" ht="14.5">
      <c r="B2310" s="94"/>
      <c r="C2310" s="95"/>
      <c r="D2310" s="96"/>
      <c r="E2310" s="95"/>
      <c r="F2310" s="94"/>
    </row>
    <row r="2311" spans="2:6" ht="14.5">
      <c r="B2311" s="94"/>
      <c r="C2311" s="95"/>
      <c r="D2311" s="96"/>
      <c r="E2311" s="95"/>
      <c r="F2311" s="94"/>
    </row>
    <row r="2312" spans="2:6" ht="14.5">
      <c r="B2312" s="94"/>
      <c r="C2312" s="95"/>
      <c r="D2312" s="96"/>
      <c r="E2312" s="95"/>
      <c r="F2312" s="94"/>
    </row>
    <row r="2313" spans="2:6" ht="14.5">
      <c r="B2313" s="94"/>
      <c r="C2313" s="95"/>
      <c r="D2313" s="96"/>
      <c r="E2313" s="95"/>
      <c r="F2313" s="94"/>
    </row>
    <row r="2314" spans="2:6" ht="14.5">
      <c r="B2314" s="94"/>
      <c r="C2314" s="95"/>
      <c r="D2314" s="96"/>
      <c r="E2314" s="95"/>
      <c r="F2314" s="94"/>
    </row>
    <row r="2315" spans="2:6" ht="14.5">
      <c r="B2315" s="94"/>
      <c r="C2315" s="95"/>
      <c r="D2315" s="96"/>
      <c r="E2315" s="95"/>
      <c r="F2315" s="94"/>
    </row>
    <row r="2316" spans="2:6" ht="14.5">
      <c r="B2316" s="94"/>
      <c r="C2316" s="95"/>
      <c r="D2316" s="96"/>
      <c r="E2316" s="95"/>
      <c r="F2316" s="94"/>
    </row>
    <row r="2317" spans="2:6" ht="14.5">
      <c r="B2317" s="94"/>
      <c r="C2317" s="95"/>
      <c r="D2317" s="96"/>
      <c r="E2317" s="95"/>
      <c r="F2317" s="94"/>
    </row>
    <row r="2318" spans="2:6" ht="14.5">
      <c r="B2318" s="94"/>
      <c r="C2318" s="95"/>
      <c r="D2318" s="96"/>
      <c r="E2318" s="95"/>
      <c r="F2318" s="94"/>
    </row>
    <row r="2319" spans="2:6" ht="14.5">
      <c r="B2319" s="94"/>
      <c r="C2319" s="95"/>
      <c r="D2319" s="96"/>
      <c r="E2319" s="95"/>
      <c r="F2319" s="94"/>
    </row>
    <row r="2320" spans="2:6" ht="14.5">
      <c r="B2320" s="94"/>
      <c r="C2320" s="95"/>
      <c r="D2320" s="96"/>
      <c r="E2320" s="95"/>
      <c r="F2320" s="94"/>
    </row>
    <row r="2321" spans="2:6" ht="14.5">
      <c r="B2321" s="94"/>
      <c r="C2321" s="95"/>
      <c r="D2321" s="96"/>
      <c r="E2321" s="95"/>
      <c r="F2321" s="94"/>
    </row>
    <row r="2322" spans="2:6" ht="14.5">
      <c r="B2322" s="94"/>
      <c r="C2322" s="95"/>
      <c r="D2322" s="96"/>
      <c r="E2322" s="95"/>
      <c r="F2322" s="94"/>
    </row>
    <row r="2323" spans="2:6" ht="14.5">
      <c r="B2323" s="94"/>
      <c r="C2323" s="95"/>
      <c r="D2323" s="96"/>
      <c r="E2323" s="95"/>
      <c r="F2323" s="94"/>
    </row>
    <row r="2324" spans="2:6" ht="14.5">
      <c r="B2324" s="94"/>
      <c r="C2324" s="95"/>
      <c r="D2324" s="96"/>
      <c r="E2324" s="95"/>
      <c r="F2324" s="94"/>
    </row>
    <row r="2325" spans="2:6" ht="14.5">
      <c r="B2325" s="94"/>
      <c r="C2325" s="95"/>
      <c r="D2325" s="96"/>
      <c r="E2325" s="95"/>
      <c r="F2325" s="94"/>
    </row>
    <row r="2326" spans="2:6" ht="14.5">
      <c r="B2326" s="94"/>
      <c r="C2326" s="95"/>
      <c r="D2326" s="96"/>
      <c r="E2326" s="95"/>
      <c r="F2326" s="94"/>
    </row>
    <row r="2327" spans="2:6" ht="14.5">
      <c r="B2327" s="94"/>
      <c r="C2327" s="95"/>
      <c r="D2327" s="96"/>
      <c r="E2327" s="95"/>
      <c r="F2327" s="94"/>
    </row>
    <row r="2328" spans="2:6" ht="14.5">
      <c r="B2328" s="94"/>
      <c r="C2328" s="95"/>
      <c r="D2328" s="96"/>
      <c r="E2328" s="95"/>
      <c r="F2328" s="94"/>
    </row>
    <row r="2329" spans="2:6" ht="14.5">
      <c r="B2329" s="94"/>
      <c r="C2329" s="95"/>
      <c r="D2329" s="96"/>
      <c r="E2329" s="95"/>
      <c r="F2329" s="94"/>
    </row>
    <row r="2330" spans="2:6" ht="14.5">
      <c r="B2330" s="94"/>
      <c r="C2330" s="95"/>
      <c r="D2330" s="96"/>
      <c r="E2330" s="95"/>
      <c r="F2330" s="94"/>
    </row>
    <row r="2331" spans="2:6" ht="14.5">
      <c r="B2331" s="94"/>
      <c r="C2331" s="95"/>
      <c r="D2331" s="96"/>
      <c r="E2331" s="95"/>
      <c r="F2331" s="94"/>
    </row>
    <row r="2332" spans="2:6" ht="14.5">
      <c r="B2332" s="94"/>
      <c r="C2332" s="95"/>
      <c r="D2332" s="96"/>
      <c r="E2332" s="95"/>
      <c r="F2332" s="94"/>
    </row>
    <row r="2333" spans="2:6" ht="14.5">
      <c r="B2333" s="94"/>
      <c r="C2333" s="95"/>
      <c r="D2333" s="96"/>
      <c r="E2333" s="95"/>
      <c r="F2333" s="94"/>
    </row>
    <row r="2334" spans="2:6" ht="14.5">
      <c r="B2334" s="94"/>
      <c r="C2334" s="95"/>
      <c r="D2334" s="96"/>
      <c r="E2334" s="95"/>
      <c r="F2334" s="94"/>
    </row>
    <row r="2335" spans="2:6" ht="14.5">
      <c r="B2335" s="94"/>
      <c r="C2335" s="95"/>
      <c r="D2335" s="96"/>
      <c r="E2335" s="95"/>
      <c r="F2335" s="94"/>
    </row>
    <row r="2336" spans="2:6" ht="14.5">
      <c r="B2336" s="94"/>
      <c r="C2336" s="95"/>
      <c r="D2336" s="96"/>
      <c r="E2336" s="95"/>
      <c r="F2336" s="94"/>
    </row>
    <row r="2337" spans="2:6" ht="14.5">
      <c r="B2337" s="94"/>
      <c r="C2337" s="95"/>
      <c r="D2337" s="96"/>
      <c r="E2337" s="95"/>
      <c r="F2337" s="94"/>
    </row>
    <row r="2338" spans="2:6" ht="14.5">
      <c r="B2338" s="94"/>
      <c r="C2338" s="95"/>
      <c r="D2338" s="96"/>
      <c r="E2338" s="95"/>
      <c r="F2338" s="94"/>
    </row>
    <row r="2339" spans="2:6" ht="14.5">
      <c r="B2339" s="94"/>
      <c r="C2339" s="95"/>
      <c r="D2339" s="96"/>
      <c r="E2339" s="95"/>
      <c r="F2339" s="94"/>
    </row>
    <row r="2340" spans="2:6" ht="14.5">
      <c r="B2340" s="94"/>
      <c r="C2340" s="95"/>
      <c r="D2340" s="96"/>
      <c r="E2340" s="95"/>
      <c r="F2340" s="94"/>
    </row>
    <row r="2341" spans="2:6" ht="14.5">
      <c r="B2341" s="94"/>
      <c r="C2341" s="95"/>
      <c r="D2341" s="96"/>
      <c r="E2341" s="95"/>
      <c r="F2341" s="94"/>
    </row>
    <row r="2342" spans="2:6" ht="14.5">
      <c r="B2342" s="94"/>
      <c r="C2342" s="95"/>
      <c r="D2342" s="96"/>
      <c r="E2342" s="95"/>
      <c r="F2342" s="94"/>
    </row>
    <row r="2343" spans="2:6" ht="14.5">
      <c r="B2343" s="94"/>
      <c r="C2343" s="95"/>
      <c r="D2343" s="96"/>
      <c r="E2343" s="95"/>
      <c r="F2343" s="94"/>
    </row>
    <row r="2344" spans="2:6" ht="14.5">
      <c r="B2344" s="94"/>
      <c r="C2344" s="95"/>
      <c r="D2344" s="96"/>
      <c r="E2344" s="95"/>
      <c r="F2344" s="94"/>
    </row>
    <row r="2345" spans="2:6" ht="14.5">
      <c r="B2345" s="94"/>
      <c r="C2345" s="95"/>
      <c r="D2345" s="96"/>
      <c r="E2345" s="95"/>
      <c r="F2345" s="94"/>
    </row>
    <row r="2346" spans="2:6" ht="14.5">
      <c r="B2346" s="94"/>
      <c r="C2346" s="95"/>
      <c r="D2346" s="96"/>
      <c r="E2346" s="95"/>
      <c r="F2346" s="94"/>
    </row>
    <row r="2347" spans="2:6" ht="14.5">
      <c r="B2347" s="94"/>
      <c r="C2347" s="95"/>
      <c r="D2347" s="96"/>
      <c r="E2347" s="95"/>
      <c r="F2347" s="94"/>
    </row>
    <row r="2348" spans="2:6" ht="14.5">
      <c r="B2348" s="94"/>
      <c r="C2348" s="95"/>
      <c r="D2348" s="96"/>
      <c r="E2348" s="95"/>
      <c r="F2348" s="94"/>
    </row>
    <row r="2349" spans="2:6" ht="14.5">
      <c r="B2349" s="94"/>
      <c r="C2349" s="95"/>
      <c r="D2349" s="96"/>
      <c r="E2349" s="95"/>
      <c r="F2349" s="94"/>
    </row>
    <row r="2350" spans="2:6" ht="14.5">
      <c r="B2350" s="94"/>
      <c r="C2350" s="95"/>
      <c r="D2350" s="96"/>
      <c r="E2350" s="95"/>
      <c r="F2350" s="94"/>
    </row>
    <row r="2351" spans="2:6" ht="14.5">
      <c r="B2351" s="94"/>
      <c r="C2351" s="95"/>
      <c r="D2351" s="96"/>
      <c r="E2351" s="95"/>
      <c r="F2351" s="94"/>
    </row>
    <row r="2352" spans="2:6" ht="14.5">
      <c r="B2352" s="94"/>
      <c r="C2352" s="95"/>
      <c r="D2352" s="96"/>
      <c r="E2352" s="95"/>
      <c r="F2352" s="94"/>
    </row>
    <row r="2353" spans="2:6" ht="14.5">
      <c r="B2353" s="94"/>
      <c r="C2353" s="95"/>
      <c r="D2353" s="96"/>
      <c r="E2353" s="95"/>
      <c r="F2353" s="94"/>
    </row>
    <row r="2354" spans="2:6" ht="14.5">
      <c r="B2354" s="94"/>
      <c r="C2354" s="95"/>
      <c r="D2354" s="96"/>
      <c r="E2354" s="95"/>
      <c r="F2354" s="94"/>
    </row>
    <row r="2355" spans="2:6" ht="14.5">
      <c r="B2355" s="94"/>
      <c r="C2355" s="95"/>
      <c r="D2355" s="96"/>
      <c r="E2355" s="95"/>
      <c r="F2355" s="94"/>
    </row>
    <row r="2356" spans="2:6" ht="14.5">
      <c r="B2356" s="94"/>
      <c r="C2356" s="95"/>
      <c r="D2356" s="96"/>
      <c r="E2356" s="95"/>
      <c r="F2356" s="94"/>
    </row>
    <row r="2357" spans="2:6" ht="14.5">
      <c r="B2357" s="94"/>
      <c r="C2357" s="95"/>
      <c r="D2357" s="96"/>
      <c r="E2357" s="95"/>
      <c r="F2357" s="94"/>
    </row>
    <row r="2358" spans="2:6" ht="14.5">
      <c r="B2358" s="94"/>
      <c r="C2358" s="95"/>
      <c r="D2358" s="96"/>
      <c r="E2358" s="95"/>
      <c r="F2358" s="94"/>
    </row>
    <row r="2359" spans="2:6" ht="14.5">
      <c r="B2359" s="94"/>
      <c r="C2359" s="95"/>
      <c r="D2359" s="96"/>
      <c r="E2359" s="95"/>
      <c r="F2359" s="94"/>
    </row>
    <row r="2360" spans="2:6" ht="14.5">
      <c r="B2360" s="94"/>
      <c r="C2360" s="95"/>
      <c r="D2360" s="96"/>
      <c r="E2360" s="95"/>
      <c r="F2360" s="94"/>
    </row>
    <row r="2361" spans="2:6" ht="14.5">
      <c r="B2361" s="94"/>
      <c r="C2361" s="95"/>
      <c r="D2361" s="96"/>
      <c r="E2361" s="95"/>
      <c r="F2361" s="94"/>
    </row>
    <row r="2362" spans="2:6" ht="14.5">
      <c r="B2362" s="94"/>
      <c r="C2362" s="95"/>
      <c r="D2362" s="96"/>
      <c r="E2362" s="95"/>
      <c r="F2362" s="94"/>
    </row>
    <row r="2363" spans="2:6" ht="14.5">
      <c r="B2363" s="94"/>
      <c r="C2363" s="95"/>
      <c r="D2363" s="96"/>
      <c r="E2363" s="95"/>
      <c r="F2363" s="94"/>
    </row>
    <row r="2364" spans="2:6" ht="14.5">
      <c r="B2364" s="94"/>
      <c r="C2364" s="95"/>
      <c r="D2364" s="96"/>
      <c r="E2364" s="95"/>
      <c r="F2364" s="94"/>
    </row>
    <row r="2365" spans="2:6" ht="14.5">
      <c r="B2365" s="94"/>
      <c r="C2365" s="95"/>
      <c r="D2365" s="96"/>
      <c r="E2365" s="95"/>
      <c r="F2365" s="94"/>
    </row>
    <row r="2366" spans="2:6" ht="14.5">
      <c r="B2366" s="94"/>
      <c r="C2366" s="95"/>
      <c r="D2366" s="96"/>
      <c r="E2366" s="95"/>
      <c r="F2366" s="94"/>
    </row>
    <row r="2367" spans="2:6" ht="14.5">
      <c r="B2367" s="94"/>
      <c r="C2367" s="95"/>
      <c r="D2367" s="96"/>
      <c r="E2367" s="95"/>
      <c r="F2367" s="94"/>
    </row>
    <row r="2368" spans="2:6" ht="14.5">
      <c r="B2368" s="94"/>
      <c r="C2368" s="95"/>
      <c r="D2368" s="96"/>
      <c r="E2368" s="95"/>
      <c r="F2368" s="94"/>
    </row>
    <row r="2369" spans="2:6" ht="14.5">
      <c r="B2369" s="94"/>
      <c r="C2369" s="95"/>
      <c r="D2369" s="96"/>
      <c r="E2369" s="95"/>
      <c r="F2369" s="94"/>
    </row>
    <row r="2370" spans="2:6" ht="14.5">
      <c r="B2370" s="94"/>
      <c r="C2370" s="95"/>
      <c r="D2370" s="96"/>
      <c r="E2370" s="95"/>
      <c r="F2370" s="94"/>
    </row>
    <row r="2371" spans="2:6" ht="14.5">
      <c r="B2371" s="94"/>
      <c r="C2371" s="95"/>
      <c r="D2371" s="96"/>
      <c r="E2371" s="95"/>
      <c r="F2371" s="94"/>
    </row>
    <row r="2372" spans="2:6" ht="14.5">
      <c r="B2372" s="94"/>
      <c r="C2372" s="95"/>
      <c r="D2372" s="96"/>
      <c r="E2372" s="95"/>
      <c r="F2372" s="94"/>
    </row>
    <row r="2373" spans="2:6" ht="14.5">
      <c r="B2373" s="94"/>
      <c r="C2373" s="95"/>
      <c r="D2373" s="96"/>
      <c r="E2373" s="95"/>
      <c r="F2373" s="94"/>
    </row>
    <row r="2374" spans="2:6" ht="14.5">
      <c r="B2374" s="94"/>
      <c r="C2374" s="95"/>
      <c r="D2374" s="96"/>
      <c r="E2374" s="95"/>
      <c r="F2374" s="94"/>
    </row>
    <row r="2375" spans="2:6" ht="14.5">
      <c r="B2375" s="94"/>
      <c r="C2375" s="95"/>
      <c r="D2375" s="96"/>
      <c r="E2375" s="95"/>
      <c r="F2375" s="94"/>
    </row>
    <row r="2376" spans="2:6" ht="14.5">
      <c r="B2376" s="94"/>
      <c r="C2376" s="95"/>
      <c r="D2376" s="96"/>
      <c r="E2376" s="95"/>
      <c r="F2376" s="94"/>
    </row>
    <row r="2377" spans="2:6" ht="14.5">
      <c r="B2377" s="94"/>
      <c r="C2377" s="95"/>
      <c r="D2377" s="96"/>
      <c r="E2377" s="95"/>
      <c r="F2377" s="94"/>
    </row>
    <row r="2378" spans="2:6" ht="14.5">
      <c r="B2378" s="94"/>
      <c r="C2378" s="95"/>
      <c r="D2378" s="96"/>
      <c r="E2378" s="95"/>
      <c r="F2378" s="94"/>
    </row>
    <row r="2379" spans="2:6" ht="14.5">
      <c r="B2379" s="94"/>
      <c r="C2379" s="95"/>
      <c r="D2379" s="96"/>
      <c r="E2379" s="95"/>
      <c r="F2379" s="94"/>
    </row>
    <row r="2380" spans="2:6" ht="14.5">
      <c r="B2380" s="94"/>
      <c r="C2380" s="95"/>
      <c r="D2380" s="96"/>
      <c r="E2380" s="95"/>
      <c r="F2380" s="94"/>
    </row>
    <row r="2381" spans="2:6" ht="14.5">
      <c r="B2381" s="94"/>
      <c r="C2381" s="95"/>
      <c r="D2381" s="96"/>
      <c r="E2381" s="95"/>
      <c r="F2381" s="94"/>
    </row>
    <row r="2382" spans="2:6" ht="14.5">
      <c r="B2382" s="94"/>
      <c r="C2382" s="95"/>
      <c r="D2382" s="96"/>
      <c r="E2382" s="95"/>
      <c r="F2382" s="94"/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  <row r="2741" spans="2:6" ht="14.5">
      <c r="B2741" s="94"/>
      <c r="C2741" s="95"/>
      <c r="D2741" s="96"/>
      <c r="E2741" s="95"/>
      <c r="F2741" s="94"/>
    </row>
    <row r="2742" spans="2:6" ht="14.5">
      <c r="B2742" s="94"/>
      <c r="C2742" s="95"/>
      <c r="D2742" s="96"/>
      <c r="E2742" s="95"/>
      <c r="F2742" s="94"/>
    </row>
    <row r="2743" spans="2:6" ht="14.5">
      <c r="B2743" s="94"/>
      <c r="C2743" s="95"/>
      <c r="D2743" s="96"/>
      <c r="E2743" s="95"/>
      <c r="F2743" s="94"/>
    </row>
    <row r="2744" spans="2:6" ht="14.5">
      <c r="B2744" s="94"/>
      <c r="C2744" s="95"/>
      <c r="D2744" s="96"/>
      <c r="E2744" s="95"/>
      <c r="F2744" s="94"/>
    </row>
    <row r="2745" spans="2:6" ht="14.5">
      <c r="B2745" s="94"/>
      <c r="C2745" s="95"/>
      <c r="D2745" s="96"/>
      <c r="E2745" s="95"/>
      <c r="F2745" s="94"/>
    </row>
    <row r="2746" spans="2:6" ht="14.5">
      <c r="B2746" s="94"/>
      <c r="C2746" s="95"/>
      <c r="D2746" s="96"/>
      <c r="E2746" s="95"/>
      <c r="F2746" s="94"/>
    </row>
    <row r="2747" spans="2:6" ht="14.5">
      <c r="B2747" s="94"/>
      <c r="C2747" s="95"/>
      <c r="D2747" s="96"/>
      <c r="E2747" s="95"/>
      <c r="F2747" s="94"/>
    </row>
    <row r="2748" spans="2:6" ht="14.5">
      <c r="B2748" s="94"/>
      <c r="C2748" s="95"/>
      <c r="D2748" s="96"/>
      <c r="E2748" s="95"/>
      <c r="F2748" s="94"/>
    </row>
    <row r="2749" spans="2:6" ht="14.5">
      <c r="B2749" s="94"/>
      <c r="C2749" s="95"/>
      <c r="D2749" s="96"/>
      <c r="E2749" s="95"/>
      <c r="F2749" s="94"/>
    </row>
    <row r="2750" spans="2:6" ht="14.5">
      <c r="B2750" s="94"/>
      <c r="C2750" s="95"/>
      <c r="D2750" s="96"/>
      <c r="E2750" s="95"/>
      <c r="F2750" s="94"/>
    </row>
    <row r="2751" spans="2:6" ht="14.5">
      <c r="B2751" s="94"/>
      <c r="C2751" s="95"/>
      <c r="D2751" s="96"/>
      <c r="E2751" s="95"/>
      <c r="F2751" s="94"/>
    </row>
    <row r="2752" spans="2:6" ht="14.5">
      <c r="B2752" s="94"/>
      <c r="C2752" s="95"/>
      <c r="D2752" s="96"/>
      <c r="E2752" s="95"/>
      <c r="F2752" s="94"/>
    </row>
    <row r="2753" spans="2:6" ht="14.5">
      <c r="B2753" s="94"/>
      <c r="C2753" s="95"/>
      <c r="D2753" s="96"/>
      <c r="E2753" s="95"/>
      <c r="F2753" s="94"/>
    </row>
    <row r="2754" spans="2:6" ht="14.5">
      <c r="B2754" s="94"/>
      <c r="C2754" s="95"/>
      <c r="D2754" s="96"/>
      <c r="E2754" s="95"/>
      <c r="F2754" s="94"/>
    </row>
    <row r="2755" spans="2:6" ht="14.5">
      <c r="B2755" s="94"/>
      <c r="C2755" s="95"/>
      <c r="D2755" s="96"/>
      <c r="E2755" s="95"/>
      <c r="F2755" s="94"/>
    </row>
    <row r="2756" spans="2:6" ht="14.5">
      <c r="B2756" s="94"/>
      <c r="C2756" s="95"/>
      <c r="D2756" s="96"/>
      <c r="E2756" s="95"/>
      <c r="F2756" s="94"/>
    </row>
    <row r="2757" spans="2:6" ht="14.5">
      <c r="B2757" s="94"/>
      <c r="C2757" s="95"/>
      <c r="D2757" s="96"/>
      <c r="E2757" s="95"/>
      <c r="F2757" s="94"/>
    </row>
    <row r="2758" spans="2:6" ht="14.5">
      <c r="B2758" s="94"/>
      <c r="C2758" s="95"/>
      <c r="D2758" s="96"/>
      <c r="E2758" s="95"/>
      <c r="F2758" s="94"/>
    </row>
    <row r="2759" spans="2:6" ht="14.5">
      <c r="B2759" s="94"/>
      <c r="C2759" s="95"/>
      <c r="D2759" s="96"/>
      <c r="E2759" s="95"/>
      <c r="F2759" s="94"/>
    </row>
    <row r="2760" spans="2:6" ht="14.5">
      <c r="B2760" s="94"/>
      <c r="C2760" s="95"/>
      <c r="D2760" s="96"/>
      <c r="E2760" s="95"/>
      <c r="F2760" s="94"/>
    </row>
    <row r="2761" spans="2:6" ht="14.5">
      <c r="B2761" s="94"/>
      <c r="C2761" s="95"/>
      <c r="D2761" s="96"/>
      <c r="E2761" s="95"/>
      <c r="F2761" s="94"/>
    </row>
    <row r="2762" spans="2:6" ht="14.5">
      <c r="B2762" s="94"/>
      <c r="C2762" s="95"/>
      <c r="D2762" s="96"/>
      <c r="E2762" s="95"/>
      <c r="F2762" s="94"/>
    </row>
    <row r="2763" spans="2:6" ht="14.5">
      <c r="B2763" s="94"/>
      <c r="C2763" s="95"/>
      <c r="D2763" s="96"/>
      <c r="E2763" s="95"/>
      <c r="F2763" s="94"/>
    </row>
    <row r="2764" spans="2:6" ht="14.5">
      <c r="B2764" s="94"/>
      <c r="C2764" s="95"/>
      <c r="D2764" s="96"/>
      <c r="E2764" s="95"/>
      <c r="F2764" s="94"/>
    </row>
    <row r="2765" spans="2:6" ht="14.5">
      <c r="B2765" s="94"/>
      <c r="C2765" s="95"/>
      <c r="D2765" s="96"/>
      <c r="E2765" s="95"/>
      <c r="F2765" s="94"/>
    </row>
    <row r="2766" spans="2:6" ht="14.5">
      <c r="B2766" s="94"/>
      <c r="C2766" s="95"/>
      <c r="D2766" s="96"/>
      <c r="E2766" s="95"/>
      <c r="F2766" s="94"/>
    </row>
    <row r="2767" spans="2:6" ht="14.5">
      <c r="B2767" s="94"/>
      <c r="C2767" s="95"/>
      <c r="D2767" s="96"/>
      <c r="E2767" s="95"/>
      <c r="F2767" s="94"/>
    </row>
    <row r="2768" spans="2:6" ht="14.5">
      <c r="B2768" s="94"/>
      <c r="C2768" s="95"/>
      <c r="D2768" s="96"/>
      <c r="E2768" s="95"/>
      <c r="F2768" s="94"/>
    </row>
    <row r="2769" spans="2:6" ht="14.5">
      <c r="B2769" s="94"/>
      <c r="C2769" s="95"/>
      <c r="D2769" s="96"/>
      <c r="E2769" s="95"/>
      <c r="F2769" s="94"/>
    </row>
    <row r="2770" spans="2:6" ht="14.5">
      <c r="B2770" s="94"/>
      <c r="C2770" s="95"/>
      <c r="D2770" s="96"/>
      <c r="E2770" s="95"/>
      <c r="F2770" s="94"/>
    </row>
    <row r="2771" spans="2:6" ht="14.5">
      <c r="B2771" s="94"/>
      <c r="C2771" s="95"/>
      <c r="D2771" s="96"/>
      <c r="E2771" s="95"/>
      <c r="F2771" s="94"/>
    </row>
    <row r="2772" spans="2:6" ht="14.5">
      <c r="B2772" s="94"/>
      <c r="C2772" s="95"/>
      <c r="D2772" s="96"/>
      <c r="E2772" s="95"/>
      <c r="F2772" s="94"/>
    </row>
    <row r="2773" spans="2:6" ht="14.5">
      <c r="B2773" s="94"/>
      <c r="C2773" s="95"/>
      <c r="D2773" s="96"/>
      <c r="E2773" s="95"/>
      <c r="F2773" s="94"/>
    </row>
    <row r="2774" spans="2:6" ht="14.5">
      <c r="B2774" s="94"/>
      <c r="C2774" s="95"/>
      <c r="D2774" s="96"/>
      <c r="E2774" s="95"/>
      <c r="F2774" s="94"/>
    </row>
    <row r="2775" spans="2:6" ht="14.5">
      <c r="B2775" s="94"/>
      <c r="C2775" s="95"/>
      <c r="D2775" s="96"/>
      <c r="E2775" s="95"/>
      <c r="F2775" s="94"/>
    </row>
    <row r="2776" spans="2:6" ht="14.5">
      <c r="B2776" s="94"/>
      <c r="C2776" s="95"/>
      <c r="D2776" s="96"/>
      <c r="E2776" s="95"/>
      <c r="F2776" s="94"/>
    </row>
    <row r="2777" spans="2:6" ht="14.5">
      <c r="B2777" s="94"/>
      <c r="C2777" s="95"/>
      <c r="D2777" s="96"/>
      <c r="E2777" s="95"/>
      <c r="F2777" s="94"/>
    </row>
    <row r="2778" spans="2:6" ht="14.5">
      <c r="B2778" s="94"/>
      <c r="C2778" s="95"/>
      <c r="D2778" s="96"/>
      <c r="E2778" s="95"/>
      <c r="F2778" s="94"/>
    </row>
    <row r="2779" spans="2:6" ht="14.5">
      <c r="B2779" s="94"/>
      <c r="C2779" s="95"/>
      <c r="D2779" s="96"/>
      <c r="E2779" s="95"/>
      <c r="F2779" s="94"/>
    </row>
    <row r="2780" spans="2:6" ht="14.5">
      <c r="B2780" s="94"/>
      <c r="C2780" s="95"/>
      <c r="D2780" s="96"/>
      <c r="E2780" s="95"/>
      <c r="F2780" s="94"/>
    </row>
    <row r="2781" spans="2:6" ht="14.5">
      <c r="B2781" s="94"/>
      <c r="C2781" s="95"/>
      <c r="D2781" s="96"/>
      <c r="E2781" s="95"/>
      <c r="F2781" s="94"/>
    </row>
    <row r="2782" spans="2:6" ht="14.5">
      <c r="B2782" s="94"/>
      <c r="C2782" s="95"/>
      <c r="D2782" s="96"/>
      <c r="E2782" s="95"/>
      <c r="F2782" s="94"/>
    </row>
    <row r="2783" spans="2:6" ht="14.5">
      <c r="B2783" s="94"/>
      <c r="C2783" s="95"/>
      <c r="D2783" s="96"/>
      <c r="E2783" s="95"/>
      <c r="F2783" s="94"/>
    </row>
    <row r="2784" spans="2:6" ht="14.5">
      <c r="B2784" s="94"/>
      <c r="C2784" s="95"/>
      <c r="D2784" s="96"/>
      <c r="E2784" s="95"/>
      <c r="F2784" s="94"/>
    </row>
    <row r="2785" spans="2:6" ht="14.5">
      <c r="B2785" s="94"/>
      <c r="C2785" s="95"/>
      <c r="D2785" s="96"/>
      <c r="E2785" s="95"/>
      <c r="F2785" s="94"/>
    </row>
    <row r="2786" spans="2:6" ht="14.5">
      <c r="B2786" s="94"/>
      <c r="C2786" s="95"/>
      <c r="D2786" s="96"/>
      <c r="E2786" s="95"/>
      <c r="F2786" s="94"/>
    </row>
    <row r="2787" spans="2:6" ht="14.5">
      <c r="B2787" s="94"/>
      <c r="C2787" s="95"/>
      <c r="D2787" s="96"/>
      <c r="E2787" s="95"/>
      <c r="F2787" s="94"/>
    </row>
    <row r="2788" spans="2:6" ht="14.5">
      <c r="B2788" s="94"/>
      <c r="C2788" s="95"/>
      <c r="D2788" s="96"/>
      <c r="E2788" s="95"/>
      <c r="F2788" s="94"/>
    </row>
    <row r="2789" spans="2:6" ht="14.5">
      <c r="B2789" s="94"/>
      <c r="C2789" s="95"/>
      <c r="D2789" s="96"/>
      <c r="E2789" s="95"/>
      <c r="F2789" s="94"/>
    </row>
    <row r="2790" spans="2:6" ht="14.5">
      <c r="B2790" s="94"/>
      <c r="C2790" s="95"/>
      <c r="D2790" s="96"/>
      <c r="E2790" s="95"/>
      <c r="F2790" s="94"/>
    </row>
    <row r="2791" spans="2:6" ht="14.5">
      <c r="B2791" s="94"/>
      <c r="C2791" s="95"/>
      <c r="D2791" s="96"/>
      <c r="E2791" s="95"/>
      <c r="F2791" s="94"/>
    </row>
    <row r="2792" spans="2:6" ht="14.5">
      <c r="B2792" s="94"/>
      <c r="C2792" s="95"/>
      <c r="D2792" s="96"/>
      <c r="E2792" s="95"/>
      <c r="F2792" s="94"/>
    </row>
    <row r="2793" spans="2:6" ht="14.5">
      <c r="B2793" s="94"/>
      <c r="C2793" s="95"/>
      <c r="D2793" s="96"/>
      <c r="E2793" s="95"/>
      <c r="F2793" s="94"/>
    </row>
    <row r="2794" spans="2:6" ht="14.5">
      <c r="B2794" s="94"/>
      <c r="C2794" s="95"/>
      <c r="D2794" s="96"/>
      <c r="E2794" s="95"/>
      <c r="F2794" s="94"/>
    </row>
    <row r="2795" spans="2:6" ht="14.5">
      <c r="B2795" s="94"/>
      <c r="C2795" s="95"/>
      <c r="D2795" s="96"/>
      <c r="E2795" s="95"/>
      <c r="F2795" s="94"/>
    </row>
    <row r="2796" spans="2:6" ht="14.5">
      <c r="B2796" s="94"/>
      <c r="C2796" s="95"/>
      <c r="D2796" s="96"/>
      <c r="E2796" s="95"/>
      <c r="F2796" s="94"/>
    </row>
    <row r="2797" spans="2:6" ht="14.5">
      <c r="B2797" s="94"/>
      <c r="C2797" s="95"/>
      <c r="D2797" s="96"/>
      <c r="E2797" s="95"/>
      <c r="F2797" s="94"/>
    </row>
    <row r="2798" spans="2:6" ht="14.5">
      <c r="B2798" s="94"/>
      <c r="C2798" s="95"/>
      <c r="D2798" s="96"/>
      <c r="E2798" s="95"/>
      <c r="F2798" s="94"/>
    </row>
    <row r="2799" spans="2:6" ht="14.5">
      <c r="B2799" s="94"/>
      <c r="C2799" s="95"/>
      <c r="D2799" s="96"/>
      <c r="E2799" s="95"/>
      <c r="F2799" s="94"/>
    </row>
    <row r="2800" spans="2:6" ht="14.5">
      <c r="B2800" s="94"/>
      <c r="C2800" s="95"/>
      <c r="D2800" s="96"/>
      <c r="E2800" s="95"/>
      <c r="F2800" s="94"/>
    </row>
    <row r="2801" spans="2:6" ht="14.5">
      <c r="B2801" s="94"/>
      <c r="C2801" s="95"/>
      <c r="D2801" s="96"/>
      <c r="E2801" s="95"/>
      <c r="F2801" s="94"/>
    </row>
    <row r="2802" spans="2:6" ht="14.5">
      <c r="B2802" s="94"/>
      <c r="C2802" s="95"/>
      <c r="D2802" s="96"/>
      <c r="E2802" s="95"/>
      <c r="F2802" s="94"/>
    </row>
    <row r="2803" spans="2:6" ht="14.5">
      <c r="B2803" s="94"/>
      <c r="C2803" s="95"/>
      <c r="D2803" s="96"/>
      <c r="E2803" s="95"/>
      <c r="F2803" s="94"/>
    </row>
    <row r="2804" spans="2:6" ht="14.5">
      <c r="B2804" s="94"/>
      <c r="C2804" s="95"/>
      <c r="D2804" s="96"/>
      <c r="E2804" s="95"/>
      <c r="F2804" s="94"/>
    </row>
    <row r="2805" spans="2:6" ht="14.5">
      <c r="B2805" s="94"/>
      <c r="C2805" s="95"/>
      <c r="D2805" s="96"/>
      <c r="E2805" s="95"/>
      <c r="F2805" s="94"/>
    </row>
    <row r="2806" spans="2:6" ht="14.5">
      <c r="B2806" s="94"/>
      <c r="C2806" s="95"/>
      <c r="D2806" s="96"/>
      <c r="E2806" s="95"/>
      <c r="F2806" s="94"/>
    </row>
    <row r="2807" spans="2:6" ht="14.5">
      <c r="B2807" s="94"/>
      <c r="C2807" s="95"/>
      <c r="D2807" s="96"/>
      <c r="E2807" s="95"/>
      <c r="F2807" s="94"/>
    </row>
    <row r="2808" spans="2:6" ht="14.5">
      <c r="B2808" s="94"/>
      <c r="C2808" s="95"/>
      <c r="D2808" s="96"/>
      <c r="E2808" s="95"/>
      <c r="F2808" s="94"/>
    </row>
    <row r="2809" spans="2:6" ht="14.5">
      <c r="B2809" s="94"/>
      <c r="C2809" s="95"/>
      <c r="D2809" s="96"/>
      <c r="E2809" s="95"/>
      <c r="F2809" s="94"/>
    </row>
    <row r="2810" spans="2:6" ht="14.5">
      <c r="B2810" s="94"/>
      <c r="C2810" s="95"/>
      <c r="D2810" s="96"/>
      <c r="E2810" s="95"/>
      <c r="F2810" s="94"/>
    </row>
    <row r="2811" spans="2:6" ht="14.5">
      <c r="B2811" s="94"/>
      <c r="C2811" s="95"/>
      <c r="D2811" s="96"/>
      <c r="E2811" s="95"/>
      <c r="F2811" s="94"/>
    </row>
    <row r="2812" spans="2:6" ht="14.5">
      <c r="B2812" s="94"/>
      <c r="C2812" s="95"/>
      <c r="D2812" s="96"/>
      <c r="E2812" s="95"/>
      <c r="F2812" s="94"/>
    </row>
    <row r="2813" spans="2:6" ht="14.5">
      <c r="B2813" s="94"/>
      <c r="C2813" s="95"/>
      <c r="D2813" s="96"/>
      <c r="E2813" s="95"/>
      <c r="F2813" s="94"/>
    </row>
    <row r="2814" spans="2:6" ht="14.5">
      <c r="B2814" s="94"/>
      <c r="C2814" s="95"/>
      <c r="D2814" s="96"/>
      <c r="E2814" s="95"/>
      <c r="F2814" s="94"/>
    </row>
    <row r="2815" spans="2:6" ht="14.5">
      <c r="B2815" s="94"/>
      <c r="C2815" s="95"/>
      <c r="D2815" s="96"/>
      <c r="E2815" s="95"/>
      <c r="F2815" s="94"/>
    </row>
    <row r="2816" spans="2:6" ht="14.5">
      <c r="B2816" s="94"/>
      <c r="C2816" s="95"/>
      <c r="D2816" s="96"/>
      <c r="E2816" s="95"/>
      <c r="F2816" s="94"/>
    </row>
    <row r="2817" spans="2:6" ht="14.5">
      <c r="B2817" s="94"/>
      <c r="C2817" s="95"/>
      <c r="D2817" s="96"/>
      <c r="E2817" s="95"/>
      <c r="F2817" s="94"/>
    </row>
    <row r="2818" spans="2:6" ht="14.5">
      <c r="B2818" s="94"/>
      <c r="C2818" s="95"/>
      <c r="D2818" s="96"/>
      <c r="E2818" s="95"/>
      <c r="F2818" s="94"/>
    </row>
    <row r="2819" spans="2:6" ht="14.5">
      <c r="B2819" s="94"/>
      <c r="C2819" s="95"/>
      <c r="D2819" s="96"/>
      <c r="E2819" s="95"/>
      <c r="F2819" s="94"/>
    </row>
    <row r="2820" spans="2:6" ht="14.5">
      <c r="B2820" s="94"/>
      <c r="C2820" s="95"/>
      <c r="D2820" s="96"/>
      <c r="E2820" s="95"/>
      <c r="F2820" s="94"/>
    </row>
    <row r="2821" spans="2:6" ht="14.5">
      <c r="B2821" s="94"/>
      <c r="C2821" s="95"/>
      <c r="D2821" s="96"/>
      <c r="E2821" s="95"/>
      <c r="F2821" s="94"/>
    </row>
    <row r="2822" spans="2:6" ht="14.5">
      <c r="B2822" s="94"/>
      <c r="C2822" s="95"/>
      <c r="D2822" s="96"/>
      <c r="E2822" s="95"/>
      <c r="F2822" s="94"/>
    </row>
    <row r="2823" spans="2:6" ht="14.5">
      <c r="B2823" s="94"/>
      <c r="C2823" s="95"/>
      <c r="D2823" s="96"/>
      <c r="E2823" s="95"/>
      <c r="F2823" s="94"/>
    </row>
    <row r="2824" spans="2:6" ht="14.5">
      <c r="B2824" s="94"/>
      <c r="C2824" s="95"/>
      <c r="D2824" s="96"/>
      <c r="E2824" s="95"/>
      <c r="F2824" s="94"/>
    </row>
    <row r="2825" spans="2:6" ht="14.5">
      <c r="B2825" s="94"/>
      <c r="C2825" s="95"/>
      <c r="D2825" s="96"/>
      <c r="E2825" s="95"/>
      <c r="F2825" s="94"/>
    </row>
    <row r="2826" spans="2:6" ht="14.5">
      <c r="B2826" s="94"/>
      <c r="C2826" s="95"/>
      <c r="D2826" s="96"/>
      <c r="E2826" s="95"/>
      <c r="F2826" s="94"/>
    </row>
    <row r="2827" spans="2:6" ht="14.5">
      <c r="B2827" s="94"/>
      <c r="C2827" s="95"/>
      <c r="D2827" s="96"/>
      <c r="E2827" s="95"/>
      <c r="F2827" s="94"/>
    </row>
    <row r="2828" spans="2:6" ht="14.5">
      <c r="B2828" s="94"/>
      <c r="C2828" s="95"/>
      <c r="D2828" s="96"/>
      <c r="E2828" s="95"/>
      <c r="F2828" s="94"/>
    </row>
    <row r="2829" spans="2:6" ht="14.5">
      <c r="B2829" s="94"/>
      <c r="C2829" s="95"/>
      <c r="D2829" s="96"/>
      <c r="E2829" s="95"/>
      <c r="F2829" s="94"/>
    </row>
    <row r="2830" spans="2:6" ht="14.5">
      <c r="B2830" s="94"/>
      <c r="C2830" s="95"/>
      <c r="D2830" s="96"/>
      <c r="E2830" s="95"/>
      <c r="F2830" s="94"/>
    </row>
    <row r="2831" spans="2:6" ht="14.5">
      <c r="B2831" s="94"/>
      <c r="C2831" s="95"/>
      <c r="D2831" s="96"/>
      <c r="E2831" s="95"/>
      <c r="F2831" s="94"/>
    </row>
    <row r="2832" spans="2:6" ht="14.5">
      <c r="B2832" s="94"/>
      <c r="C2832" s="95"/>
      <c r="D2832" s="96"/>
      <c r="E2832" s="95"/>
      <c r="F2832" s="94"/>
    </row>
    <row r="2833" spans="2:6" ht="14.5">
      <c r="B2833" s="94"/>
      <c r="C2833" s="95"/>
      <c r="D2833" s="96"/>
      <c r="E2833" s="95"/>
      <c r="F2833" s="94"/>
    </row>
    <row r="2834" spans="2:6" ht="14.5">
      <c r="B2834" s="94"/>
      <c r="C2834" s="95"/>
      <c r="D2834" s="96"/>
      <c r="E2834" s="95"/>
      <c r="F2834" s="94"/>
    </row>
    <row r="2835" spans="2:6" ht="14.5">
      <c r="B2835" s="94"/>
      <c r="C2835" s="95"/>
      <c r="D2835" s="96"/>
      <c r="E2835" s="95"/>
      <c r="F2835" s="94"/>
    </row>
    <row r="2836" spans="2:6" ht="14.5">
      <c r="B2836" s="94"/>
      <c r="C2836" s="95"/>
      <c r="D2836" s="96"/>
      <c r="E2836" s="95"/>
      <c r="F2836" s="94"/>
    </row>
    <row r="2837" spans="2:6" ht="14.5">
      <c r="B2837" s="94"/>
      <c r="C2837" s="95"/>
      <c r="D2837" s="96"/>
      <c r="E2837" s="95"/>
      <c r="F2837" s="94"/>
    </row>
    <row r="2838" spans="2:6" ht="14.5">
      <c r="B2838" s="94"/>
      <c r="C2838" s="95"/>
      <c r="D2838" s="96"/>
      <c r="E2838" s="95"/>
      <c r="F2838" s="94"/>
    </row>
    <row r="2839" spans="2:6" ht="14.5">
      <c r="B2839" s="94"/>
      <c r="C2839" s="95"/>
      <c r="D2839" s="96"/>
      <c r="E2839" s="95"/>
      <c r="F2839" s="94"/>
    </row>
    <row r="2840" spans="2:6" ht="14.5">
      <c r="B2840" s="94"/>
      <c r="C2840" s="95"/>
      <c r="D2840" s="96"/>
      <c r="E2840" s="95"/>
      <c r="F2840" s="94"/>
    </row>
    <row r="2841" spans="2:6" ht="14.5">
      <c r="B2841" s="94"/>
      <c r="C2841" s="95"/>
      <c r="D2841" s="96"/>
      <c r="E2841" s="95"/>
      <c r="F2841" s="94"/>
    </row>
    <row r="2842" spans="2:6" ht="14.5">
      <c r="B2842" s="94"/>
      <c r="C2842" s="95"/>
      <c r="D2842" s="96"/>
      <c r="E2842" s="95"/>
      <c r="F2842" s="94"/>
    </row>
    <row r="2843" spans="2:6" ht="14.5">
      <c r="B2843" s="94"/>
      <c r="C2843" s="95"/>
      <c r="D2843" s="96"/>
      <c r="E2843" s="95"/>
      <c r="F2843" s="94"/>
    </row>
    <row r="2844" spans="2:6" ht="14.5">
      <c r="B2844" s="94"/>
      <c r="C2844" s="95"/>
      <c r="D2844" s="96"/>
      <c r="E2844" s="95"/>
      <c r="F2844" s="94"/>
    </row>
    <row r="2845" spans="2:6" ht="14.5">
      <c r="B2845" s="94"/>
      <c r="C2845" s="95"/>
      <c r="D2845" s="96"/>
      <c r="E2845" s="95"/>
      <c r="F2845" s="94"/>
    </row>
    <row r="2846" spans="2:6" ht="14.5">
      <c r="B2846" s="94"/>
      <c r="C2846" s="95"/>
      <c r="D2846" s="96"/>
      <c r="E2846" s="95"/>
      <c r="F2846" s="94"/>
    </row>
    <row r="2847" spans="2:6" ht="14.5">
      <c r="B2847" s="94"/>
      <c r="C2847" s="95"/>
      <c r="D2847" s="96"/>
      <c r="E2847" s="95"/>
      <c r="F2847" s="94"/>
    </row>
    <row r="2848" spans="2:6" ht="14.5">
      <c r="B2848" s="94"/>
      <c r="C2848" s="95"/>
      <c r="D2848" s="96"/>
      <c r="E2848" s="95"/>
      <c r="F2848" s="94"/>
    </row>
    <row r="2849" spans="2:6" ht="14.5">
      <c r="B2849" s="94"/>
      <c r="C2849" s="95"/>
      <c r="D2849" s="96"/>
      <c r="E2849" s="95"/>
      <c r="F2849" s="94"/>
    </row>
    <row r="2850" spans="2:6" ht="14.5">
      <c r="B2850" s="94"/>
      <c r="C2850" s="95"/>
      <c r="D2850" s="96"/>
      <c r="E2850" s="95"/>
      <c r="F2850" s="94"/>
    </row>
    <row r="2851" spans="2:6" ht="14.5">
      <c r="B2851" s="94"/>
      <c r="C2851" s="95"/>
      <c r="D2851" s="96"/>
      <c r="E2851" s="95"/>
      <c r="F2851" s="94"/>
    </row>
    <row r="2852" spans="2:6" ht="14.5">
      <c r="B2852" s="94"/>
      <c r="C2852" s="95"/>
      <c r="D2852" s="96"/>
      <c r="E2852" s="95"/>
      <c r="F2852" s="94"/>
    </row>
    <row r="2853" spans="2:6" ht="14.5">
      <c r="B2853" s="94"/>
      <c r="C2853" s="95"/>
      <c r="D2853" s="96"/>
      <c r="E2853" s="95"/>
      <c r="F2853" s="94"/>
    </row>
    <row r="2854" spans="2:6" ht="14.5">
      <c r="B2854" s="94"/>
      <c r="C2854" s="95"/>
      <c r="D2854" s="96"/>
      <c r="E2854" s="95"/>
      <c r="F2854" s="94"/>
    </row>
    <row r="2855" spans="2:6" ht="14.5">
      <c r="B2855" s="94"/>
      <c r="C2855" s="95"/>
      <c r="D2855" s="96"/>
      <c r="E2855" s="95"/>
      <c r="F2855" s="94"/>
    </row>
    <row r="2856" spans="2:6" ht="14.5">
      <c r="B2856" s="94"/>
      <c r="C2856" s="95"/>
      <c r="D2856" s="96"/>
      <c r="E2856" s="95"/>
      <c r="F2856" s="94"/>
    </row>
    <row r="2857" spans="2:6" ht="14.5">
      <c r="B2857" s="94"/>
      <c r="C2857" s="95"/>
      <c r="D2857" s="96"/>
      <c r="E2857" s="95"/>
      <c r="F2857" s="94"/>
    </row>
    <row r="2858" spans="2:6" ht="14.5">
      <c r="B2858" s="94"/>
      <c r="C2858" s="95"/>
      <c r="D2858" s="96"/>
      <c r="E2858" s="95"/>
      <c r="F2858" s="94"/>
    </row>
    <row r="2859" spans="2:6" ht="14.5">
      <c r="B2859" s="94"/>
      <c r="C2859" s="95"/>
      <c r="D2859" s="96"/>
      <c r="E2859" s="95"/>
      <c r="F2859" s="94"/>
    </row>
    <row r="2860" spans="2:6" ht="14.5">
      <c r="B2860" s="94"/>
      <c r="C2860" s="95"/>
      <c r="D2860" s="96"/>
      <c r="E2860" s="95"/>
      <c r="F2860" s="94"/>
    </row>
    <row r="2861" spans="2:6" ht="14.5">
      <c r="B2861" s="94"/>
      <c r="C2861" s="95"/>
      <c r="D2861" s="96"/>
      <c r="E2861" s="95"/>
      <c r="F2861" s="94"/>
    </row>
    <row r="2862" spans="2:6" ht="14.5">
      <c r="B2862" s="94"/>
      <c r="C2862" s="95"/>
      <c r="D2862" s="96"/>
      <c r="E2862" s="95"/>
      <c r="F2862" s="94"/>
    </row>
    <row r="2863" spans="2:6" ht="14.5">
      <c r="B2863" s="94"/>
      <c r="C2863" s="95"/>
      <c r="D2863" s="96"/>
      <c r="E2863" s="95"/>
      <c r="F2863" s="94"/>
    </row>
    <row r="2864" spans="2:6" ht="14.5">
      <c r="B2864" s="94"/>
      <c r="C2864" s="95"/>
      <c r="D2864" s="96"/>
      <c r="E2864" s="95"/>
      <c r="F2864" s="94"/>
    </row>
    <row r="2865" spans="2:6" ht="14.5">
      <c r="B2865" s="94"/>
      <c r="C2865" s="95"/>
      <c r="D2865" s="96"/>
      <c r="E2865" s="95"/>
      <c r="F2865" s="94"/>
    </row>
    <row r="2866" spans="2:6" ht="14.5">
      <c r="B2866" s="94"/>
      <c r="C2866" s="95"/>
      <c r="D2866" s="96"/>
      <c r="E2866" s="95"/>
      <c r="F2866" s="94"/>
    </row>
    <row r="2867" spans="2:6" ht="14.5">
      <c r="B2867" s="94"/>
      <c r="C2867" s="95"/>
      <c r="D2867" s="96"/>
      <c r="E2867" s="95"/>
      <c r="F2867" s="94"/>
    </row>
    <row r="2868" spans="2:6" ht="14.5">
      <c r="B2868" s="94"/>
      <c r="C2868" s="95"/>
      <c r="D2868" s="96"/>
      <c r="E2868" s="95"/>
      <c r="F2868" s="94"/>
    </row>
    <row r="2869" spans="2:6" ht="14.5">
      <c r="B2869" s="94"/>
      <c r="C2869" s="95"/>
      <c r="D2869" s="96"/>
      <c r="E2869" s="95"/>
      <c r="F2869" s="94"/>
    </row>
    <row r="2870" spans="2:6" ht="14.5">
      <c r="B2870" s="94"/>
      <c r="C2870" s="95"/>
      <c r="D2870" s="96"/>
      <c r="E2870" s="95"/>
      <c r="F2870" s="94"/>
    </row>
    <row r="2871" spans="2:6" ht="14.5">
      <c r="B2871" s="94"/>
      <c r="C2871" s="95"/>
      <c r="D2871" s="96"/>
      <c r="E2871" s="95"/>
      <c r="F2871" s="94"/>
    </row>
    <row r="2872" spans="2:6" ht="14.5">
      <c r="B2872" s="94"/>
      <c r="C2872" s="95"/>
      <c r="D2872" s="96"/>
      <c r="E2872" s="95"/>
      <c r="F2872" s="94"/>
    </row>
    <row r="2873" spans="2:6" ht="14.5">
      <c r="B2873" s="94"/>
      <c r="C2873" s="95"/>
      <c r="D2873" s="96"/>
      <c r="E2873" s="95"/>
      <c r="F2873" s="94"/>
    </row>
    <row r="2874" spans="2:6" ht="14.5">
      <c r="B2874" s="94"/>
      <c r="C2874" s="95"/>
      <c r="D2874" s="96"/>
      <c r="E2874" s="95"/>
      <c r="F2874" s="94"/>
    </row>
    <row r="2875" spans="2:6" ht="14.5">
      <c r="B2875" s="94"/>
      <c r="C2875" s="95"/>
      <c r="D2875" s="96"/>
      <c r="E2875" s="95"/>
      <c r="F2875" s="94"/>
    </row>
    <row r="2876" spans="2:6" ht="14.5">
      <c r="B2876" s="94"/>
      <c r="C2876" s="95"/>
      <c r="D2876" s="96"/>
      <c r="E2876" s="95"/>
      <c r="F2876" s="94"/>
    </row>
    <row r="2877" spans="2:6" ht="14.5">
      <c r="B2877" s="94"/>
      <c r="C2877" s="95"/>
      <c r="D2877" s="96"/>
      <c r="E2877" s="95"/>
      <c r="F2877" s="94"/>
    </row>
    <row r="2878" spans="2:6" ht="14.5">
      <c r="B2878" s="94"/>
      <c r="C2878" s="95"/>
      <c r="D2878" s="96"/>
      <c r="E2878" s="95"/>
      <c r="F2878" s="94"/>
    </row>
    <row r="2879" spans="2:6" ht="14.5">
      <c r="B2879" s="94"/>
      <c r="C2879" s="95"/>
      <c r="D2879" s="96"/>
      <c r="E2879" s="95"/>
      <c r="F2879" s="94"/>
    </row>
    <row r="2880" spans="2:6" ht="14.5">
      <c r="B2880" s="94"/>
      <c r="C2880" s="95"/>
      <c r="D2880" s="96"/>
      <c r="E2880" s="95"/>
      <c r="F2880" s="94"/>
    </row>
    <row r="2881" spans="2:6" ht="14.5">
      <c r="B2881" s="94"/>
      <c r="C2881" s="95"/>
      <c r="D2881" s="96"/>
      <c r="E2881" s="95"/>
      <c r="F2881" s="94"/>
    </row>
    <row r="2882" spans="2:6" ht="14.5">
      <c r="B2882" s="94"/>
      <c r="C2882" s="95"/>
      <c r="D2882" s="96"/>
      <c r="E2882" s="95"/>
      <c r="F2882" s="94"/>
    </row>
    <row r="2883" spans="2:6" ht="14.5">
      <c r="B2883" s="94"/>
      <c r="C2883" s="95"/>
      <c r="D2883" s="96"/>
      <c r="E2883" s="95"/>
      <c r="F2883" s="94"/>
    </row>
    <row r="2884" spans="2:6" ht="14.5">
      <c r="B2884" s="94"/>
      <c r="C2884" s="95"/>
      <c r="D2884" s="96"/>
      <c r="E2884" s="95"/>
      <c r="F2884" s="94"/>
    </row>
    <row r="2885" spans="2:6" ht="14.5">
      <c r="B2885" s="94"/>
      <c r="C2885" s="95"/>
      <c r="D2885" s="96"/>
      <c r="E2885" s="95"/>
      <c r="F2885" s="94"/>
    </row>
    <row r="2886" spans="2:6" ht="14.5">
      <c r="B2886" s="94"/>
      <c r="C2886" s="95"/>
      <c r="D2886" s="96"/>
      <c r="E2886" s="95"/>
      <c r="F2886" s="94"/>
    </row>
    <row r="2887" spans="2:6" ht="14.5">
      <c r="B2887" s="94"/>
      <c r="C2887" s="95"/>
      <c r="D2887" s="96"/>
      <c r="E2887" s="95"/>
      <c r="F2887" s="94"/>
    </row>
    <row r="2888" spans="2:6" ht="14.5">
      <c r="B2888" s="94"/>
      <c r="C2888" s="95"/>
      <c r="D2888" s="96"/>
      <c r="E2888" s="95"/>
      <c r="F2888" s="94"/>
    </row>
    <row r="2889" spans="2:6" ht="14.5">
      <c r="B2889" s="94"/>
      <c r="C2889" s="95"/>
      <c r="D2889" s="96"/>
      <c r="E2889" s="95"/>
      <c r="F2889" s="94"/>
    </row>
    <row r="2890" spans="2:6" ht="14.5">
      <c r="B2890" s="94"/>
      <c r="C2890" s="95"/>
      <c r="D2890" s="96"/>
      <c r="E2890" s="95"/>
      <c r="F2890" s="94"/>
    </row>
    <row r="2891" spans="2:6" ht="14.5">
      <c r="B2891" s="94"/>
      <c r="C2891" s="95"/>
      <c r="D2891" s="96"/>
      <c r="E2891" s="95"/>
      <c r="F2891" s="94"/>
    </row>
    <row r="2892" spans="2:6" ht="14.5">
      <c r="B2892" s="94"/>
      <c r="C2892" s="95"/>
      <c r="D2892" s="96"/>
      <c r="E2892" s="95"/>
      <c r="F2892" s="94"/>
    </row>
    <row r="2893" spans="2:6" ht="14.5">
      <c r="B2893" s="94"/>
      <c r="C2893" s="95"/>
      <c r="D2893" s="96"/>
      <c r="E2893" s="95"/>
      <c r="F2893" s="94"/>
    </row>
    <row r="2894" spans="2:6" ht="14.5">
      <c r="B2894" s="94"/>
      <c r="C2894" s="95"/>
      <c r="D2894" s="96"/>
      <c r="E2894" s="95"/>
      <c r="F2894" s="94"/>
    </row>
    <row r="2895" spans="2:6" ht="14.5">
      <c r="B2895" s="94"/>
      <c r="C2895" s="95"/>
      <c r="D2895" s="96"/>
      <c r="E2895" s="95"/>
      <c r="F2895" s="94"/>
    </row>
    <row r="2896" spans="2:6" ht="14.5">
      <c r="B2896" s="94"/>
      <c r="C2896" s="95"/>
      <c r="D2896" s="96"/>
      <c r="E2896" s="95"/>
      <c r="F2896" s="94"/>
    </row>
    <row r="2897" spans="2:6" ht="14.5">
      <c r="B2897" s="94"/>
      <c r="C2897" s="95"/>
      <c r="D2897" s="96"/>
      <c r="E2897" s="95"/>
      <c r="F2897" s="94"/>
    </row>
    <row r="2898" spans="2:6" ht="14.5">
      <c r="B2898" s="94"/>
      <c r="C2898" s="95"/>
      <c r="D2898" s="96"/>
      <c r="E2898" s="95"/>
      <c r="F2898" s="94"/>
    </row>
    <row r="2899" spans="2:6" ht="14.5">
      <c r="B2899" s="94"/>
      <c r="C2899" s="95"/>
      <c r="D2899" s="96"/>
      <c r="E2899" s="95"/>
      <c r="F2899" s="94"/>
    </row>
    <row r="2900" spans="2:6" ht="14.5">
      <c r="B2900" s="94"/>
      <c r="C2900" s="95"/>
      <c r="D2900" s="96"/>
      <c r="E2900" s="95"/>
      <c r="F2900" s="94"/>
    </row>
    <row r="2901" spans="2:6" ht="14.5">
      <c r="B2901" s="94"/>
      <c r="C2901" s="95"/>
      <c r="D2901" s="96"/>
      <c r="E2901" s="95"/>
      <c r="F2901" s="94"/>
    </row>
    <row r="2902" spans="2:6" ht="14.5">
      <c r="B2902" s="94"/>
      <c r="C2902" s="95"/>
      <c r="D2902" s="96"/>
      <c r="E2902" s="95"/>
      <c r="F2902" s="94"/>
    </row>
    <row r="2903" spans="2:6" ht="14.5">
      <c r="B2903" s="94"/>
      <c r="C2903" s="95"/>
      <c r="D2903" s="96"/>
      <c r="E2903" s="95"/>
      <c r="F2903" s="94"/>
    </row>
    <row r="2904" spans="2:6" ht="14.5">
      <c r="B2904" s="94"/>
      <c r="C2904" s="95"/>
      <c r="D2904" s="96"/>
      <c r="E2904" s="95"/>
      <c r="F2904" s="94"/>
    </row>
    <row r="2905" spans="2:6" ht="14.5">
      <c r="B2905" s="94"/>
      <c r="C2905" s="95"/>
      <c r="D2905" s="96"/>
      <c r="E2905" s="95"/>
      <c r="F2905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FE8E6-52F9-4B95-9C19-B69D64872328}">
  <dimension ref="B1:J2905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813</v>
      </c>
      <c r="C6" s="95">
        <v>41.255000000000003</v>
      </c>
      <c r="D6" s="96">
        <v>0.33442203703703705</v>
      </c>
      <c r="E6" s="95">
        <f t="shared" ref="E6:E69" si="0">C6*B6</f>
        <v>33540.315000000002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356</v>
      </c>
      <c r="C7" s="95">
        <v>41.25</v>
      </c>
      <c r="D7" s="96">
        <v>0.3345501388888889</v>
      </c>
      <c r="E7" s="95">
        <f t="shared" si="0"/>
        <v>14685</v>
      </c>
      <c r="F7" s="94" t="s">
        <v>16</v>
      </c>
      <c r="H7" s="97" t="s">
        <v>16</v>
      </c>
      <c r="I7" s="98">
        <f ca="1">SUMIF($F$6:$F$60004,H7,$B$6:$B$60000)</f>
        <v>320000</v>
      </c>
      <c r="J7" s="99" cm="1">
        <f t="array" aca="1" ref="J7" ca="1">IFERROR(ROUND(SUM(IF($F$6:$F$60004="XAMS",$B$6:$B$60004,0)*$C$6:$C$60004)/$I$7,4)*I7,"-")</f>
        <v>13107200</v>
      </c>
    </row>
    <row r="8" spans="2:10" s="93" customFormat="1" ht="10.15" customHeight="1">
      <c r="B8" s="94">
        <v>87</v>
      </c>
      <c r="C8" s="95">
        <v>41.26</v>
      </c>
      <c r="D8" s="96">
        <v>0.33476894675925922</v>
      </c>
      <c r="E8" s="95">
        <f t="shared" si="0"/>
        <v>3589.62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78</v>
      </c>
      <c r="C9" s="95">
        <v>41.255000000000003</v>
      </c>
      <c r="D9" s="96">
        <v>0.33477241898148152</v>
      </c>
      <c r="E9" s="95">
        <f t="shared" si="0"/>
        <v>3217.8900000000003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44</v>
      </c>
      <c r="C10" s="95">
        <v>41.255000000000003</v>
      </c>
      <c r="D10" s="96">
        <v>0.33477722222222223</v>
      </c>
      <c r="E10" s="95">
        <f t="shared" si="0"/>
        <v>1815.22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43</v>
      </c>
      <c r="C11" s="95">
        <v>41.25</v>
      </c>
      <c r="D11" s="96">
        <v>0.33478917824074078</v>
      </c>
      <c r="E11" s="95">
        <f t="shared" si="0"/>
        <v>1773.75</v>
      </c>
      <c r="F11" s="94" t="s">
        <v>16</v>
      </c>
      <c r="H11" s="103" t="s">
        <v>22</v>
      </c>
      <c r="I11" s="115">
        <f ca="1">IFERROR(ROUND(J11/(SUM(I7:I9)),4),"-")</f>
        <v>40.96</v>
      </c>
      <c r="J11" s="105">
        <f ca="1">SUM(J7:J9)</f>
        <v>13107200</v>
      </c>
    </row>
    <row r="12" spans="2:10" s="93" customFormat="1" ht="10.15" customHeight="1">
      <c r="B12" s="94">
        <v>44</v>
      </c>
      <c r="C12" s="95">
        <v>41.25</v>
      </c>
      <c r="D12" s="96">
        <v>0.33487093750000002</v>
      </c>
      <c r="E12" s="95">
        <f t="shared" si="0"/>
        <v>1815</v>
      </c>
      <c r="F12" s="94" t="s">
        <v>16</v>
      </c>
    </row>
    <row r="13" spans="2:10" s="93" customFormat="1" ht="10.15" customHeight="1">
      <c r="B13" s="94">
        <v>182</v>
      </c>
      <c r="C13" s="95">
        <v>41.244999999999997</v>
      </c>
      <c r="D13" s="96">
        <v>0.33487193287037037</v>
      </c>
      <c r="E13" s="95">
        <f t="shared" si="0"/>
        <v>7506.5899999999992</v>
      </c>
      <c r="F13" s="94" t="s">
        <v>16</v>
      </c>
      <c r="H13" s="106" t="s">
        <v>23</v>
      </c>
      <c r="I13" s="107">
        <v>44501</v>
      </c>
    </row>
    <row r="14" spans="2:10" s="93" customFormat="1" ht="10.15" customHeight="1">
      <c r="B14" s="94">
        <v>109</v>
      </c>
      <c r="C14" s="95">
        <v>41.24</v>
      </c>
      <c r="D14" s="96">
        <v>0.33488427083333333</v>
      </c>
      <c r="E14" s="95">
        <f t="shared" si="0"/>
        <v>4495.16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87</v>
      </c>
      <c r="C15" s="95">
        <v>41.24</v>
      </c>
      <c r="D15" s="96">
        <v>0.3348857291666667</v>
      </c>
      <c r="E15" s="95">
        <f t="shared" si="0"/>
        <v>3587.88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561</v>
      </c>
      <c r="C16" s="95">
        <v>41.325000000000003</v>
      </c>
      <c r="D16" s="96">
        <v>0.33613690972222221</v>
      </c>
      <c r="E16" s="95">
        <f t="shared" si="0"/>
        <v>23183.325000000001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94</v>
      </c>
      <c r="C17" s="95">
        <v>41.32</v>
      </c>
      <c r="D17" s="96">
        <v>0.33615371527777776</v>
      </c>
      <c r="E17" s="95">
        <f t="shared" si="0"/>
        <v>3884.08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589</v>
      </c>
      <c r="C18" s="95">
        <v>41.31</v>
      </c>
      <c r="D18" s="96">
        <v>0.3364451273148148</v>
      </c>
      <c r="E18" s="95">
        <f t="shared" si="0"/>
        <v>24331.59</v>
      </c>
      <c r="F18" s="94" t="s">
        <v>16</v>
      </c>
    </row>
    <row r="19" spans="2:9" s="93" customFormat="1" ht="10.15" customHeight="1">
      <c r="B19" s="94">
        <v>302</v>
      </c>
      <c r="C19" s="95">
        <v>41.314999999999998</v>
      </c>
      <c r="D19" s="96">
        <v>0.33702512731481482</v>
      </c>
      <c r="E19" s="95">
        <f t="shared" si="0"/>
        <v>12477.13</v>
      </c>
      <c r="F19" s="94" t="s">
        <v>16</v>
      </c>
    </row>
    <row r="20" spans="2:9" s="93" customFormat="1" ht="10.15" customHeight="1">
      <c r="B20" s="94">
        <v>108</v>
      </c>
      <c r="C20" s="95">
        <v>41.314999999999998</v>
      </c>
      <c r="D20" s="96">
        <v>0.33702512731481482</v>
      </c>
      <c r="E20" s="95">
        <f t="shared" si="0"/>
        <v>4462.0199999999995</v>
      </c>
      <c r="F20" s="94" t="s">
        <v>16</v>
      </c>
    </row>
    <row r="21" spans="2:9" s="93" customFormat="1" ht="10.15" customHeight="1">
      <c r="B21" s="94">
        <v>167</v>
      </c>
      <c r="C21" s="95">
        <v>41.31</v>
      </c>
      <c r="D21" s="96">
        <v>0.33702768518518522</v>
      </c>
      <c r="E21" s="95">
        <f t="shared" si="0"/>
        <v>6898.77</v>
      </c>
      <c r="F21" s="94" t="s">
        <v>16</v>
      </c>
    </row>
    <row r="22" spans="2:9" s="93" customFormat="1" ht="10.15" customHeight="1">
      <c r="B22" s="94">
        <v>77</v>
      </c>
      <c r="C22" s="95">
        <v>41.305</v>
      </c>
      <c r="D22" s="96">
        <v>0.33704160879629624</v>
      </c>
      <c r="E22" s="95">
        <f t="shared" si="0"/>
        <v>3180.4850000000001</v>
      </c>
      <c r="F22" s="94" t="s">
        <v>16</v>
      </c>
    </row>
    <row r="23" spans="2:9" s="93" customFormat="1" ht="10.15" customHeight="1">
      <c r="B23" s="94">
        <v>393</v>
      </c>
      <c r="C23" s="95">
        <v>41.284999999999997</v>
      </c>
      <c r="D23" s="96">
        <v>0.33711577546296295</v>
      </c>
      <c r="E23" s="95">
        <f t="shared" si="0"/>
        <v>16225.004999999999</v>
      </c>
      <c r="F23" s="94" t="s">
        <v>16</v>
      </c>
    </row>
    <row r="24" spans="2:9" s="93" customFormat="1" ht="10.15" customHeight="1">
      <c r="B24" s="94">
        <v>182</v>
      </c>
      <c r="C24" s="95">
        <v>41.28</v>
      </c>
      <c r="D24" s="96">
        <v>0.33712572916666667</v>
      </c>
      <c r="E24" s="95">
        <f t="shared" si="0"/>
        <v>7512.96</v>
      </c>
      <c r="F24" s="94" t="s">
        <v>16</v>
      </c>
    </row>
    <row r="25" spans="2:9" s="93" customFormat="1" ht="10.15" customHeight="1">
      <c r="B25" s="94">
        <v>1</v>
      </c>
      <c r="C25" s="95">
        <v>41.284999999999997</v>
      </c>
      <c r="D25" s="96">
        <v>0.33712572916666667</v>
      </c>
      <c r="E25" s="95">
        <f t="shared" si="0"/>
        <v>41.284999999999997</v>
      </c>
      <c r="F25" s="94" t="s">
        <v>16</v>
      </c>
    </row>
    <row r="26" spans="2:9" s="93" customFormat="1" ht="10.15" customHeight="1">
      <c r="B26" s="94">
        <v>109</v>
      </c>
      <c r="C26" s="95">
        <v>41.27</v>
      </c>
      <c r="D26" s="96">
        <v>0.33713363425925924</v>
      </c>
      <c r="E26" s="95">
        <f t="shared" si="0"/>
        <v>4498.43</v>
      </c>
      <c r="F26" s="94" t="s">
        <v>16</v>
      </c>
    </row>
    <row r="27" spans="2:9" s="93" customFormat="1" ht="10.15" customHeight="1">
      <c r="B27" s="94">
        <v>112</v>
      </c>
      <c r="C27" s="95">
        <v>41.244999999999997</v>
      </c>
      <c r="D27" s="96">
        <v>0.33752850694444447</v>
      </c>
      <c r="E27" s="95">
        <f t="shared" si="0"/>
        <v>4619.4399999999996</v>
      </c>
      <c r="F27" s="94" t="s">
        <v>16</v>
      </c>
    </row>
    <row r="28" spans="2:9" s="93" customFormat="1" ht="10.15" customHeight="1">
      <c r="B28" s="94">
        <v>172</v>
      </c>
      <c r="C28" s="95">
        <v>41.244999999999997</v>
      </c>
      <c r="D28" s="96">
        <v>0.33752850694444447</v>
      </c>
      <c r="E28" s="95">
        <f t="shared" si="0"/>
        <v>7094.1399999999994</v>
      </c>
      <c r="F28" s="94" t="s">
        <v>16</v>
      </c>
    </row>
    <row r="29" spans="2:9" s="93" customFormat="1" ht="10.15" customHeight="1">
      <c r="B29" s="94">
        <v>56</v>
      </c>
      <c r="C29" s="95">
        <v>41.24</v>
      </c>
      <c r="D29" s="96">
        <v>0.33753776620370374</v>
      </c>
      <c r="E29" s="95">
        <f t="shared" si="0"/>
        <v>2309.44</v>
      </c>
      <c r="F29" s="94" t="s">
        <v>16</v>
      </c>
    </row>
    <row r="30" spans="2:9" s="93" customFormat="1" ht="10.15" customHeight="1">
      <c r="B30" s="94">
        <v>135</v>
      </c>
      <c r="C30" s="95">
        <v>41.24</v>
      </c>
      <c r="D30" s="96">
        <v>0.33753777777777777</v>
      </c>
      <c r="E30" s="95">
        <f t="shared" si="0"/>
        <v>5567.4000000000005</v>
      </c>
      <c r="F30" s="94" t="s">
        <v>16</v>
      </c>
    </row>
    <row r="31" spans="2:9" s="93" customFormat="1" ht="10.15" customHeight="1">
      <c r="B31" s="94">
        <v>7</v>
      </c>
      <c r="C31" s="95">
        <v>41.24</v>
      </c>
      <c r="D31" s="96">
        <v>0.33754746527777774</v>
      </c>
      <c r="E31" s="95">
        <f t="shared" si="0"/>
        <v>288.68</v>
      </c>
      <c r="F31" s="94" t="s">
        <v>16</v>
      </c>
    </row>
    <row r="32" spans="2:9" s="93" customFormat="1" ht="10.15" customHeight="1">
      <c r="B32" s="94">
        <v>69</v>
      </c>
      <c r="C32" s="95">
        <v>41.22</v>
      </c>
      <c r="D32" s="96">
        <v>0.33755572916666665</v>
      </c>
      <c r="E32" s="95">
        <f t="shared" si="0"/>
        <v>2844.18</v>
      </c>
      <c r="F32" s="94" t="s">
        <v>16</v>
      </c>
    </row>
    <row r="33" spans="2:6" s="93" customFormat="1" ht="10.15" customHeight="1">
      <c r="B33" s="94">
        <v>514</v>
      </c>
      <c r="C33" s="95">
        <v>41.31</v>
      </c>
      <c r="D33" s="96">
        <v>0.33821116898148151</v>
      </c>
      <c r="E33" s="95">
        <f t="shared" si="0"/>
        <v>21233.34</v>
      </c>
      <c r="F33" s="94" t="s">
        <v>16</v>
      </c>
    </row>
    <row r="34" spans="2:6" s="93" customFormat="1" ht="10.15" customHeight="1">
      <c r="B34" s="94">
        <v>207</v>
      </c>
      <c r="C34" s="95">
        <v>41.305</v>
      </c>
      <c r="D34" s="96">
        <v>0.3385682523148148</v>
      </c>
      <c r="E34" s="95">
        <f t="shared" si="0"/>
        <v>8550.1350000000002</v>
      </c>
      <c r="F34" s="94" t="s">
        <v>16</v>
      </c>
    </row>
    <row r="35" spans="2:6" s="93" customFormat="1" ht="10.15" customHeight="1">
      <c r="B35" s="94">
        <v>101</v>
      </c>
      <c r="C35" s="95">
        <v>41.3</v>
      </c>
      <c r="D35" s="96">
        <v>0.33872340277777774</v>
      </c>
      <c r="E35" s="95">
        <f t="shared" si="0"/>
        <v>4171.2999999999993</v>
      </c>
      <c r="F35" s="94" t="s">
        <v>16</v>
      </c>
    </row>
    <row r="36" spans="2:6" s="93" customFormat="1" ht="10.15" customHeight="1">
      <c r="B36" s="94">
        <v>110</v>
      </c>
      <c r="C36" s="95">
        <v>41.295000000000002</v>
      </c>
      <c r="D36" s="96">
        <v>0.33894461805555554</v>
      </c>
      <c r="E36" s="95">
        <f t="shared" si="0"/>
        <v>4542.45</v>
      </c>
      <c r="F36" s="94" t="s">
        <v>16</v>
      </c>
    </row>
    <row r="37" spans="2:6" s="93" customFormat="1" ht="10.15" customHeight="1">
      <c r="B37" s="94">
        <v>237</v>
      </c>
      <c r="C37" s="95">
        <v>41.295000000000002</v>
      </c>
      <c r="D37" s="96">
        <v>0.33894461805555554</v>
      </c>
      <c r="E37" s="95">
        <f t="shared" si="0"/>
        <v>9786.9150000000009</v>
      </c>
      <c r="F37" s="94" t="s">
        <v>16</v>
      </c>
    </row>
    <row r="38" spans="2:6" s="93" customFormat="1" ht="10.15" customHeight="1">
      <c r="B38" s="94">
        <v>150</v>
      </c>
      <c r="C38" s="95">
        <v>41.365000000000002</v>
      </c>
      <c r="D38" s="96">
        <v>0.33952961805555554</v>
      </c>
      <c r="E38" s="95">
        <f t="shared" si="0"/>
        <v>6204.75</v>
      </c>
      <c r="F38" s="94" t="s">
        <v>16</v>
      </c>
    </row>
    <row r="39" spans="2:6" s="93" customFormat="1" ht="10.15" customHeight="1">
      <c r="B39" s="94">
        <v>54</v>
      </c>
      <c r="C39" s="95">
        <v>41.37</v>
      </c>
      <c r="D39" s="96">
        <v>0.33952961805555554</v>
      </c>
      <c r="E39" s="95">
        <f t="shared" si="0"/>
        <v>2233.98</v>
      </c>
      <c r="F39" s="94" t="s">
        <v>16</v>
      </c>
    </row>
    <row r="40" spans="2:6" s="93" customFormat="1" ht="10.15" customHeight="1">
      <c r="B40" s="94">
        <v>117</v>
      </c>
      <c r="C40" s="95">
        <v>41.36</v>
      </c>
      <c r="D40" s="96">
        <v>0.33958928240740738</v>
      </c>
      <c r="E40" s="95">
        <f t="shared" si="0"/>
        <v>4839.12</v>
      </c>
      <c r="F40" s="94" t="s">
        <v>16</v>
      </c>
    </row>
    <row r="41" spans="2:6" s="93" customFormat="1" ht="10.15" customHeight="1">
      <c r="B41" s="94">
        <v>122</v>
      </c>
      <c r="C41" s="95">
        <v>41.36</v>
      </c>
      <c r="D41" s="96">
        <v>0.33959763888888889</v>
      </c>
      <c r="E41" s="95">
        <f t="shared" si="0"/>
        <v>5045.92</v>
      </c>
      <c r="F41" s="94" t="s">
        <v>16</v>
      </c>
    </row>
    <row r="42" spans="2:6" s="93" customFormat="1" ht="10.15" customHeight="1">
      <c r="B42" s="94">
        <v>38</v>
      </c>
      <c r="C42" s="95">
        <v>41.354999999999997</v>
      </c>
      <c r="D42" s="96">
        <v>0.33970564814814813</v>
      </c>
      <c r="E42" s="95">
        <f t="shared" si="0"/>
        <v>1571.4899999999998</v>
      </c>
      <c r="F42" s="94" t="s">
        <v>16</v>
      </c>
    </row>
    <row r="43" spans="2:6" s="93" customFormat="1" ht="10.15" customHeight="1">
      <c r="B43" s="94">
        <v>92</v>
      </c>
      <c r="C43" s="95">
        <v>41.354999999999997</v>
      </c>
      <c r="D43" s="96">
        <v>0.33970564814814813</v>
      </c>
      <c r="E43" s="95">
        <f t="shared" si="0"/>
        <v>3804.66</v>
      </c>
      <c r="F43" s="94" t="s">
        <v>16</v>
      </c>
    </row>
    <row r="44" spans="2:6" s="93" customFormat="1" ht="10.15" customHeight="1">
      <c r="B44" s="94">
        <v>76</v>
      </c>
      <c r="C44" s="95">
        <v>41.35</v>
      </c>
      <c r="D44" s="96">
        <v>0.33975848379629631</v>
      </c>
      <c r="E44" s="95">
        <f t="shared" si="0"/>
        <v>3142.6</v>
      </c>
      <c r="F44" s="94" t="s">
        <v>16</v>
      </c>
    </row>
    <row r="45" spans="2:6" s="93" customFormat="1" ht="10.15" customHeight="1">
      <c r="B45" s="94">
        <v>166</v>
      </c>
      <c r="C45" s="95">
        <v>41.35</v>
      </c>
      <c r="D45" s="96">
        <v>0.33998733796296299</v>
      </c>
      <c r="E45" s="95">
        <f t="shared" si="0"/>
        <v>6864.1</v>
      </c>
      <c r="F45" s="94" t="s">
        <v>16</v>
      </c>
    </row>
    <row r="46" spans="2:6" s="93" customFormat="1" ht="10.15" customHeight="1">
      <c r="B46" s="94">
        <v>14</v>
      </c>
      <c r="C46" s="95">
        <v>41.365000000000002</v>
      </c>
      <c r="D46" s="96">
        <v>0.33998751157407409</v>
      </c>
      <c r="E46" s="95">
        <f t="shared" si="0"/>
        <v>579.11</v>
      </c>
      <c r="F46" s="94" t="s">
        <v>16</v>
      </c>
    </row>
    <row r="47" spans="2:6" s="93" customFormat="1" ht="10.15" customHeight="1">
      <c r="B47" s="94">
        <v>150</v>
      </c>
      <c r="C47" s="95">
        <v>41.365000000000002</v>
      </c>
      <c r="D47" s="96">
        <v>0.33998751157407409</v>
      </c>
      <c r="E47" s="95">
        <f t="shared" si="0"/>
        <v>6204.75</v>
      </c>
      <c r="F47" s="94" t="s">
        <v>16</v>
      </c>
    </row>
    <row r="48" spans="2:6" s="93" customFormat="1" ht="10.15" customHeight="1">
      <c r="B48" s="94">
        <v>145</v>
      </c>
      <c r="C48" s="95">
        <v>41.344999999999999</v>
      </c>
      <c r="D48" s="96">
        <v>0.33998765046296292</v>
      </c>
      <c r="E48" s="95">
        <f t="shared" si="0"/>
        <v>5995.0249999999996</v>
      </c>
      <c r="F48" s="94" t="s">
        <v>16</v>
      </c>
    </row>
    <row r="49" spans="2:6" s="93" customFormat="1" ht="10.15" customHeight="1">
      <c r="B49" s="94">
        <v>450</v>
      </c>
      <c r="C49" s="95">
        <v>41.344999999999999</v>
      </c>
      <c r="D49" s="96">
        <v>0.33998946759259258</v>
      </c>
      <c r="E49" s="95">
        <f t="shared" si="0"/>
        <v>18605.25</v>
      </c>
      <c r="F49" s="94" t="s">
        <v>16</v>
      </c>
    </row>
    <row r="50" spans="2:6" s="93" customFormat="1" ht="10.15" customHeight="1">
      <c r="B50" s="94">
        <v>122</v>
      </c>
      <c r="C50" s="95">
        <v>41.384999999999998</v>
      </c>
      <c r="D50" s="96">
        <v>0.3407042476851852</v>
      </c>
      <c r="E50" s="95">
        <f t="shared" si="0"/>
        <v>5048.9699999999993</v>
      </c>
      <c r="F50" s="94" t="s">
        <v>16</v>
      </c>
    </row>
    <row r="51" spans="2:6" s="93" customFormat="1" ht="10.15" customHeight="1">
      <c r="B51" s="94">
        <v>311</v>
      </c>
      <c r="C51" s="95">
        <v>41.375</v>
      </c>
      <c r="D51" s="96">
        <v>0.34110353009259259</v>
      </c>
      <c r="E51" s="95">
        <f t="shared" si="0"/>
        <v>12867.625</v>
      </c>
      <c r="F51" s="94" t="s">
        <v>16</v>
      </c>
    </row>
    <row r="52" spans="2:6" s="93" customFormat="1" ht="10.15" customHeight="1">
      <c r="B52" s="94">
        <v>456</v>
      </c>
      <c r="C52" s="95">
        <v>41.375</v>
      </c>
      <c r="D52" s="96">
        <v>0.34124538194444448</v>
      </c>
      <c r="E52" s="95">
        <f t="shared" si="0"/>
        <v>18867</v>
      </c>
      <c r="F52" s="94" t="s">
        <v>16</v>
      </c>
    </row>
    <row r="53" spans="2:6" s="93" customFormat="1" ht="10.15" customHeight="1">
      <c r="B53" s="94">
        <v>77</v>
      </c>
      <c r="C53" s="95">
        <v>41.38</v>
      </c>
      <c r="D53" s="96">
        <v>0.34124547453703702</v>
      </c>
      <c r="E53" s="95">
        <f t="shared" si="0"/>
        <v>3186.26</v>
      </c>
      <c r="F53" s="94" t="s">
        <v>16</v>
      </c>
    </row>
    <row r="54" spans="2:6" s="93" customFormat="1" ht="10.15" customHeight="1">
      <c r="B54" s="94">
        <v>211</v>
      </c>
      <c r="C54" s="95">
        <v>41.37</v>
      </c>
      <c r="D54" s="96">
        <v>0.34124703703703707</v>
      </c>
      <c r="E54" s="95">
        <f t="shared" si="0"/>
        <v>8729.07</v>
      </c>
      <c r="F54" s="94" t="s">
        <v>16</v>
      </c>
    </row>
    <row r="55" spans="2:6" s="93" customFormat="1" ht="10.15" customHeight="1">
      <c r="B55" s="94">
        <v>217</v>
      </c>
      <c r="C55" s="95">
        <v>41.344999999999999</v>
      </c>
      <c r="D55" s="96">
        <v>0.34157898148148153</v>
      </c>
      <c r="E55" s="95">
        <f t="shared" si="0"/>
        <v>8971.8649999999998</v>
      </c>
      <c r="F55" s="94" t="s">
        <v>16</v>
      </c>
    </row>
    <row r="56" spans="2:6" s="93" customFormat="1" ht="10.15" customHeight="1">
      <c r="B56" s="94">
        <v>17</v>
      </c>
      <c r="C56" s="95">
        <v>41.344999999999999</v>
      </c>
      <c r="D56" s="96">
        <v>0.34157898148148153</v>
      </c>
      <c r="E56" s="95">
        <f t="shared" si="0"/>
        <v>702.86500000000001</v>
      </c>
      <c r="F56" s="94" t="s">
        <v>16</v>
      </c>
    </row>
    <row r="57" spans="2:6" s="93" customFormat="1" ht="10.15" customHeight="1">
      <c r="B57" s="94">
        <v>161</v>
      </c>
      <c r="C57" s="95">
        <v>41.34</v>
      </c>
      <c r="D57" s="96">
        <v>0.34197209490740743</v>
      </c>
      <c r="E57" s="95">
        <f t="shared" si="0"/>
        <v>6655.7400000000007</v>
      </c>
      <c r="F57" s="94" t="s">
        <v>16</v>
      </c>
    </row>
    <row r="58" spans="2:6" s="93" customFormat="1" ht="10.15" customHeight="1">
      <c r="B58" s="94">
        <v>173</v>
      </c>
      <c r="C58" s="95">
        <v>41.33</v>
      </c>
      <c r="D58" s="96">
        <v>0.34199829861111114</v>
      </c>
      <c r="E58" s="95">
        <f t="shared" si="0"/>
        <v>7150.09</v>
      </c>
      <c r="F58" s="94" t="s">
        <v>16</v>
      </c>
    </row>
    <row r="59" spans="2:6" s="93" customFormat="1" ht="10.15" customHeight="1">
      <c r="B59" s="94">
        <v>396</v>
      </c>
      <c r="C59" s="95">
        <v>41.335000000000001</v>
      </c>
      <c r="D59" s="96">
        <v>0.34199829861111114</v>
      </c>
      <c r="E59" s="95">
        <f t="shared" si="0"/>
        <v>16368.66</v>
      </c>
      <c r="F59" s="94" t="s">
        <v>16</v>
      </c>
    </row>
    <row r="60" spans="2:6" s="93" customFormat="1" ht="10.15" customHeight="1">
      <c r="B60" s="94">
        <v>104</v>
      </c>
      <c r="C60" s="95">
        <v>41.325000000000003</v>
      </c>
      <c r="D60" s="96">
        <v>0.34227517361111109</v>
      </c>
      <c r="E60" s="95">
        <f t="shared" si="0"/>
        <v>4297.8</v>
      </c>
      <c r="F60" s="94" t="s">
        <v>16</v>
      </c>
    </row>
    <row r="61" spans="2:6" s="93" customFormat="1" ht="10.15" customHeight="1">
      <c r="B61" s="94">
        <v>143</v>
      </c>
      <c r="C61" s="95">
        <v>41.314999999999998</v>
      </c>
      <c r="D61" s="96">
        <v>0.34240364583333333</v>
      </c>
      <c r="E61" s="95">
        <f t="shared" si="0"/>
        <v>5908.0450000000001</v>
      </c>
      <c r="F61" s="94" t="s">
        <v>16</v>
      </c>
    </row>
    <row r="62" spans="2:6" s="93" customFormat="1" ht="10.15" customHeight="1">
      <c r="B62" s="94">
        <v>25</v>
      </c>
      <c r="C62" s="95">
        <v>41.314999999999998</v>
      </c>
      <c r="D62" s="96">
        <v>0.34240364583333333</v>
      </c>
      <c r="E62" s="95">
        <f t="shared" si="0"/>
        <v>1032.875</v>
      </c>
      <c r="F62" s="94" t="s">
        <v>16</v>
      </c>
    </row>
    <row r="63" spans="2:6" s="93" customFormat="1" ht="10.15" customHeight="1">
      <c r="B63" s="94">
        <v>348</v>
      </c>
      <c r="C63" s="95">
        <v>41.335000000000001</v>
      </c>
      <c r="D63" s="96">
        <v>0.34293421296296295</v>
      </c>
      <c r="E63" s="95">
        <f t="shared" si="0"/>
        <v>14384.58</v>
      </c>
      <c r="F63" s="94" t="s">
        <v>16</v>
      </c>
    </row>
    <row r="64" spans="2:6" s="93" customFormat="1" ht="10.15" customHeight="1">
      <c r="B64" s="94">
        <v>160</v>
      </c>
      <c r="C64" s="95">
        <v>41.33</v>
      </c>
      <c r="D64" s="96">
        <v>0.34293422453703704</v>
      </c>
      <c r="E64" s="95">
        <f t="shared" si="0"/>
        <v>6612.7999999999993</v>
      </c>
      <c r="F64" s="94" t="s">
        <v>16</v>
      </c>
    </row>
    <row r="65" spans="2:6" s="93" customFormat="1" ht="10.15" customHeight="1">
      <c r="B65" s="94">
        <v>87</v>
      </c>
      <c r="C65" s="95">
        <v>41.325000000000003</v>
      </c>
      <c r="D65" s="96">
        <v>0.34293643518518518</v>
      </c>
      <c r="E65" s="95">
        <f t="shared" si="0"/>
        <v>3595.2750000000001</v>
      </c>
      <c r="F65" s="94" t="s">
        <v>16</v>
      </c>
    </row>
    <row r="66" spans="2:6" s="93" customFormat="1" ht="10.15" customHeight="1">
      <c r="B66" s="94">
        <v>131</v>
      </c>
      <c r="C66" s="95">
        <v>41.32</v>
      </c>
      <c r="D66" s="96">
        <v>0.34302520833333333</v>
      </c>
      <c r="E66" s="95">
        <f t="shared" si="0"/>
        <v>5412.92</v>
      </c>
      <c r="F66" s="94" t="s">
        <v>16</v>
      </c>
    </row>
    <row r="67" spans="2:6" s="93" customFormat="1" ht="10.15" customHeight="1">
      <c r="B67" s="94">
        <v>277</v>
      </c>
      <c r="C67" s="95">
        <v>41.365000000000002</v>
      </c>
      <c r="D67" s="96">
        <v>0.3439843865740741</v>
      </c>
      <c r="E67" s="95">
        <f t="shared" si="0"/>
        <v>11458.105000000001</v>
      </c>
      <c r="F67" s="94" t="s">
        <v>16</v>
      </c>
    </row>
    <row r="68" spans="2:6" s="93" customFormat="1" ht="10.15" customHeight="1">
      <c r="B68" s="94">
        <v>196</v>
      </c>
      <c r="C68" s="95">
        <v>41.38</v>
      </c>
      <c r="D68" s="96">
        <v>0.34469148148148149</v>
      </c>
      <c r="E68" s="95">
        <f t="shared" si="0"/>
        <v>8110.4800000000005</v>
      </c>
      <c r="F68" s="94" t="s">
        <v>16</v>
      </c>
    </row>
    <row r="69" spans="2:6" s="93" customFormat="1" ht="10.15" customHeight="1">
      <c r="B69" s="94">
        <v>118</v>
      </c>
      <c r="C69" s="95">
        <v>41.375</v>
      </c>
      <c r="D69" s="96">
        <v>0.34469148148148149</v>
      </c>
      <c r="E69" s="95">
        <f t="shared" si="0"/>
        <v>4882.25</v>
      </c>
      <c r="F69" s="94" t="s">
        <v>16</v>
      </c>
    </row>
    <row r="70" spans="2:6" s="93" customFormat="1" ht="10.15" customHeight="1">
      <c r="B70" s="94">
        <v>435</v>
      </c>
      <c r="C70" s="95">
        <v>41.384999999999998</v>
      </c>
      <c r="D70" s="96">
        <v>0.34469148148148149</v>
      </c>
      <c r="E70" s="95">
        <f t="shared" ref="E70:E133" si="1">C70*B70</f>
        <v>18002.474999999999</v>
      </c>
      <c r="F70" s="94" t="s">
        <v>16</v>
      </c>
    </row>
    <row r="71" spans="2:6" s="93" customFormat="1" ht="10.15" customHeight="1">
      <c r="B71" s="94">
        <v>438</v>
      </c>
      <c r="C71" s="95">
        <v>41.37</v>
      </c>
      <c r="D71" s="96">
        <v>0.34469274305555553</v>
      </c>
      <c r="E71" s="95">
        <f t="shared" si="1"/>
        <v>18120.059999999998</v>
      </c>
      <c r="F71" s="94" t="s">
        <v>16</v>
      </c>
    </row>
    <row r="72" spans="2:6" s="93" customFormat="1" ht="10.15" customHeight="1">
      <c r="B72" s="94">
        <v>414</v>
      </c>
      <c r="C72" s="95">
        <v>41.41</v>
      </c>
      <c r="D72" s="96">
        <v>0.34580598379629629</v>
      </c>
      <c r="E72" s="95">
        <f t="shared" si="1"/>
        <v>17143.739999999998</v>
      </c>
      <c r="F72" s="94" t="s">
        <v>16</v>
      </c>
    </row>
    <row r="73" spans="2:6" s="93" customFormat="1" ht="10.15" customHeight="1">
      <c r="B73" s="94">
        <v>97</v>
      </c>
      <c r="C73" s="95">
        <v>41.405000000000001</v>
      </c>
      <c r="D73" s="96">
        <v>0.34580600694444441</v>
      </c>
      <c r="E73" s="95">
        <f t="shared" si="1"/>
        <v>4016.2850000000003</v>
      </c>
      <c r="F73" s="94" t="s">
        <v>16</v>
      </c>
    </row>
    <row r="74" spans="2:6" s="93" customFormat="1" ht="10.15" customHeight="1">
      <c r="B74" s="94">
        <v>16</v>
      </c>
      <c r="C74" s="95">
        <v>41.405000000000001</v>
      </c>
      <c r="D74" s="96">
        <v>0.34580600694444441</v>
      </c>
      <c r="E74" s="95">
        <f t="shared" si="1"/>
        <v>662.48</v>
      </c>
      <c r="F74" s="94" t="s">
        <v>16</v>
      </c>
    </row>
    <row r="75" spans="2:6" s="93" customFormat="1" ht="10.15" customHeight="1">
      <c r="B75" s="94">
        <v>113</v>
      </c>
      <c r="C75" s="95">
        <v>41.405000000000001</v>
      </c>
      <c r="D75" s="96">
        <v>0.34580600694444441</v>
      </c>
      <c r="E75" s="95">
        <f t="shared" si="1"/>
        <v>4678.7650000000003</v>
      </c>
      <c r="F75" s="94" t="s">
        <v>16</v>
      </c>
    </row>
    <row r="76" spans="2:6" s="93" customFormat="1" ht="10.15" customHeight="1">
      <c r="B76" s="94">
        <v>16</v>
      </c>
      <c r="C76" s="95">
        <v>41.405000000000001</v>
      </c>
      <c r="D76" s="96">
        <v>0.34580671296296295</v>
      </c>
      <c r="E76" s="95">
        <f t="shared" si="1"/>
        <v>662.48</v>
      </c>
      <c r="F76" s="94" t="s">
        <v>16</v>
      </c>
    </row>
    <row r="77" spans="2:6" s="93" customFormat="1" ht="10.15" customHeight="1">
      <c r="B77" s="94">
        <v>145</v>
      </c>
      <c r="C77" s="95">
        <v>41.4</v>
      </c>
      <c r="D77" s="96">
        <v>0.34586412037037034</v>
      </c>
      <c r="E77" s="95">
        <f t="shared" si="1"/>
        <v>6003</v>
      </c>
      <c r="F77" s="94" t="s">
        <v>16</v>
      </c>
    </row>
    <row r="78" spans="2:6" s="93" customFormat="1" ht="10.15" customHeight="1">
      <c r="B78" s="94">
        <v>87</v>
      </c>
      <c r="C78" s="95">
        <v>41.395000000000003</v>
      </c>
      <c r="D78" s="96">
        <v>0.34586597222222221</v>
      </c>
      <c r="E78" s="95">
        <f t="shared" si="1"/>
        <v>3601.3650000000002</v>
      </c>
      <c r="F78" s="94" t="s">
        <v>16</v>
      </c>
    </row>
    <row r="79" spans="2:6" s="93" customFormat="1" ht="10.15" customHeight="1">
      <c r="B79" s="94">
        <v>159</v>
      </c>
      <c r="C79" s="95">
        <v>41.384999999999998</v>
      </c>
      <c r="D79" s="96">
        <v>0.34604960648148148</v>
      </c>
      <c r="E79" s="95">
        <f t="shared" si="1"/>
        <v>6580.2149999999992</v>
      </c>
      <c r="F79" s="94" t="s">
        <v>16</v>
      </c>
    </row>
    <row r="80" spans="2:6" s="93" customFormat="1" ht="10.15" customHeight="1">
      <c r="B80" s="94">
        <v>336</v>
      </c>
      <c r="C80" s="95">
        <v>41.39</v>
      </c>
      <c r="D80" s="96">
        <v>0.34604960648148148</v>
      </c>
      <c r="E80" s="95">
        <f t="shared" si="1"/>
        <v>13907.04</v>
      </c>
      <c r="F80" s="94" t="s">
        <v>16</v>
      </c>
    </row>
    <row r="81" spans="2:6" s="93" customFormat="1" ht="10.15" customHeight="1">
      <c r="B81" s="94">
        <v>94</v>
      </c>
      <c r="C81" s="95">
        <v>41.38</v>
      </c>
      <c r="D81" s="96">
        <v>0.3460496296296296</v>
      </c>
      <c r="E81" s="95">
        <f t="shared" si="1"/>
        <v>3889.7200000000003</v>
      </c>
      <c r="F81" s="94" t="s">
        <v>16</v>
      </c>
    </row>
    <row r="82" spans="2:6" s="93" customFormat="1" ht="10.15" customHeight="1">
      <c r="B82" s="94">
        <v>90</v>
      </c>
      <c r="C82" s="95">
        <v>41.375</v>
      </c>
      <c r="D82" s="96">
        <v>0.34605028935185184</v>
      </c>
      <c r="E82" s="95">
        <f t="shared" si="1"/>
        <v>3723.75</v>
      </c>
      <c r="F82" s="94" t="s">
        <v>16</v>
      </c>
    </row>
    <row r="83" spans="2:6" s="93" customFormat="1" ht="10.15" customHeight="1">
      <c r="B83" s="94">
        <v>87</v>
      </c>
      <c r="C83" s="95">
        <v>41.38</v>
      </c>
      <c r="D83" s="96">
        <v>0.34605028935185184</v>
      </c>
      <c r="E83" s="95">
        <f t="shared" si="1"/>
        <v>3600.0600000000004</v>
      </c>
      <c r="F83" s="94" t="s">
        <v>16</v>
      </c>
    </row>
    <row r="84" spans="2:6" s="93" customFormat="1" ht="10.15" customHeight="1">
      <c r="B84" s="94">
        <v>166</v>
      </c>
      <c r="C84" s="95">
        <v>41.41</v>
      </c>
      <c r="D84" s="96">
        <v>0.34740005787037037</v>
      </c>
      <c r="E84" s="95">
        <f t="shared" si="1"/>
        <v>6874.0599999999995</v>
      </c>
      <c r="F84" s="94" t="s">
        <v>16</v>
      </c>
    </row>
    <row r="85" spans="2:6" s="93" customFormat="1" ht="10.15" customHeight="1">
      <c r="B85" s="94">
        <v>150</v>
      </c>
      <c r="C85" s="95">
        <v>41.414999999999999</v>
      </c>
      <c r="D85" s="96">
        <v>0.34746858796296293</v>
      </c>
      <c r="E85" s="95">
        <f t="shared" si="1"/>
        <v>6212.25</v>
      </c>
      <c r="F85" s="94" t="s">
        <v>16</v>
      </c>
    </row>
    <row r="86" spans="2:6" s="93" customFormat="1" ht="10.15" customHeight="1">
      <c r="B86" s="94">
        <v>72</v>
      </c>
      <c r="C86" s="95">
        <v>41.414999999999999</v>
      </c>
      <c r="D86" s="96">
        <v>0.34746858796296293</v>
      </c>
      <c r="E86" s="95">
        <f t="shared" si="1"/>
        <v>2981.88</v>
      </c>
      <c r="F86" s="94" t="s">
        <v>16</v>
      </c>
    </row>
    <row r="87" spans="2:6" s="93" customFormat="1" ht="10.15" customHeight="1">
      <c r="B87" s="94">
        <v>150</v>
      </c>
      <c r="C87" s="95">
        <v>41.414999999999999</v>
      </c>
      <c r="D87" s="96">
        <v>0.34757725694444441</v>
      </c>
      <c r="E87" s="95">
        <f t="shared" si="1"/>
        <v>6212.25</v>
      </c>
      <c r="F87" s="94" t="s">
        <v>16</v>
      </c>
    </row>
    <row r="88" spans="2:6" s="93" customFormat="1" ht="10.15" customHeight="1">
      <c r="B88" s="94">
        <v>105</v>
      </c>
      <c r="C88" s="95">
        <v>41.414999999999999</v>
      </c>
      <c r="D88" s="96">
        <v>0.34757725694444441</v>
      </c>
      <c r="E88" s="95">
        <f t="shared" si="1"/>
        <v>4348.5749999999998</v>
      </c>
      <c r="F88" s="94" t="s">
        <v>16</v>
      </c>
    </row>
    <row r="89" spans="2:6" s="93" customFormat="1" ht="10.15" customHeight="1">
      <c r="B89" s="94">
        <v>336</v>
      </c>
      <c r="C89" s="95">
        <v>41.405000000000001</v>
      </c>
      <c r="D89" s="96">
        <v>0.34771359953703707</v>
      </c>
      <c r="E89" s="95">
        <f t="shared" si="1"/>
        <v>13912.08</v>
      </c>
      <c r="F89" s="94" t="s">
        <v>16</v>
      </c>
    </row>
    <row r="90" spans="2:6" s="93" customFormat="1" ht="10.15" customHeight="1">
      <c r="B90" s="94">
        <v>64</v>
      </c>
      <c r="C90" s="95">
        <v>41.405000000000001</v>
      </c>
      <c r="D90" s="96">
        <v>0.34771386574074076</v>
      </c>
      <c r="E90" s="95">
        <f t="shared" si="1"/>
        <v>2649.92</v>
      </c>
      <c r="F90" s="94" t="s">
        <v>16</v>
      </c>
    </row>
    <row r="91" spans="2:6" s="93" customFormat="1" ht="10.15" customHeight="1">
      <c r="B91" s="94">
        <v>185</v>
      </c>
      <c r="C91" s="95">
        <v>41.4</v>
      </c>
      <c r="D91" s="96">
        <v>0.34771572916666665</v>
      </c>
      <c r="E91" s="95">
        <f t="shared" si="1"/>
        <v>7659</v>
      </c>
      <c r="F91" s="94" t="s">
        <v>16</v>
      </c>
    </row>
    <row r="92" spans="2:6" s="93" customFormat="1" ht="10.15" customHeight="1">
      <c r="B92" s="94">
        <v>330</v>
      </c>
      <c r="C92" s="95">
        <v>41.4</v>
      </c>
      <c r="D92" s="96">
        <v>0.34796298611111109</v>
      </c>
      <c r="E92" s="95">
        <f t="shared" si="1"/>
        <v>13662</v>
      </c>
      <c r="F92" s="94" t="s">
        <v>16</v>
      </c>
    </row>
    <row r="93" spans="2:6" s="93" customFormat="1" ht="10.15" customHeight="1">
      <c r="B93" s="94">
        <v>123</v>
      </c>
      <c r="C93" s="95">
        <v>41.395000000000003</v>
      </c>
      <c r="D93" s="96">
        <v>0.34796328703703705</v>
      </c>
      <c r="E93" s="95">
        <f t="shared" si="1"/>
        <v>5091.585</v>
      </c>
      <c r="F93" s="94" t="s">
        <v>16</v>
      </c>
    </row>
    <row r="94" spans="2:6" s="93" customFormat="1" ht="10.15" customHeight="1">
      <c r="B94" s="94">
        <v>74</v>
      </c>
      <c r="C94" s="95">
        <v>41.395000000000003</v>
      </c>
      <c r="D94" s="96">
        <v>0.34796328703703705</v>
      </c>
      <c r="E94" s="95">
        <f t="shared" si="1"/>
        <v>3063.23</v>
      </c>
      <c r="F94" s="94" t="s">
        <v>16</v>
      </c>
    </row>
    <row r="95" spans="2:6" s="93" customFormat="1" ht="10.15" customHeight="1">
      <c r="B95" s="94">
        <v>105</v>
      </c>
      <c r="C95" s="95">
        <v>41.39</v>
      </c>
      <c r="D95" s="96">
        <v>0.34820914351851856</v>
      </c>
      <c r="E95" s="95">
        <f t="shared" si="1"/>
        <v>4345.95</v>
      </c>
      <c r="F95" s="94" t="s">
        <v>16</v>
      </c>
    </row>
    <row r="96" spans="2:6" s="93" customFormat="1" ht="10.15" customHeight="1">
      <c r="B96" s="94">
        <v>24</v>
      </c>
      <c r="C96" s="95">
        <v>41.39</v>
      </c>
      <c r="D96" s="96">
        <v>0.34820914351851856</v>
      </c>
      <c r="E96" s="95">
        <f t="shared" si="1"/>
        <v>993.36</v>
      </c>
      <c r="F96" s="94" t="s">
        <v>16</v>
      </c>
    </row>
    <row r="97" spans="2:6" s="93" customFormat="1" ht="10.15" customHeight="1">
      <c r="B97" s="94">
        <v>128</v>
      </c>
      <c r="C97" s="95">
        <v>41.384999999999998</v>
      </c>
      <c r="D97" s="96">
        <v>0.34840667824074073</v>
      </c>
      <c r="E97" s="95">
        <f t="shared" si="1"/>
        <v>5297.28</v>
      </c>
      <c r="F97" s="94" t="s">
        <v>16</v>
      </c>
    </row>
    <row r="98" spans="2:6" s="93" customFormat="1" ht="10.15" customHeight="1">
      <c r="B98" s="94">
        <v>205</v>
      </c>
      <c r="C98" s="95">
        <v>41.375</v>
      </c>
      <c r="D98" s="96">
        <v>0.34868225694444449</v>
      </c>
      <c r="E98" s="95">
        <f t="shared" si="1"/>
        <v>8481.875</v>
      </c>
      <c r="F98" s="94" t="s">
        <v>16</v>
      </c>
    </row>
    <row r="99" spans="2:6" s="93" customFormat="1" ht="10.15" customHeight="1">
      <c r="B99" s="94">
        <v>141</v>
      </c>
      <c r="C99" s="95">
        <v>41.37</v>
      </c>
      <c r="D99" s="96">
        <v>0.34869344907407407</v>
      </c>
      <c r="E99" s="95">
        <f t="shared" si="1"/>
        <v>5833.17</v>
      </c>
      <c r="F99" s="94" t="s">
        <v>16</v>
      </c>
    </row>
    <row r="100" spans="2:6" s="93" customFormat="1" ht="10.15" customHeight="1">
      <c r="B100" s="94">
        <v>70</v>
      </c>
      <c r="C100" s="95">
        <v>41.37</v>
      </c>
      <c r="D100" s="96">
        <v>0.34900644675925929</v>
      </c>
      <c r="E100" s="95">
        <f t="shared" si="1"/>
        <v>2895.8999999999996</v>
      </c>
      <c r="F100" s="94" t="s">
        <v>16</v>
      </c>
    </row>
    <row r="101" spans="2:6" s="93" customFormat="1" ht="10.15" customHeight="1">
      <c r="B101" s="94">
        <v>80</v>
      </c>
      <c r="C101" s="95">
        <v>41.37</v>
      </c>
      <c r="D101" s="96">
        <v>0.34900644675925929</v>
      </c>
      <c r="E101" s="95">
        <f t="shared" si="1"/>
        <v>3309.6</v>
      </c>
      <c r="F101" s="94" t="s">
        <v>16</v>
      </c>
    </row>
    <row r="102" spans="2:6" s="93" customFormat="1" ht="10.15" customHeight="1">
      <c r="B102" s="94">
        <v>101</v>
      </c>
      <c r="C102" s="95">
        <v>41.365000000000002</v>
      </c>
      <c r="D102" s="96">
        <v>0.34900653935185183</v>
      </c>
      <c r="E102" s="95">
        <f t="shared" si="1"/>
        <v>4177.8649999999998</v>
      </c>
      <c r="F102" s="94" t="s">
        <v>16</v>
      </c>
    </row>
    <row r="103" spans="2:6" s="93" customFormat="1" ht="10.15" customHeight="1">
      <c r="B103" s="94">
        <v>55</v>
      </c>
      <c r="C103" s="95">
        <v>41.354999999999997</v>
      </c>
      <c r="D103" s="96">
        <v>0.34907085648148151</v>
      </c>
      <c r="E103" s="95">
        <f t="shared" si="1"/>
        <v>2274.5249999999996</v>
      </c>
      <c r="F103" s="94" t="s">
        <v>16</v>
      </c>
    </row>
    <row r="104" spans="2:6" s="93" customFormat="1" ht="10.15" customHeight="1">
      <c r="B104" s="94">
        <v>108</v>
      </c>
      <c r="C104" s="95">
        <v>41.354999999999997</v>
      </c>
      <c r="D104" s="96">
        <v>0.34907085648148151</v>
      </c>
      <c r="E104" s="95">
        <f t="shared" si="1"/>
        <v>4466.3399999999992</v>
      </c>
      <c r="F104" s="94" t="s">
        <v>16</v>
      </c>
    </row>
    <row r="105" spans="2:6" s="93" customFormat="1" ht="10.15" customHeight="1">
      <c r="B105" s="94">
        <v>163</v>
      </c>
      <c r="C105" s="95">
        <v>41.35</v>
      </c>
      <c r="D105" s="96">
        <v>0.34928230324074078</v>
      </c>
      <c r="E105" s="95">
        <f t="shared" si="1"/>
        <v>6740.05</v>
      </c>
      <c r="F105" s="94" t="s">
        <v>16</v>
      </c>
    </row>
    <row r="106" spans="2:6" s="93" customFormat="1" ht="10.15" customHeight="1">
      <c r="B106" s="94">
        <v>4</v>
      </c>
      <c r="C106" s="95">
        <v>41.344999999999999</v>
      </c>
      <c r="D106" s="96">
        <v>0.34928385416666669</v>
      </c>
      <c r="E106" s="95">
        <f t="shared" si="1"/>
        <v>165.38</v>
      </c>
      <c r="F106" s="94" t="s">
        <v>16</v>
      </c>
    </row>
    <row r="107" spans="2:6" s="93" customFormat="1" ht="10.15" customHeight="1">
      <c r="B107" s="94">
        <v>206</v>
      </c>
      <c r="C107" s="95">
        <v>41.36</v>
      </c>
      <c r="D107" s="96">
        <v>0.34982769675925929</v>
      </c>
      <c r="E107" s="95">
        <f t="shared" si="1"/>
        <v>8520.16</v>
      </c>
      <c r="F107" s="94" t="s">
        <v>16</v>
      </c>
    </row>
    <row r="108" spans="2:6" s="93" customFormat="1" ht="10.15" customHeight="1">
      <c r="B108" s="94">
        <v>94</v>
      </c>
      <c r="C108" s="95">
        <v>41.354999999999997</v>
      </c>
      <c r="D108" s="96">
        <v>0.34984383101851851</v>
      </c>
      <c r="E108" s="95">
        <f t="shared" si="1"/>
        <v>3887.37</v>
      </c>
      <c r="F108" s="94" t="s">
        <v>16</v>
      </c>
    </row>
    <row r="109" spans="2:6" s="93" customFormat="1" ht="10.15" customHeight="1">
      <c r="B109" s="94">
        <v>184</v>
      </c>
      <c r="C109" s="95">
        <v>41.365000000000002</v>
      </c>
      <c r="D109" s="96">
        <v>0.35029437499999999</v>
      </c>
      <c r="E109" s="95">
        <f t="shared" si="1"/>
        <v>7611.1600000000008</v>
      </c>
      <c r="F109" s="94" t="s">
        <v>16</v>
      </c>
    </row>
    <row r="110" spans="2:6" s="93" customFormat="1" ht="10.15" customHeight="1">
      <c r="B110" s="94">
        <v>218</v>
      </c>
      <c r="C110" s="95">
        <v>41.365000000000002</v>
      </c>
      <c r="D110" s="96">
        <v>0.35029437499999999</v>
      </c>
      <c r="E110" s="95">
        <f t="shared" si="1"/>
        <v>9017.57</v>
      </c>
      <c r="F110" s="94" t="s">
        <v>16</v>
      </c>
    </row>
    <row r="111" spans="2:6" s="93" customFormat="1" ht="10.15" customHeight="1">
      <c r="B111" s="94">
        <v>195</v>
      </c>
      <c r="C111" s="95">
        <v>41.375</v>
      </c>
      <c r="D111" s="96">
        <v>0.35099923611111111</v>
      </c>
      <c r="E111" s="95">
        <f t="shared" si="1"/>
        <v>8068.125</v>
      </c>
      <c r="F111" s="94" t="s">
        <v>16</v>
      </c>
    </row>
    <row r="112" spans="2:6" s="93" customFormat="1" ht="10.15" customHeight="1">
      <c r="B112" s="94">
        <v>412</v>
      </c>
      <c r="C112" s="95">
        <v>41.375</v>
      </c>
      <c r="D112" s="96">
        <v>0.35099923611111111</v>
      </c>
      <c r="E112" s="95">
        <f t="shared" si="1"/>
        <v>17046.5</v>
      </c>
      <c r="F112" s="94" t="s">
        <v>16</v>
      </c>
    </row>
    <row r="113" spans="2:6" s="93" customFormat="1" ht="10.15" customHeight="1">
      <c r="B113" s="94">
        <v>166</v>
      </c>
      <c r="C113" s="95">
        <v>41.37</v>
      </c>
      <c r="D113" s="96">
        <v>0.35105396990740739</v>
      </c>
      <c r="E113" s="95">
        <f t="shared" si="1"/>
        <v>6867.4199999999992</v>
      </c>
      <c r="F113" s="94" t="s">
        <v>16</v>
      </c>
    </row>
    <row r="114" spans="2:6" s="93" customFormat="1" ht="10.15" customHeight="1">
      <c r="B114" s="94">
        <v>105</v>
      </c>
      <c r="C114" s="95">
        <v>41.365000000000002</v>
      </c>
      <c r="D114" s="96">
        <v>0.35105577546296302</v>
      </c>
      <c r="E114" s="95">
        <f t="shared" si="1"/>
        <v>4343.3249999999998</v>
      </c>
      <c r="F114" s="94" t="s">
        <v>16</v>
      </c>
    </row>
    <row r="115" spans="2:6" s="93" customFormat="1" ht="10.15" customHeight="1">
      <c r="B115" s="94">
        <v>148</v>
      </c>
      <c r="C115" s="95">
        <v>41.36</v>
      </c>
      <c r="D115" s="96">
        <v>0.35115072916666668</v>
      </c>
      <c r="E115" s="95">
        <f t="shared" si="1"/>
        <v>6121.28</v>
      </c>
      <c r="F115" s="94" t="s">
        <v>16</v>
      </c>
    </row>
    <row r="116" spans="2:6" s="93" customFormat="1" ht="10.15" customHeight="1">
      <c r="B116" s="94">
        <v>79</v>
      </c>
      <c r="C116" s="95">
        <v>41.35</v>
      </c>
      <c r="D116" s="96">
        <v>0.35122611111111107</v>
      </c>
      <c r="E116" s="95">
        <f t="shared" si="1"/>
        <v>3266.65</v>
      </c>
      <c r="F116" s="94" t="s">
        <v>16</v>
      </c>
    </row>
    <row r="117" spans="2:6" s="93" customFormat="1" ht="10.15" customHeight="1">
      <c r="B117" s="94">
        <v>79</v>
      </c>
      <c r="C117" s="95">
        <v>41.344999999999999</v>
      </c>
      <c r="D117" s="96">
        <v>0.35122621527777781</v>
      </c>
      <c r="E117" s="95">
        <f t="shared" si="1"/>
        <v>3266.2550000000001</v>
      </c>
      <c r="F117" s="94" t="s">
        <v>16</v>
      </c>
    </row>
    <row r="118" spans="2:6" s="93" customFormat="1" ht="10.15" customHeight="1">
      <c r="B118" s="94">
        <v>49</v>
      </c>
      <c r="C118" s="95">
        <v>41.33</v>
      </c>
      <c r="D118" s="96">
        <v>0.35151378472222222</v>
      </c>
      <c r="E118" s="95">
        <f t="shared" si="1"/>
        <v>2025.1699999999998</v>
      </c>
      <c r="F118" s="94" t="s">
        <v>16</v>
      </c>
    </row>
    <row r="119" spans="2:6" s="93" customFormat="1" ht="10.15" customHeight="1">
      <c r="B119" s="94">
        <v>103</v>
      </c>
      <c r="C119" s="95">
        <v>41.33</v>
      </c>
      <c r="D119" s="96">
        <v>0.35161123842592595</v>
      </c>
      <c r="E119" s="95">
        <f t="shared" si="1"/>
        <v>4256.99</v>
      </c>
      <c r="F119" s="94" t="s">
        <v>16</v>
      </c>
    </row>
    <row r="120" spans="2:6" s="93" customFormat="1" ht="10.15" customHeight="1">
      <c r="B120" s="94">
        <v>105</v>
      </c>
      <c r="C120" s="95">
        <v>41.325000000000003</v>
      </c>
      <c r="D120" s="96">
        <v>0.35179358796296295</v>
      </c>
      <c r="E120" s="95">
        <f t="shared" si="1"/>
        <v>4339.125</v>
      </c>
      <c r="F120" s="94" t="s">
        <v>16</v>
      </c>
    </row>
    <row r="121" spans="2:6" s="93" customFormat="1" ht="10.15" customHeight="1">
      <c r="B121" s="94">
        <v>48</v>
      </c>
      <c r="C121" s="95">
        <v>41.32</v>
      </c>
      <c r="D121" s="96">
        <v>0.35179444444444447</v>
      </c>
      <c r="E121" s="95">
        <f t="shared" si="1"/>
        <v>1983.3600000000001</v>
      </c>
      <c r="F121" s="94" t="s">
        <v>16</v>
      </c>
    </row>
    <row r="122" spans="2:6" s="93" customFormat="1" ht="10.15" customHeight="1">
      <c r="B122" s="94">
        <v>87</v>
      </c>
      <c r="C122" s="95">
        <v>41.32</v>
      </c>
      <c r="D122" s="96">
        <v>0.35214515046296296</v>
      </c>
      <c r="E122" s="95">
        <f t="shared" si="1"/>
        <v>3594.84</v>
      </c>
      <c r="F122" s="94" t="s">
        <v>16</v>
      </c>
    </row>
    <row r="123" spans="2:6" s="93" customFormat="1" ht="10.15" customHeight="1">
      <c r="B123" s="94">
        <v>212</v>
      </c>
      <c r="C123" s="95">
        <v>41.36</v>
      </c>
      <c r="D123" s="96">
        <v>0.35280914351851855</v>
      </c>
      <c r="E123" s="95">
        <f t="shared" si="1"/>
        <v>8768.32</v>
      </c>
      <c r="F123" s="94" t="s">
        <v>16</v>
      </c>
    </row>
    <row r="124" spans="2:6" s="93" customFormat="1" ht="10.15" customHeight="1">
      <c r="B124" s="94">
        <v>32</v>
      </c>
      <c r="C124" s="95">
        <v>41.36</v>
      </c>
      <c r="D124" s="96">
        <v>0.35280915509259264</v>
      </c>
      <c r="E124" s="95">
        <f t="shared" si="1"/>
        <v>1323.52</v>
      </c>
      <c r="F124" s="94" t="s">
        <v>16</v>
      </c>
    </row>
    <row r="125" spans="2:6" s="93" customFormat="1" ht="10.15" customHeight="1">
      <c r="B125" s="94">
        <v>112</v>
      </c>
      <c r="C125" s="95">
        <v>41.354999999999997</v>
      </c>
      <c r="D125" s="96">
        <v>0.35298458333333332</v>
      </c>
      <c r="E125" s="95">
        <f t="shared" si="1"/>
        <v>4631.7599999999993</v>
      </c>
      <c r="F125" s="94" t="s">
        <v>16</v>
      </c>
    </row>
    <row r="126" spans="2:6" s="93" customFormat="1" ht="10.15" customHeight="1">
      <c r="B126" s="94">
        <v>6</v>
      </c>
      <c r="C126" s="95">
        <v>41.35</v>
      </c>
      <c r="D126" s="96">
        <v>0.35340535879629625</v>
      </c>
      <c r="E126" s="95">
        <f t="shared" si="1"/>
        <v>248.10000000000002</v>
      </c>
      <c r="F126" s="94" t="s">
        <v>16</v>
      </c>
    </row>
    <row r="127" spans="2:6" s="93" customFormat="1" ht="10.15" customHeight="1">
      <c r="B127" s="94">
        <v>472</v>
      </c>
      <c r="C127" s="95">
        <v>41.35</v>
      </c>
      <c r="D127" s="96">
        <v>0.35340537037037034</v>
      </c>
      <c r="E127" s="95">
        <f t="shared" si="1"/>
        <v>19517.2</v>
      </c>
      <c r="F127" s="94" t="s">
        <v>16</v>
      </c>
    </row>
    <row r="128" spans="2:6" s="93" customFormat="1" ht="10.15" customHeight="1">
      <c r="B128" s="94">
        <v>210</v>
      </c>
      <c r="C128" s="95">
        <v>41.344999999999999</v>
      </c>
      <c r="D128" s="96">
        <v>0.35359041666666663</v>
      </c>
      <c r="E128" s="95">
        <f t="shared" si="1"/>
        <v>8682.4499999999989</v>
      </c>
      <c r="F128" s="94" t="s">
        <v>16</v>
      </c>
    </row>
    <row r="129" spans="2:6" s="93" customFormat="1" ht="10.15" customHeight="1">
      <c r="B129" s="94">
        <v>11</v>
      </c>
      <c r="C129" s="95">
        <v>41.344999999999999</v>
      </c>
      <c r="D129" s="96">
        <v>0.35359042824074072</v>
      </c>
      <c r="E129" s="95">
        <f t="shared" si="1"/>
        <v>454.79499999999996</v>
      </c>
      <c r="F129" s="94" t="s">
        <v>16</v>
      </c>
    </row>
    <row r="130" spans="2:6" s="93" customFormat="1" ht="10.15" customHeight="1">
      <c r="B130" s="94">
        <v>530</v>
      </c>
      <c r="C130" s="95">
        <v>41.36</v>
      </c>
      <c r="D130" s="96">
        <v>0.35454916666666669</v>
      </c>
      <c r="E130" s="95">
        <f t="shared" si="1"/>
        <v>21920.799999999999</v>
      </c>
      <c r="F130" s="94" t="s">
        <v>16</v>
      </c>
    </row>
    <row r="131" spans="2:6" s="93" customFormat="1" ht="10.15" customHeight="1">
      <c r="B131" s="94">
        <v>24</v>
      </c>
      <c r="C131" s="95">
        <v>41.36</v>
      </c>
      <c r="D131" s="96">
        <v>0.35454916666666669</v>
      </c>
      <c r="E131" s="95">
        <f t="shared" si="1"/>
        <v>992.64</v>
      </c>
      <c r="F131" s="94" t="s">
        <v>16</v>
      </c>
    </row>
    <row r="132" spans="2:6" s="93" customFormat="1" ht="10.15" customHeight="1">
      <c r="B132" s="94">
        <v>75</v>
      </c>
      <c r="C132" s="95">
        <v>41.36</v>
      </c>
      <c r="D132" s="96">
        <v>0.35454916666666669</v>
      </c>
      <c r="E132" s="95">
        <f t="shared" si="1"/>
        <v>3102</v>
      </c>
      <c r="F132" s="94" t="s">
        <v>16</v>
      </c>
    </row>
    <row r="133" spans="2:6" s="93" customFormat="1" ht="10.15" customHeight="1">
      <c r="B133" s="94">
        <v>549</v>
      </c>
      <c r="C133" s="95">
        <v>41.37</v>
      </c>
      <c r="D133" s="96">
        <v>0.35505541666666668</v>
      </c>
      <c r="E133" s="95">
        <f t="shared" si="1"/>
        <v>22712.129999999997</v>
      </c>
      <c r="F133" s="94" t="s">
        <v>16</v>
      </c>
    </row>
    <row r="134" spans="2:6" s="93" customFormat="1" ht="10.15" customHeight="1">
      <c r="B134" s="94">
        <v>103</v>
      </c>
      <c r="C134" s="95">
        <v>41.36</v>
      </c>
      <c r="D134" s="96">
        <v>0.35505579861111114</v>
      </c>
      <c r="E134" s="95">
        <f t="shared" ref="E134:E197" si="2">C134*B134</f>
        <v>4260.08</v>
      </c>
      <c r="F134" s="94" t="s">
        <v>16</v>
      </c>
    </row>
    <row r="135" spans="2:6" s="93" customFormat="1" ht="10.15" customHeight="1">
      <c r="B135" s="94">
        <v>226</v>
      </c>
      <c r="C135" s="95">
        <v>41.365000000000002</v>
      </c>
      <c r="D135" s="96">
        <v>0.35505579861111114</v>
      </c>
      <c r="E135" s="95">
        <f t="shared" si="2"/>
        <v>9348.49</v>
      </c>
      <c r="F135" s="94" t="s">
        <v>16</v>
      </c>
    </row>
    <row r="136" spans="2:6" s="93" customFormat="1" ht="10.15" customHeight="1">
      <c r="B136" s="94">
        <v>138</v>
      </c>
      <c r="C136" s="95">
        <v>41.354999999999997</v>
      </c>
      <c r="D136" s="96">
        <v>0.35507644675925926</v>
      </c>
      <c r="E136" s="95">
        <f t="shared" si="2"/>
        <v>5706.99</v>
      </c>
      <c r="F136" s="94" t="s">
        <v>16</v>
      </c>
    </row>
    <row r="137" spans="2:6" s="93" customFormat="1" ht="10.15" customHeight="1">
      <c r="B137" s="94">
        <v>260</v>
      </c>
      <c r="C137" s="95">
        <v>41.375</v>
      </c>
      <c r="D137" s="96">
        <v>0.35568959490740742</v>
      </c>
      <c r="E137" s="95">
        <f t="shared" si="2"/>
        <v>10757.5</v>
      </c>
      <c r="F137" s="94" t="s">
        <v>16</v>
      </c>
    </row>
    <row r="138" spans="2:6" s="93" customFormat="1" ht="10.15" customHeight="1">
      <c r="B138" s="94">
        <v>238</v>
      </c>
      <c r="C138" s="95">
        <v>41.37</v>
      </c>
      <c r="D138" s="96">
        <v>0.35580790509259258</v>
      </c>
      <c r="E138" s="95">
        <f t="shared" si="2"/>
        <v>9846.06</v>
      </c>
      <c r="F138" s="94" t="s">
        <v>16</v>
      </c>
    </row>
    <row r="139" spans="2:6" s="93" customFormat="1" ht="10.15" customHeight="1">
      <c r="B139" s="94">
        <v>141</v>
      </c>
      <c r="C139" s="95">
        <v>41.365000000000002</v>
      </c>
      <c r="D139" s="96">
        <v>0.35580791666666661</v>
      </c>
      <c r="E139" s="95">
        <f t="shared" si="2"/>
        <v>5832.4650000000001</v>
      </c>
      <c r="F139" s="94" t="s">
        <v>16</v>
      </c>
    </row>
    <row r="140" spans="2:6" s="93" customFormat="1" ht="10.15" customHeight="1">
      <c r="B140" s="94">
        <v>17</v>
      </c>
      <c r="C140" s="95">
        <v>41.365000000000002</v>
      </c>
      <c r="D140" s="96">
        <v>0.35580959490740738</v>
      </c>
      <c r="E140" s="95">
        <f t="shared" si="2"/>
        <v>703.20500000000004</v>
      </c>
      <c r="F140" s="94" t="s">
        <v>16</v>
      </c>
    </row>
    <row r="141" spans="2:6" s="93" customFormat="1" ht="10.15" customHeight="1">
      <c r="B141" s="94">
        <v>81</v>
      </c>
      <c r="C141" s="95">
        <v>41.365000000000002</v>
      </c>
      <c r="D141" s="96">
        <v>0.35580959490740738</v>
      </c>
      <c r="E141" s="95">
        <f t="shared" si="2"/>
        <v>3350.5650000000001</v>
      </c>
      <c r="F141" s="94" t="s">
        <v>16</v>
      </c>
    </row>
    <row r="142" spans="2:6" s="93" customFormat="1" ht="10.15" customHeight="1">
      <c r="B142" s="94">
        <v>15</v>
      </c>
      <c r="C142" s="95">
        <v>41.375</v>
      </c>
      <c r="D142" s="96">
        <v>0.3562509143518518</v>
      </c>
      <c r="E142" s="95">
        <f t="shared" si="2"/>
        <v>620.625</v>
      </c>
      <c r="F142" s="94" t="s">
        <v>16</v>
      </c>
    </row>
    <row r="143" spans="2:6" s="93" customFormat="1" ht="10.15" customHeight="1">
      <c r="B143" s="94">
        <v>97</v>
      </c>
      <c r="C143" s="95">
        <v>41.375</v>
      </c>
      <c r="D143" s="96">
        <v>0.3562509143518518</v>
      </c>
      <c r="E143" s="95">
        <f t="shared" si="2"/>
        <v>4013.375</v>
      </c>
      <c r="F143" s="94" t="s">
        <v>16</v>
      </c>
    </row>
    <row r="144" spans="2:6" s="93" customFormat="1" ht="10.15" customHeight="1">
      <c r="B144" s="94">
        <v>150</v>
      </c>
      <c r="C144" s="95">
        <v>41.38</v>
      </c>
      <c r="D144" s="96">
        <v>0.3562509143518518</v>
      </c>
      <c r="E144" s="95">
        <f t="shared" si="2"/>
        <v>6207</v>
      </c>
      <c r="F144" s="94" t="s">
        <v>16</v>
      </c>
    </row>
    <row r="145" spans="2:6" s="93" customFormat="1" ht="10.15" customHeight="1">
      <c r="B145" s="94">
        <v>121</v>
      </c>
      <c r="C145" s="95">
        <v>41.365000000000002</v>
      </c>
      <c r="D145" s="96">
        <v>0.35627391203703707</v>
      </c>
      <c r="E145" s="95">
        <f t="shared" si="2"/>
        <v>5005.165</v>
      </c>
      <c r="F145" s="94" t="s">
        <v>16</v>
      </c>
    </row>
    <row r="146" spans="2:6" s="93" customFormat="1" ht="10.15" customHeight="1">
      <c r="B146" s="94">
        <v>19</v>
      </c>
      <c r="C146" s="95">
        <v>41.36</v>
      </c>
      <c r="D146" s="96">
        <v>0.35627924768518521</v>
      </c>
      <c r="E146" s="95">
        <f t="shared" si="2"/>
        <v>785.84</v>
      </c>
      <c r="F146" s="94" t="s">
        <v>16</v>
      </c>
    </row>
    <row r="147" spans="2:6" s="93" customFormat="1" ht="10.15" customHeight="1">
      <c r="B147" s="94">
        <v>22</v>
      </c>
      <c r="C147" s="95">
        <v>41.35</v>
      </c>
      <c r="D147" s="96">
        <v>0.35688793981481481</v>
      </c>
      <c r="E147" s="95">
        <f t="shared" si="2"/>
        <v>909.7</v>
      </c>
      <c r="F147" s="94" t="s">
        <v>16</v>
      </c>
    </row>
    <row r="148" spans="2:6" s="93" customFormat="1" ht="10.15" customHeight="1">
      <c r="B148" s="94">
        <v>245</v>
      </c>
      <c r="C148" s="95">
        <v>41.35</v>
      </c>
      <c r="D148" s="96">
        <v>0.3568879513888889</v>
      </c>
      <c r="E148" s="95">
        <f t="shared" si="2"/>
        <v>10130.75</v>
      </c>
      <c r="F148" s="94" t="s">
        <v>16</v>
      </c>
    </row>
    <row r="149" spans="2:6" s="93" customFormat="1" ht="10.15" customHeight="1">
      <c r="B149" s="94">
        <v>115</v>
      </c>
      <c r="C149" s="95">
        <v>41.344999999999999</v>
      </c>
      <c r="D149" s="96">
        <v>0.3569058912037037</v>
      </c>
      <c r="E149" s="95">
        <f t="shared" si="2"/>
        <v>4754.6750000000002</v>
      </c>
      <c r="F149" s="94" t="s">
        <v>16</v>
      </c>
    </row>
    <row r="150" spans="2:6" s="93" customFormat="1" ht="10.15" customHeight="1">
      <c r="B150" s="94">
        <v>68</v>
      </c>
      <c r="C150" s="95">
        <v>41.34</v>
      </c>
      <c r="D150" s="96">
        <v>0.35734460648148153</v>
      </c>
      <c r="E150" s="95">
        <f t="shared" si="2"/>
        <v>2811.1200000000003</v>
      </c>
      <c r="F150" s="94" t="s">
        <v>16</v>
      </c>
    </row>
    <row r="151" spans="2:6" s="93" customFormat="1" ht="10.15" customHeight="1">
      <c r="B151" s="94">
        <v>87</v>
      </c>
      <c r="C151" s="95">
        <v>41.34</v>
      </c>
      <c r="D151" s="96">
        <v>0.35734599537037037</v>
      </c>
      <c r="E151" s="95">
        <f t="shared" si="2"/>
        <v>3596.5800000000004</v>
      </c>
      <c r="F151" s="94" t="s">
        <v>16</v>
      </c>
    </row>
    <row r="152" spans="2:6" s="93" customFormat="1" ht="10.15" customHeight="1">
      <c r="B152" s="94">
        <v>49</v>
      </c>
      <c r="C152" s="95">
        <v>41.38</v>
      </c>
      <c r="D152" s="96">
        <v>0.35829233796296295</v>
      </c>
      <c r="E152" s="95">
        <f t="shared" si="2"/>
        <v>2027.6200000000001</v>
      </c>
      <c r="F152" s="94" t="s">
        <v>16</v>
      </c>
    </row>
    <row r="153" spans="2:6" s="93" customFormat="1" ht="10.15" customHeight="1">
      <c r="B153" s="94">
        <v>104</v>
      </c>
      <c r="C153" s="95">
        <v>41.38</v>
      </c>
      <c r="D153" s="96">
        <v>0.35839277777777778</v>
      </c>
      <c r="E153" s="95">
        <f t="shared" si="2"/>
        <v>4303.5200000000004</v>
      </c>
      <c r="F153" s="94" t="s">
        <v>16</v>
      </c>
    </row>
    <row r="154" spans="2:6" s="93" customFormat="1" ht="10.15" customHeight="1">
      <c r="B154" s="94">
        <v>100</v>
      </c>
      <c r="C154" s="95">
        <v>41.38</v>
      </c>
      <c r="D154" s="96">
        <v>0.35839277777777778</v>
      </c>
      <c r="E154" s="95">
        <f t="shared" si="2"/>
        <v>4138</v>
      </c>
      <c r="F154" s="94" t="s">
        <v>16</v>
      </c>
    </row>
    <row r="155" spans="2:6" s="93" customFormat="1" ht="10.15" customHeight="1">
      <c r="B155" s="94">
        <v>29</v>
      </c>
      <c r="C155" s="95">
        <v>41.38</v>
      </c>
      <c r="D155" s="96">
        <v>0.35841734953703702</v>
      </c>
      <c r="E155" s="95">
        <f t="shared" si="2"/>
        <v>1200.02</v>
      </c>
      <c r="F155" s="94" t="s">
        <v>16</v>
      </c>
    </row>
    <row r="156" spans="2:6" s="93" customFormat="1" ht="10.15" customHeight="1">
      <c r="B156" s="94">
        <v>117</v>
      </c>
      <c r="C156" s="95">
        <v>41.38</v>
      </c>
      <c r="D156" s="96">
        <v>0.35841734953703702</v>
      </c>
      <c r="E156" s="95">
        <f t="shared" si="2"/>
        <v>4841.46</v>
      </c>
      <c r="F156" s="94" t="s">
        <v>16</v>
      </c>
    </row>
    <row r="157" spans="2:6" s="93" customFormat="1" ht="10.15" customHeight="1">
      <c r="B157" s="94">
        <v>100</v>
      </c>
      <c r="C157" s="95">
        <v>41.39</v>
      </c>
      <c r="D157" s="96">
        <v>0.35912317129629628</v>
      </c>
      <c r="E157" s="95">
        <f t="shared" si="2"/>
        <v>4139</v>
      </c>
      <c r="F157" s="94" t="s">
        <v>16</v>
      </c>
    </row>
    <row r="158" spans="2:6" s="93" customFormat="1" ht="10.15" customHeight="1">
      <c r="B158" s="94">
        <v>21</v>
      </c>
      <c r="C158" s="95">
        <v>41.39</v>
      </c>
      <c r="D158" s="96">
        <v>0.35933405092592591</v>
      </c>
      <c r="E158" s="95">
        <f t="shared" si="2"/>
        <v>869.19</v>
      </c>
      <c r="F158" s="94" t="s">
        <v>16</v>
      </c>
    </row>
    <row r="159" spans="2:6" s="93" customFormat="1" ht="10.15" customHeight="1">
      <c r="B159" s="94">
        <v>16</v>
      </c>
      <c r="C159" s="95">
        <v>41.39</v>
      </c>
      <c r="D159" s="96">
        <v>0.35933407407407408</v>
      </c>
      <c r="E159" s="95">
        <f t="shared" si="2"/>
        <v>662.24</v>
      </c>
      <c r="F159" s="94" t="s">
        <v>16</v>
      </c>
    </row>
    <row r="160" spans="2:6" s="93" customFormat="1" ht="10.15" customHeight="1">
      <c r="B160" s="94">
        <v>150</v>
      </c>
      <c r="C160" s="95">
        <v>41.395000000000003</v>
      </c>
      <c r="D160" s="96">
        <v>0.3593343981481481</v>
      </c>
      <c r="E160" s="95">
        <f t="shared" si="2"/>
        <v>6209.2500000000009</v>
      </c>
      <c r="F160" s="94" t="s">
        <v>16</v>
      </c>
    </row>
    <row r="161" spans="2:6" s="93" customFormat="1" ht="10.15" customHeight="1">
      <c r="B161" s="94">
        <v>150</v>
      </c>
      <c r="C161" s="95">
        <v>41.395000000000003</v>
      </c>
      <c r="D161" s="96">
        <v>0.3593343981481481</v>
      </c>
      <c r="E161" s="95">
        <f t="shared" si="2"/>
        <v>6209.2500000000009</v>
      </c>
      <c r="F161" s="94" t="s">
        <v>16</v>
      </c>
    </row>
    <row r="162" spans="2:6" s="93" customFormat="1" ht="10.15" customHeight="1">
      <c r="B162" s="94">
        <v>421</v>
      </c>
      <c r="C162" s="95">
        <v>41.424999999999997</v>
      </c>
      <c r="D162" s="96">
        <v>0.3593668055555555</v>
      </c>
      <c r="E162" s="95">
        <f t="shared" si="2"/>
        <v>17439.924999999999</v>
      </c>
      <c r="F162" s="94" t="s">
        <v>16</v>
      </c>
    </row>
    <row r="163" spans="2:6" s="93" customFormat="1" ht="10.15" customHeight="1">
      <c r="B163" s="94">
        <v>103</v>
      </c>
      <c r="C163" s="95">
        <v>41.424999999999997</v>
      </c>
      <c r="D163" s="96">
        <v>0.3593668055555555</v>
      </c>
      <c r="E163" s="95">
        <f t="shared" si="2"/>
        <v>4266.7749999999996</v>
      </c>
      <c r="F163" s="94" t="s">
        <v>16</v>
      </c>
    </row>
    <row r="164" spans="2:6" s="93" customFormat="1" ht="10.15" customHeight="1">
      <c r="B164" s="94">
        <v>55</v>
      </c>
      <c r="C164" s="95">
        <v>41.424999999999997</v>
      </c>
      <c r="D164" s="96">
        <v>0.3593668055555555</v>
      </c>
      <c r="E164" s="95">
        <f t="shared" si="2"/>
        <v>2278.375</v>
      </c>
      <c r="F164" s="94" t="s">
        <v>16</v>
      </c>
    </row>
    <row r="165" spans="2:6" s="93" customFormat="1" ht="10.15" customHeight="1">
      <c r="B165" s="94">
        <v>87</v>
      </c>
      <c r="C165" s="95">
        <v>41.46</v>
      </c>
      <c r="D165" s="96">
        <v>0.36015472222222217</v>
      </c>
      <c r="E165" s="95">
        <f t="shared" si="2"/>
        <v>3607.02</v>
      </c>
      <c r="F165" s="94" t="s">
        <v>16</v>
      </c>
    </row>
    <row r="166" spans="2:6" s="93" customFormat="1" ht="10.15" customHeight="1">
      <c r="B166" s="94">
        <v>98</v>
      </c>
      <c r="C166" s="95">
        <v>41.46</v>
      </c>
      <c r="D166" s="96">
        <v>0.36015472222222217</v>
      </c>
      <c r="E166" s="95">
        <f t="shared" si="2"/>
        <v>4063.08</v>
      </c>
      <c r="F166" s="94" t="s">
        <v>16</v>
      </c>
    </row>
    <row r="167" spans="2:6" s="93" customFormat="1" ht="10.15" customHeight="1">
      <c r="B167" s="94">
        <v>172</v>
      </c>
      <c r="C167" s="95">
        <v>41.46</v>
      </c>
      <c r="D167" s="96">
        <v>0.36029144675925928</v>
      </c>
      <c r="E167" s="95">
        <f t="shared" si="2"/>
        <v>7131.12</v>
      </c>
      <c r="F167" s="94" t="s">
        <v>16</v>
      </c>
    </row>
    <row r="168" spans="2:6" s="93" customFormat="1" ht="10.15" customHeight="1">
      <c r="B168" s="94">
        <v>150</v>
      </c>
      <c r="C168" s="95">
        <v>41.46</v>
      </c>
      <c r="D168" s="96">
        <v>0.36029144675925928</v>
      </c>
      <c r="E168" s="95">
        <f t="shared" si="2"/>
        <v>6219</v>
      </c>
      <c r="F168" s="94" t="s">
        <v>16</v>
      </c>
    </row>
    <row r="169" spans="2:6" s="93" customFormat="1" ht="10.15" customHeight="1">
      <c r="B169" s="94">
        <v>196</v>
      </c>
      <c r="C169" s="95">
        <v>41.454999999999998</v>
      </c>
      <c r="D169" s="96">
        <v>0.36041663194444445</v>
      </c>
      <c r="E169" s="95">
        <f t="shared" si="2"/>
        <v>8125.1799999999994</v>
      </c>
      <c r="F169" s="94" t="s">
        <v>16</v>
      </c>
    </row>
    <row r="170" spans="2:6" s="93" customFormat="1" ht="10.15" customHeight="1">
      <c r="B170" s="94">
        <v>15</v>
      </c>
      <c r="C170" s="95">
        <v>41.454999999999998</v>
      </c>
      <c r="D170" s="96">
        <v>0.3604278125</v>
      </c>
      <c r="E170" s="95">
        <f t="shared" si="2"/>
        <v>621.82499999999993</v>
      </c>
      <c r="F170" s="94" t="s">
        <v>16</v>
      </c>
    </row>
    <row r="171" spans="2:6" s="93" customFormat="1" ht="10.15" customHeight="1">
      <c r="B171" s="94">
        <v>164</v>
      </c>
      <c r="C171" s="95">
        <v>41.45</v>
      </c>
      <c r="D171" s="96">
        <v>0.36043945601851851</v>
      </c>
      <c r="E171" s="95">
        <f t="shared" si="2"/>
        <v>6797.8</v>
      </c>
      <c r="F171" s="94" t="s">
        <v>16</v>
      </c>
    </row>
    <row r="172" spans="2:6" s="93" customFormat="1" ht="10.15" customHeight="1">
      <c r="B172" s="94">
        <v>160</v>
      </c>
      <c r="C172" s="95">
        <v>41.454999999999998</v>
      </c>
      <c r="D172" s="96">
        <v>0.3604395486111111</v>
      </c>
      <c r="E172" s="95">
        <f t="shared" si="2"/>
        <v>6632.7999999999993</v>
      </c>
      <c r="F172" s="94" t="s">
        <v>16</v>
      </c>
    </row>
    <row r="173" spans="2:6" s="93" customFormat="1" ht="10.15" customHeight="1">
      <c r="B173" s="94">
        <v>14</v>
      </c>
      <c r="C173" s="95">
        <v>41.454999999999998</v>
      </c>
      <c r="D173" s="96">
        <v>0.3604395486111111</v>
      </c>
      <c r="E173" s="95">
        <f t="shared" si="2"/>
        <v>580.37</v>
      </c>
      <c r="F173" s="94" t="s">
        <v>16</v>
      </c>
    </row>
    <row r="174" spans="2:6" s="93" customFormat="1" ht="10.15" customHeight="1">
      <c r="B174" s="94">
        <v>97</v>
      </c>
      <c r="C174" s="95">
        <v>41.445</v>
      </c>
      <c r="D174" s="96">
        <v>0.36061864583333336</v>
      </c>
      <c r="E174" s="95">
        <f t="shared" si="2"/>
        <v>4020.165</v>
      </c>
      <c r="F174" s="94" t="s">
        <v>16</v>
      </c>
    </row>
    <row r="175" spans="2:6" s="93" customFormat="1" ht="10.15" customHeight="1">
      <c r="B175" s="94">
        <v>481</v>
      </c>
      <c r="C175" s="95">
        <v>41.445</v>
      </c>
      <c r="D175" s="96">
        <v>0.36090379629629626</v>
      </c>
      <c r="E175" s="95">
        <f t="shared" si="2"/>
        <v>19935.045000000002</v>
      </c>
      <c r="F175" s="94" t="s">
        <v>16</v>
      </c>
    </row>
    <row r="176" spans="2:6" s="93" customFormat="1" ht="10.15" customHeight="1">
      <c r="B176" s="94">
        <v>66</v>
      </c>
      <c r="C176" s="95">
        <v>41.45</v>
      </c>
      <c r="D176" s="96">
        <v>0.360903900462963</v>
      </c>
      <c r="E176" s="95">
        <f t="shared" si="2"/>
        <v>2735.7000000000003</v>
      </c>
      <c r="F176" s="94" t="s">
        <v>16</v>
      </c>
    </row>
    <row r="177" spans="2:6" s="93" customFormat="1" ht="10.15" customHeight="1">
      <c r="B177" s="94">
        <v>44</v>
      </c>
      <c r="C177" s="95">
        <v>41.44</v>
      </c>
      <c r="D177" s="96">
        <v>0.36107607638888889</v>
      </c>
      <c r="E177" s="95">
        <f t="shared" si="2"/>
        <v>1823.36</v>
      </c>
      <c r="F177" s="94" t="s">
        <v>16</v>
      </c>
    </row>
    <row r="178" spans="2:6" s="93" customFormat="1" ht="10.15" customHeight="1">
      <c r="B178" s="94">
        <v>165</v>
      </c>
      <c r="C178" s="95">
        <v>41.44</v>
      </c>
      <c r="D178" s="96">
        <v>0.36109089120370369</v>
      </c>
      <c r="E178" s="95">
        <f t="shared" si="2"/>
        <v>6837.5999999999995</v>
      </c>
      <c r="F178" s="94" t="s">
        <v>16</v>
      </c>
    </row>
    <row r="179" spans="2:6" s="93" customFormat="1" ht="10.15" customHeight="1">
      <c r="B179" s="94">
        <v>125</v>
      </c>
      <c r="C179" s="95">
        <v>41.435000000000002</v>
      </c>
      <c r="D179" s="96">
        <v>0.36110775462962968</v>
      </c>
      <c r="E179" s="95">
        <f t="shared" si="2"/>
        <v>5179.375</v>
      </c>
      <c r="F179" s="94" t="s">
        <v>16</v>
      </c>
    </row>
    <row r="180" spans="2:6" s="93" customFormat="1" ht="10.15" customHeight="1">
      <c r="B180" s="94">
        <v>264</v>
      </c>
      <c r="C180" s="95">
        <v>41.414999999999999</v>
      </c>
      <c r="D180" s="96">
        <v>0.36158005787037034</v>
      </c>
      <c r="E180" s="95">
        <f t="shared" si="2"/>
        <v>10933.56</v>
      </c>
      <c r="F180" s="94" t="s">
        <v>16</v>
      </c>
    </row>
    <row r="181" spans="2:6" s="93" customFormat="1" ht="10.15" customHeight="1">
      <c r="B181" s="94">
        <v>290</v>
      </c>
      <c r="C181" s="95">
        <v>41.414999999999999</v>
      </c>
      <c r="D181" s="96">
        <v>0.36196557870370372</v>
      </c>
      <c r="E181" s="95">
        <f t="shared" si="2"/>
        <v>12010.35</v>
      </c>
      <c r="F181" s="94" t="s">
        <v>16</v>
      </c>
    </row>
    <row r="182" spans="2:6" s="93" customFormat="1" ht="10.15" customHeight="1">
      <c r="B182" s="94">
        <v>76</v>
      </c>
      <c r="C182" s="95">
        <v>41.405000000000001</v>
      </c>
      <c r="D182" s="96">
        <v>0.36196612268518519</v>
      </c>
      <c r="E182" s="95">
        <f t="shared" si="2"/>
        <v>3146.78</v>
      </c>
      <c r="F182" s="94" t="s">
        <v>16</v>
      </c>
    </row>
    <row r="183" spans="2:6" s="93" customFormat="1" ht="10.15" customHeight="1">
      <c r="B183" s="94">
        <v>55</v>
      </c>
      <c r="C183" s="95">
        <v>41.41</v>
      </c>
      <c r="D183" s="96">
        <v>0.36196612268518519</v>
      </c>
      <c r="E183" s="95">
        <f t="shared" si="2"/>
        <v>2277.5499999999997</v>
      </c>
      <c r="F183" s="94" t="s">
        <v>16</v>
      </c>
    </row>
    <row r="184" spans="2:6" s="93" customFormat="1" ht="10.15" customHeight="1">
      <c r="B184" s="94">
        <v>71</v>
      </c>
      <c r="C184" s="95">
        <v>41.41</v>
      </c>
      <c r="D184" s="96">
        <v>0.36196612268518519</v>
      </c>
      <c r="E184" s="95">
        <f t="shared" si="2"/>
        <v>2940.1099999999997</v>
      </c>
      <c r="F184" s="94" t="s">
        <v>16</v>
      </c>
    </row>
    <row r="185" spans="2:6" s="93" customFormat="1" ht="10.15" customHeight="1">
      <c r="B185" s="94">
        <v>169</v>
      </c>
      <c r="C185" s="95">
        <v>41.4</v>
      </c>
      <c r="D185" s="96">
        <v>0.36215887731481483</v>
      </c>
      <c r="E185" s="95">
        <f t="shared" si="2"/>
        <v>6996.5999999999995</v>
      </c>
      <c r="F185" s="94" t="s">
        <v>16</v>
      </c>
    </row>
    <row r="186" spans="2:6" s="93" customFormat="1" ht="10.15" customHeight="1">
      <c r="B186" s="94">
        <v>87</v>
      </c>
      <c r="C186" s="95">
        <v>41.4</v>
      </c>
      <c r="D186" s="96">
        <v>0.36215906250000002</v>
      </c>
      <c r="E186" s="95">
        <f t="shared" si="2"/>
        <v>3601.7999999999997</v>
      </c>
      <c r="F186" s="94" t="s">
        <v>16</v>
      </c>
    </row>
    <row r="187" spans="2:6" s="93" customFormat="1" ht="10.15" customHeight="1">
      <c r="B187" s="94">
        <v>105</v>
      </c>
      <c r="C187" s="95">
        <v>41.395000000000003</v>
      </c>
      <c r="D187" s="96">
        <v>0.36221402777777773</v>
      </c>
      <c r="E187" s="95">
        <f t="shared" si="2"/>
        <v>4346.4750000000004</v>
      </c>
      <c r="F187" s="94" t="s">
        <v>16</v>
      </c>
    </row>
    <row r="188" spans="2:6" s="93" customFormat="1" ht="10.15" customHeight="1">
      <c r="B188" s="94">
        <v>109</v>
      </c>
      <c r="C188" s="95">
        <v>41.424999999999997</v>
      </c>
      <c r="D188" s="96">
        <v>0.36261313657407407</v>
      </c>
      <c r="E188" s="95">
        <f t="shared" si="2"/>
        <v>4515.3249999999998</v>
      </c>
      <c r="F188" s="94" t="s">
        <v>16</v>
      </c>
    </row>
    <row r="189" spans="2:6" s="93" customFormat="1" ht="10.15" customHeight="1">
      <c r="B189" s="94">
        <v>54</v>
      </c>
      <c r="C189" s="95">
        <v>41.424999999999997</v>
      </c>
      <c r="D189" s="96">
        <v>0.36298796296296293</v>
      </c>
      <c r="E189" s="95">
        <f t="shared" si="2"/>
        <v>2236.9499999999998</v>
      </c>
      <c r="F189" s="94" t="s">
        <v>16</v>
      </c>
    </row>
    <row r="190" spans="2:6" s="93" customFormat="1" ht="10.15" customHeight="1">
      <c r="B190" s="94">
        <v>123</v>
      </c>
      <c r="C190" s="95">
        <v>41.424999999999997</v>
      </c>
      <c r="D190" s="96">
        <v>0.36310048611111112</v>
      </c>
      <c r="E190" s="95">
        <f t="shared" si="2"/>
        <v>5095.2749999999996</v>
      </c>
      <c r="F190" s="94" t="s">
        <v>16</v>
      </c>
    </row>
    <row r="191" spans="2:6" s="93" customFormat="1" ht="10.15" customHeight="1">
      <c r="B191" s="94">
        <v>79</v>
      </c>
      <c r="C191" s="95">
        <v>41.48</v>
      </c>
      <c r="D191" s="96">
        <v>0.36423503472222224</v>
      </c>
      <c r="E191" s="95">
        <f t="shared" si="2"/>
        <v>3276.9199999999996</v>
      </c>
      <c r="F191" s="94" t="s">
        <v>16</v>
      </c>
    </row>
    <row r="192" spans="2:6" s="93" customFormat="1" ht="10.15" customHeight="1">
      <c r="B192" s="94">
        <v>34</v>
      </c>
      <c r="C192" s="95">
        <v>41.48</v>
      </c>
      <c r="D192" s="96">
        <v>0.36424215277777777</v>
      </c>
      <c r="E192" s="95">
        <f t="shared" si="2"/>
        <v>1410.32</v>
      </c>
      <c r="F192" s="94" t="s">
        <v>16</v>
      </c>
    </row>
    <row r="193" spans="2:6" s="93" customFormat="1" ht="10.15" customHeight="1">
      <c r="B193" s="94">
        <v>34</v>
      </c>
      <c r="C193" s="95">
        <v>41.48</v>
      </c>
      <c r="D193" s="96">
        <v>0.36424215277777777</v>
      </c>
      <c r="E193" s="95">
        <f t="shared" si="2"/>
        <v>1410.32</v>
      </c>
      <c r="F193" s="94" t="s">
        <v>16</v>
      </c>
    </row>
    <row r="194" spans="2:6" s="93" customFormat="1" ht="10.15" customHeight="1">
      <c r="B194" s="94">
        <v>129</v>
      </c>
      <c r="C194" s="95">
        <v>41.48</v>
      </c>
      <c r="D194" s="96">
        <v>0.36424215277777777</v>
      </c>
      <c r="E194" s="95">
        <f t="shared" si="2"/>
        <v>5350.9199999999992</v>
      </c>
      <c r="F194" s="94" t="s">
        <v>16</v>
      </c>
    </row>
    <row r="195" spans="2:6" s="93" customFormat="1" ht="10.15" customHeight="1">
      <c r="B195" s="94">
        <v>81</v>
      </c>
      <c r="C195" s="95">
        <v>41.48</v>
      </c>
      <c r="D195" s="96">
        <v>0.36424790509259258</v>
      </c>
      <c r="E195" s="95">
        <f t="shared" si="2"/>
        <v>3359.8799999999997</v>
      </c>
      <c r="F195" s="94" t="s">
        <v>16</v>
      </c>
    </row>
    <row r="196" spans="2:6" s="93" customFormat="1" ht="10.15" customHeight="1">
      <c r="B196" s="94">
        <v>81</v>
      </c>
      <c r="C196" s="95">
        <v>41.48</v>
      </c>
      <c r="D196" s="96">
        <v>0.36489608796296297</v>
      </c>
      <c r="E196" s="95">
        <f t="shared" si="2"/>
        <v>3359.8799999999997</v>
      </c>
      <c r="F196" s="94" t="s">
        <v>16</v>
      </c>
    </row>
    <row r="197" spans="2:6" s="93" customFormat="1" ht="10.15" customHeight="1">
      <c r="B197" s="94">
        <v>366</v>
      </c>
      <c r="C197" s="95">
        <v>41.475000000000001</v>
      </c>
      <c r="D197" s="96">
        <v>0.3649029513888889</v>
      </c>
      <c r="E197" s="95">
        <f t="shared" si="2"/>
        <v>15179.85</v>
      </c>
      <c r="F197" s="94" t="s">
        <v>16</v>
      </c>
    </row>
    <row r="198" spans="2:6" s="93" customFormat="1" ht="10.15" customHeight="1">
      <c r="B198" s="94">
        <v>150</v>
      </c>
      <c r="C198" s="95">
        <v>41.47</v>
      </c>
      <c r="D198" s="96">
        <v>0.36490296296296298</v>
      </c>
      <c r="E198" s="95">
        <f t="shared" ref="E198:E261" si="3">C198*B198</f>
        <v>6220.5</v>
      </c>
      <c r="F198" s="94" t="s">
        <v>16</v>
      </c>
    </row>
    <row r="199" spans="2:6" s="93" customFormat="1" ht="10.15" customHeight="1">
      <c r="B199" s="94">
        <v>108</v>
      </c>
      <c r="C199" s="95">
        <v>41.475000000000001</v>
      </c>
      <c r="D199" s="96">
        <v>0.36490299768518519</v>
      </c>
      <c r="E199" s="95">
        <f t="shared" si="3"/>
        <v>4479.3</v>
      </c>
      <c r="F199" s="94" t="s">
        <v>16</v>
      </c>
    </row>
    <row r="200" spans="2:6" s="93" customFormat="1" ht="10.15" customHeight="1">
      <c r="B200" s="94">
        <v>150</v>
      </c>
      <c r="C200" s="95">
        <v>41.475000000000001</v>
      </c>
      <c r="D200" s="96">
        <v>0.36490299768518519</v>
      </c>
      <c r="E200" s="95">
        <f t="shared" si="3"/>
        <v>6221.25</v>
      </c>
      <c r="F200" s="94" t="s">
        <v>16</v>
      </c>
    </row>
    <row r="201" spans="2:6" s="93" customFormat="1" ht="10.15" customHeight="1">
      <c r="B201" s="94">
        <v>170</v>
      </c>
      <c r="C201" s="95">
        <v>41.475000000000001</v>
      </c>
      <c r="D201" s="96">
        <v>0.36490299768518519</v>
      </c>
      <c r="E201" s="95">
        <f t="shared" si="3"/>
        <v>7050.75</v>
      </c>
      <c r="F201" s="94" t="s">
        <v>16</v>
      </c>
    </row>
    <row r="202" spans="2:6" s="93" customFormat="1" ht="10.15" customHeight="1">
      <c r="B202" s="94">
        <v>69</v>
      </c>
      <c r="C202" s="95">
        <v>41.465000000000003</v>
      </c>
      <c r="D202" s="96">
        <v>0.36515261574074076</v>
      </c>
      <c r="E202" s="95">
        <f t="shared" si="3"/>
        <v>2861.085</v>
      </c>
      <c r="F202" s="94" t="s">
        <v>16</v>
      </c>
    </row>
    <row r="203" spans="2:6" s="93" customFormat="1" ht="10.15" customHeight="1">
      <c r="B203" s="94">
        <v>87</v>
      </c>
      <c r="C203" s="95">
        <v>41.46</v>
      </c>
      <c r="D203" s="96">
        <v>0.3651553125</v>
      </c>
      <c r="E203" s="95">
        <f t="shared" si="3"/>
        <v>3607.02</v>
      </c>
      <c r="F203" s="94" t="s">
        <v>16</v>
      </c>
    </row>
    <row r="204" spans="2:6" s="93" customFormat="1" ht="10.15" customHeight="1">
      <c r="B204" s="94">
        <v>87</v>
      </c>
      <c r="C204" s="95">
        <v>41.46</v>
      </c>
      <c r="D204" s="96">
        <v>0.3651732407407407</v>
      </c>
      <c r="E204" s="95">
        <f t="shared" si="3"/>
        <v>3607.02</v>
      </c>
      <c r="F204" s="94" t="s">
        <v>16</v>
      </c>
    </row>
    <row r="205" spans="2:6" s="93" customFormat="1" ht="10.15" customHeight="1">
      <c r="B205" s="94">
        <v>215</v>
      </c>
      <c r="C205" s="95">
        <v>41.454999999999998</v>
      </c>
      <c r="D205" s="96">
        <v>0.36531804398148143</v>
      </c>
      <c r="E205" s="95">
        <f t="shared" si="3"/>
        <v>8912.8249999999989</v>
      </c>
      <c r="F205" s="94" t="s">
        <v>16</v>
      </c>
    </row>
    <row r="206" spans="2:6" s="93" customFormat="1" ht="10.15" customHeight="1">
      <c r="B206" s="94">
        <v>148</v>
      </c>
      <c r="C206" s="95">
        <v>41.45</v>
      </c>
      <c r="D206" s="96">
        <v>0.36545952546296295</v>
      </c>
      <c r="E206" s="95">
        <f t="shared" si="3"/>
        <v>6134.6</v>
      </c>
      <c r="F206" s="94" t="s">
        <v>16</v>
      </c>
    </row>
    <row r="207" spans="2:6" s="93" customFormat="1" ht="10.15" customHeight="1">
      <c r="B207" s="94">
        <v>87</v>
      </c>
      <c r="C207" s="95">
        <v>41.45</v>
      </c>
      <c r="D207" s="96">
        <v>0.36546667824074075</v>
      </c>
      <c r="E207" s="95">
        <f t="shared" si="3"/>
        <v>3606.15</v>
      </c>
      <c r="F207" s="94" t="s">
        <v>16</v>
      </c>
    </row>
    <row r="208" spans="2:6" s="93" customFormat="1" ht="10.15" customHeight="1">
      <c r="B208" s="94">
        <v>22</v>
      </c>
      <c r="C208" s="95">
        <v>41.445</v>
      </c>
      <c r="D208" s="96">
        <v>0.36548052083333332</v>
      </c>
      <c r="E208" s="95">
        <f t="shared" si="3"/>
        <v>911.79</v>
      </c>
      <c r="F208" s="94" t="s">
        <v>16</v>
      </c>
    </row>
    <row r="209" spans="2:6" s="93" customFormat="1" ht="10.15" customHeight="1">
      <c r="B209" s="94">
        <v>95</v>
      </c>
      <c r="C209" s="95">
        <v>41.445</v>
      </c>
      <c r="D209" s="96">
        <v>0.36548052083333332</v>
      </c>
      <c r="E209" s="95">
        <f t="shared" si="3"/>
        <v>3937.2750000000001</v>
      </c>
      <c r="F209" s="94" t="s">
        <v>16</v>
      </c>
    </row>
    <row r="210" spans="2:6" s="93" customFormat="1" ht="10.15" customHeight="1">
      <c r="B210" s="94">
        <v>87</v>
      </c>
      <c r="C210" s="95">
        <v>41.465000000000003</v>
      </c>
      <c r="D210" s="96">
        <v>0.36619635416666668</v>
      </c>
      <c r="E210" s="95">
        <f t="shared" si="3"/>
        <v>3607.4550000000004</v>
      </c>
      <c r="F210" s="94" t="s">
        <v>16</v>
      </c>
    </row>
    <row r="211" spans="2:6" s="93" customFormat="1" ht="10.15" customHeight="1">
      <c r="B211" s="94">
        <v>131</v>
      </c>
      <c r="C211" s="95">
        <v>41.46</v>
      </c>
      <c r="D211" s="96">
        <v>0.36619637731481486</v>
      </c>
      <c r="E211" s="95">
        <f t="shared" si="3"/>
        <v>5431.26</v>
      </c>
      <c r="F211" s="94" t="s">
        <v>16</v>
      </c>
    </row>
    <row r="212" spans="2:6" s="93" customFormat="1" ht="10.15" customHeight="1">
      <c r="B212" s="94">
        <v>292</v>
      </c>
      <c r="C212" s="95">
        <v>41.454999999999998</v>
      </c>
      <c r="D212" s="96">
        <v>0.36645913194444441</v>
      </c>
      <c r="E212" s="95">
        <f t="shared" si="3"/>
        <v>12104.859999999999</v>
      </c>
      <c r="F212" s="94" t="s">
        <v>16</v>
      </c>
    </row>
    <row r="213" spans="2:6" s="93" customFormat="1" ht="10.15" customHeight="1">
      <c r="B213" s="94">
        <v>19</v>
      </c>
      <c r="C213" s="95">
        <v>41.45</v>
      </c>
      <c r="D213" s="96">
        <v>0.36647086805555557</v>
      </c>
      <c r="E213" s="95">
        <f t="shared" si="3"/>
        <v>787.55000000000007</v>
      </c>
      <c r="F213" s="94" t="s">
        <v>16</v>
      </c>
    </row>
    <row r="214" spans="2:6" s="93" customFormat="1" ht="10.15" customHeight="1">
      <c r="B214" s="94">
        <v>90</v>
      </c>
      <c r="C214" s="95">
        <v>41.45</v>
      </c>
      <c r="D214" s="96">
        <v>0.36647086805555557</v>
      </c>
      <c r="E214" s="95">
        <f t="shared" si="3"/>
        <v>3730.5000000000005</v>
      </c>
      <c r="F214" s="94" t="s">
        <v>16</v>
      </c>
    </row>
    <row r="215" spans="2:6" s="93" customFormat="1" ht="10.15" customHeight="1">
      <c r="B215" s="94">
        <v>73</v>
      </c>
      <c r="C215" s="95">
        <v>41.445</v>
      </c>
      <c r="D215" s="96">
        <v>0.36652171296296299</v>
      </c>
      <c r="E215" s="95">
        <f t="shared" si="3"/>
        <v>3025.4850000000001</v>
      </c>
      <c r="F215" s="94" t="s">
        <v>16</v>
      </c>
    </row>
    <row r="216" spans="2:6" s="93" customFormat="1" ht="10.15" customHeight="1">
      <c r="B216" s="94">
        <v>168</v>
      </c>
      <c r="C216" s="95">
        <v>41.414999999999999</v>
      </c>
      <c r="D216" s="96">
        <v>0.36692280092592594</v>
      </c>
      <c r="E216" s="95">
        <f t="shared" si="3"/>
        <v>6957.72</v>
      </c>
      <c r="F216" s="94" t="s">
        <v>16</v>
      </c>
    </row>
    <row r="217" spans="2:6" s="93" customFormat="1" ht="10.15" customHeight="1">
      <c r="B217" s="94">
        <v>155</v>
      </c>
      <c r="C217" s="95">
        <v>41.43</v>
      </c>
      <c r="D217" s="96">
        <v>0.36752700231481478</v>
      </c>
      <c r="E217" s="95">
        <f t="shared" si="3"/>
        <v>6421.65</v>
      </c>
      <c r="F217" s="94" t="s">
        <v>16</v>
      </c>
    </row>
    <row r="218" spans="2:6" s="93" customFormat="1" ht="10.15" customHeight="1">
      <c r="B218" s="94">
        <v>250</v>
      </c>
      <c r="C218" s="95">
        <v>41.42</v>
      </c>
      <c r="D218" s="96">
        <v>0.36764679398148153</v>
      </c>
      <c r="E218" s="95">
        <f t="shared" si="3"/>
        <v>10355</v>
      </c>
      <c r="F218" s="94" t="s">
        <v>16</v>
      </c>
    </row>
    <row r="219" spans="2:6" s="93" customFormat="1" ht="10.15" customHeight="1">
      <c r="B219" s="94">
        <v>180</v>
      </c>
      <c r="C219" s="95">
        <v>41.414999999999999</v>
      </c>
      <c r="D219" s="96">
        <v>0.36772034722222219</v>
      </c>
      <c r="E219" s="95">
        <f t="shared" si="3"/>
        <v>7454.7</v>
      </c>
      <c r="F219" s="94" t="s">
        <v>16</v>
      </c>
    </row>
    <row r="220" spans="2:6" s="93" customFormat="1" ht="10.15" customHeight="1">
      <c r="B220" s="94">
        <v>127</v>
      </c>
      <c r="C220" s="95">
        <v>41.41</v>
      </c>
      <c r="D220" s="96">
        <v>0.36775440972222223</v>
      </c>
      <c r="E220" s="95">
        <f t="shared" si="3"/>
        <v>5259.07</v>
      </c>
      <c r="F220" s="94" t="s">
        <v>16</v>
      </c>
    </row>
    <row r="221" spans="2:6" s="93" customFormat="1" ht="10.15" customHeight="1">
      <c r="B221" s="94">
        <v>247</v>
      </c>
      <c r="C221" s="95">
        <v>41.405000000000001</v>
      </c>
      <c r="D221" s="96">
        <v>0.36845417824074073</v>
      </c>
      <c r="E221" s="95">
        <f t="shared" si="3"/>
        <v>10227.035</v>
      </c>
      <c r="F221" s="94" t="s">
        <v>16</v>
      </c>
    </row>
    <row r="222" spans="2:6" s="93" customFormat="1" ht="10.15" customHeight="1">
      <c r="B222" s="94">
        <v>114</v>
      </c>
      <c r="C222" s="95">
        <v>41.4</v>
      </c>
      <c r="D222" s="96">
        <v>0.36846831018518517</v>
      </c>
      <c r="E222" s="95">
        <f t="shared" si="3"/>
        <v>4719.5999999999995</v>
      </c>
      <c r="F222" s="94" t="s">
        <v>16</v>
      </c>
    </row>
    <row r="223" spans="2:6" s="93" customFormat="1" ht="10.15" customHeight="1">
      <c r="B223" s="94">
        <v>193</v>
      </c>
      <c r="C223" s="95">
        <v>41.395000000000003</v>
      </c>
      <c r="D223" s="96">
        <v>0.36873608796296292</v>
      </c>
      <c r="E223" s="95">
        <f t="shared" si="3"/>
        <v>7989.2350000000006</v>
      </c>
      <c r="F223" s="94" t="s">
        <v>16</v>
      </c>
    </row>
    <row r="224" spans="2:6" s="93" customFormat="1" ht="10.15" customHeight="1">
      <c r="B224" s="94">
        <v>87</v>
      </c>
      <c r="C224" s="95">
        <v>41.384999999999998</v>
      </c>
      <c r="D224" s="96">
        <v>0.36873706018518515</v>
      </c>
      <c r="E224" s="95">
        <f t="shared" si="3"/>
        <v>3600.4949999999999</v>
      </c>
      <c r="F224" s="94" t="s">
        <v>16</v>
      </c>
    </row>
    <row r="225" spans="2:6" s="93" customFormat="1" ht="10.15" customHeight="1">
      <c r="B225" s="94">
        <v>80</v>
      </c>
      <c r="C225" s="95">
        <v>41.38</v>
      </c>
      <c r="D225" s="96">
        <v>0.36873815972222218</v>
      </c>
      <c r="E225" s="95">
        <f t="shared" si="3"/>
        <v>3310.4</v>
      </c>
      <c r="F225" s="94" t="s">
        <v>16</v>
      </c>
    </row>
    <row r="226" spans="2:6" s="93" customFormat="1" ht="10.15" customHeight="1">
      <c r="B226" s="94">
        <v>142</v>
      </c>
      <c r="C226" s="95">
        <v>41.36</v>
      </c>
      <c r="D226" s="96">
        <v>0.36889695601851852</v>
      </c>
      <c r="E226" s="95">
        <f t="shared" si="3"/>
        <v>5873.12</v>
      </c>
      <c r="F226" s="94" t="s">
        <v>16</v>
      </c>
    </row>
    <row r="227" spans="2:6" s="93" customFormat="1" ht="10.15" customHeight="1">
      <c r="B227" s="94">
        <v>12</v>
      </c>
      <c r="C227" s="95">
        <v>41.354999999999997</v>
      </c>
      <c r="D227" s="96">
        <v>0.36906136574074072</v>
      </c>
      <c r="E227" s="95">
        <f t="shared" si="3"/>
        <v>496.26</v>
      </c>
      <c r="F227" s="94" t="s">
        <v>16</v>
      </c>
    </row>
    <row r="228" spans="2:6" s="93" customFormat="1" ht="10.15" customHeight="1">
      <c r="B228" s="94">
        <v>8</v>
      </c>
      <c r="C228" s="95">
        <v>41.35</v>
      </c>
      <c r="D228" s="96">
        <v>0.36907821759259263</v>
      </c>
      <c r="E228" s="95">
        <f t="shared" si="3"/>
        <v>330.8</v>
      </c>
      <c r="F228" s="94" t="s">
        <v>16</v>
      </c>
    </row>
    <row r="229" spans="2:6" s="93" customFormat="1" ht="10.15" customHeight="1">
      <c r="B229" s="94">
        <v>407</v>
      </c>
      <c r="C229" s="95">
        <v>41.38</v>
      </c>
      <c r="D229" s="96">
        <v>0.37086734953703698</v>
      </c>
      <c r="E229" s="95">
        <f t="shared" si="3"/>
        <v>16841.66</v>
      </c>
      <c r="F229" s="94" t="s">
        <v>16</v>
      </c>
    </row>
    <row r="230" spans="2:6" s="93" customFormat="1" ht="10.15" customHeight="1">
      <c r="B230" s="94">
        <v>140</v>
      </c>
      <c r="C230" s="95">
        <v>41.38</v>
      </c>
      <c r="D230" s="96">
        <v>0.37086748842592593</v>
      </c>
      <c r="E230" s="95">
        <f t="shared" si="3"/>
        <v>5793.2000000000007</v>
      </c>
      <c r="F230" s="94" t="s">
        <v>16</v>
      </c>
    </row>
    <row r="231" spans="2:6" s="93" customFormat="1" ht="10.15" customHeight="1">
      <c r="B231" s="94">
        <v>4</v>
      </c>
      <c r="C231" s="95">
        <v>41.38</v>
      </c>
      <c r="D231" s="96">
        <v>0.37086748842592593</v>
      </c>
      <c r="E231" s="95">
        <f t="shared" si="3"/>
        <v>165.52</v>
      </c>
      <c r="F231" s="94" t="s">
        <v>16</v>
      </c>
    </row>
    <row r="232" spans="2:6" s="93" customFormat="1" ht="10.15" customHeight="1">
      <c r="B232" s="94">
        <v>144</v>
      </c>
      <c r="C232" s="95">
        <v>41.37</v>
      </c>
      <c r="D232" s="96">
        <v>0.37091248842592589</v>
      </c>
      <c r="E232" s="95">
        <f t="shared" si="3"/>
        <v>5957.28</v>
      </c>
      <c r="F232" s="94" t="s">
        <v>16</v>
      </c>
    </row>
    <row r="233" spans="2:6" s="93" customFormat="1" ht="10.15" customHeight="1">
      <c r="B233" s="94">
        <v>241</v>
      </c>
      <c r="C233" s="95">
        <v>41.375</v>
      </c>
      <c r="D233" s="96">
        <v>0.37091248842592589</v>
      </c>
      <c r="E233" s="95">
        <f t="shared" si="3"/>
        <v>9971.375</v>
      </c>
      <c r="F233" s="94" t="s">
        <v>16</v>
      </c>
    </row>
    <row r="234" spans="2:6" s="93" customFormat="1" ht="10.15" customHeight="1">
      <c r="B234" s="94">
        <v>334</v>
      </c>
      <c r="C234" s="95">
        <v>41.354999999999997</v>
      </c>
      <c r="D234" s="96">
        <v>0.37104054398148145</v>
      </c>
      <c r="E234" s="95">
        <f t="shared" si="3"/>
        <v>13812.57</v>
      </c>
      <c r="F234" s="94" t="s">
        <v>16</v>
      </c>
    </row>
    <row r="235" spans="2:6" s="93" customFormat="1" ht="10.15" customHeight="1">
      <c r="B235" s="94">
        <v>310</v>
      </c>
      <c r="C235" s="95">
        <v>41.35</v>
      </c>
      <c r="D235" s="96">
        <v>0.37106643518518517</v>
      </c>
      <c r="E235" s="95">
        <f t="shared" si="3"/>
        <v>12818.5</v>
      </c>
      <c r="F235" s="94" t="s">
        <v>16</v>
      </c>
    </row>
    <row r="236" spans="2:6" s="93" customFormat="1" ht="10.15" customHeight="1">
      <c r="B236" s="94">
        <v>18</v>
      </c>
      <c r="C236" s="95">
        <v>41.344999999999999</v>
      </c>
      <c r="D236" s="96">
        <v>0.37106644675925926</v>
      </c>
      <c r="E236" s="95">
        <f t="shared" si="3"/>
        <v>744.21</v>
      </c>
      <c r="F236" s="94" t="s">
        <v>16</v>
      </c>
    </row>
    <row r="237" spans="2:6" s="93" customFormat="1" ht="10.15" customHeight="1">
      <c r="B237" s="94">
        <v>526</v>
      </c>
      <c r="C237" s="95">
        <v>41.33</v>
      </c>
      <c r="D237" s="96">
        <v>0.37256178240740739</v>
      </c>
      <c r="E237" s="95">
        <f t="shared" si="3"/>
        <v>21739.579999999998</v>
      </c>
      <c r="F237" s="94" t="s">
        <v>16</v>
      </c>
    </row>
    <row r="238" spans="2:6" s="93" customFormat="1" ht="10.15" customHeight="1">
      <c r="B238" s="94">
        <v>362</v>
      </c>
      <c r="C238" s="95">
        <v>41.325000000000003</v>
      </c>
      <c r="D238" s="96">
        <v>0.37295538194444444</v>
      </c>
      <c r="E238" s="95">
        <f t="shared" si="3"/>
        <v>14959.650000000001</v>
      </c>
      <c r="F238" s="94" t="s">
        <v>16</v>
      </c>
    </row>
    <row r="239" spans="2:6" s="93" customFormat="1" ht="10.15" customHeight="1">
      <c r="B239" s="94">
        <v>24</v>
      </c>
      <c r="C239" s="95">
        <v>41.314999999999998</v>
      </c>
      <c r="D239" s="96">
        <v>0.37295539351851853</v>
      </c>
      <c r="E239" s="95">
        <f t="shared" si="3"/>
        <v>991.56</v>
      </c>
      <c r="F239" s="94" t="s">
        <v>16</v>
      </c>
    </row>
    <row r="240" spans="2:6" s="93" customFormat="1" ht="10.15" customHeight="1">
      <c r="B240" s="94">
        <v>55</v>
      </c>
      <c r="C240" s="95">
        <v>41.314999999999998</v>
      </c>
      <c r="D240" s="96">
        <v>0.37295539351851853</v>
      </c>
      <c r="E240" s="95">
        <f t="shared" si="3"/>
        <v>2272.3249999999998</v>
      </c>
      <c r="F240" s="94" t="s">
        <v>16</v>
      </c>
    </row>
    <row r="241" spans="2:6" s="93" customFormat="1" ht="10.15" customHeight="1">
      <c r="B241" s="94">
        <v>14</v>
      </c>
      <c r="C241" s="95">
        <v>41.314999999999998</v>
      </c>
      <c r="D241" s="96">
        <v>0.37295539351851853</v>
      </c>
      <c r="E241" s="95">
        <f t="shared" si="3"/>
        <v>578.41</v>
      </c>
      <c r="F241" s="94" t="s">
        <v>16</v>
      </c>
    </row>
    <row r="242" spans="2:6" s="93" customFormat="1" ht="10.15" customHeight="1">
      <c r="B242" s="94">
        <v>157</v>
      </c>
      <c r="C242" s="95">
        <v>41.32</v>
      </c>
      <c r="D242" s="96">
        <v>0.37295539351851853</v>
      </c>
      <c r="E242" s="95">
        <f t="shared" si="3"/>
        <v>6487.24</v>
      </c>
      <c r="F242" s="94" t="s">
        <v>16</v>
      </c>
    </row>
    <row r="243" spans="2:6" s="93" customFormat="1" ht="10.15" customHeight="1">
      <c r="B243" s="94">
        <v>87</v>
      </c>
      <c r="C243" s="95">
        <v>41.305</v>
      </c>
      <c r="D243" s="96">
        <v>0.37296332175925923</v>
      </c>
      <c r="E243" s="95">
        <f t="shared" si="3"/>
        <v>3593.5349999999999</v>
      </c>
      <c r="F243" s="94" t="s">
        <v>16</v>
      </c>
    </row>
    <row r="244" spans="2:6" s="93" customFormat="1" ht="10.15" customHeight="1">
      <c r="B244" s="94">
        <v>120</v>
      </c>
      <c r="C244" s="95">
        <v>41.3</v>
      </c>
      <c r="D244" s="96">
        <v>0.37296333333333331</v>
      </c>
      <c r="E244" s="95">
        <f t="shared" si="3"/>
        <v>4956</v>
      </c>
      <c r="F244" s="94" t="s">
        <v>16</v>
      </c>
    </row>
    <row r="245" spans="2:6" s="93" customFormat="1" ht="10.15" customHeight="1">
      <c r="B245" s="94">
        <v>93</v>
      </c>
      <c r="C245" s="95">
        <v>41.29</v>
      </c>
      <c r="D245" s="96">
        <v>0.37304656249999996</v>
      </c>
      <c r="E245" s="95">
        <f t="shared" si="3"/>
        <v>3839.97</v>
      </c>
      <c r="F245" s="94" t="s">
        <v>16</v>
      </c>
    </row>
    <row r="246" spans="2:6" s="93" customFormat="1" ht="10.15" customHeight="1">
      <c r="B246" s="94">
        <v>240</v>
      </c>
      <c r="C246" s="95">
        <v>41.305</v>
      </c>
      <c r="D246" s="96">
        <v>0.37401412037037041</v>
      </c>
      <c r="E246" s="95">
        <f t="shared" si="3"/>
        <v>9913.2000000000007</v>
      </c>
      <c r="F246" s="94" t="s">
        <v>16</v>
      </c>
    </row>
    <row r="247" spans="2:6" s="93" customFormat="1" ht="10.15" customHeight="1">
      <c r="B247" s="94">
        <v>34</v>
      </c>
      <c r="C247" s="95">
        <v>41.305</v>
      </c>
      <c r="D247" s="96">
        <v>0.37401412037037041</v>
      </c>
      <c r="E247" s="95">
        <f t="shared" si="3"/>
        <v>1404.37</v>
      </c>
      <c r="F247" s="94" t="s">
        <v>16</v>
      </c>
    </row>
    <row r="248" spans="2:6" s="93" customFormat="1" ht="10.15" customHeight="1">
      <c r="B248" s="94">
        <v>407</v>
      </c>
      <c r="C248" s="95">
        <v>41.325000000000003</v>
      </c>
      <c r="D248" s="96">
        <v>0.37478574074074072</v>
      </c>
      <c r="E248" s="95">
        <f t="shared" si="3"/>
        <v>16819.275000000001</v>
      </c>
      <c r="F248" s="94" t="s">
        <v>16</v>
      </c>
    </row>
    <row r="249" spans="2:6" s="93" customFormat="1" ht="10.15" customHeight="1">
      <c r="B249" s="94">
        <v>177</v>
      </c>
      <c r="C249" s="95">
        <v>41.32</v>
      </c>
      <c r="D249" s="96">
        <v>0.37480964120370369</v>
      </c>
      <c r="E249" s="95">
        <f t="shared" si="3"/>
        <v>7313.64</v>
      </c>
      <c r="F249" s="94" t="s">
        <v>16</v>
      </c>
    </row>
    <row r="250" spans="2:6" s="93" customFormat="1" ht="10.15" customHeight="1">
      <c r="B250" s="94">
        <v>106</v>
      </c>
      <c r="C250" s="95">
        <v>41.314999999999998</v>
      </c>
      <c r="D250" s="96">
        <v>0.37481020833333334</v>
      </c>
      <c r="E250" s="95">
        <f t="shared" si="3"/>
        <v>4379.3899999999994</v>
      </c>
      <c r="F250" s="94" t="s">
        <v>16</v>
      </c>
    </row>
    <row r="251" spans="2:6" s="93" customFormat="1" ht="10.15" customHeight="1">
      <c r="B251" s="94">
        <v>294</v>
      </c>
      <c r="C251" s="95">
        <v>41.31</v>
      </c>
      <c r="D251" s="96">
        <v>0.37547027777777781</v>
      </c>
      <c r="E251" s="95">
        <f t="shared" si="3"/>
        <v>12145.140000000001</v>
      </c>
      <c r="F251" s="94" t="s">
        <v>16</v>
      </c>
    </row>
    <row r="252" spans="2:6" s="93" customFormat="1" ht="10.15" customHeight="1">
      <c r="B252" s="94">
        <v>65</v>
      </c>
      <c r="C252" s="95">
        <v>41.305</v>
      </c>
      <c r="D252" s="96">
        <v>0.37547028935185184</v>
      </c>
      <c r="E252" s="95">
        <f t="shared" si="3"/>
        <v>2684.8249999999998</v>
      </c>
      <c r="F252" s="94" t="s">
        <v>16</v>
      </c>
    </row>
    <row r="253" spans="2:6" s="93" customFormat="1" ht="10.15" customHeight="1">
      <c r="B253" s="94">
        <v>63</v>
      </c>
      <c r="C253" s="95">
        <v>41.305</v>
      </c>
      <c r="D253" s="96">
        <v>0.37547028935185184</v>
      </c>
      <c r="E253" s="95">
        <f t="shared" si="3"/>
        <v>2602.2150000000001</v>
      </c>
      <c r="F253" s="94" t="s">
        <v>16</v>
      </c>
    </row>
    <row r="254" spans="2:6" s="93" customFormat="1" ht="10.15" customHeight="1">
      <c r="B254" s="94">
        <v>76</v>
      </c>
      <c r="C254" s="95">
        <v>41.3</v>
      </c>
      <c r="D254" s="96">
        <v>0.37552097222222219</v>
      </c>
      <c r="E254" s="95">
        <f t="shared" si="3"/>
        <v>3138.7999999999997</v>
      </c>
      <c r="F254" s="94" t="s">
        <v>16</v>
      </c>
    </row>
    <row r="255" spans="2:6" s="93" customFormat="1" ht="10.15" customHeight="1">
      <c r="B255" s="94">
        <v>255</v>
      </c>
      <c r="C255" s="95">
        <v>41.295000000000002</v>
      </c>
      <c r="D255" s="96">
        <v>0.3759046412037037</v>
      </c>
      <c r="E255" s="95">
        <f t="shared" si="3"/>
        <v>10530.225</v>
      </c>
      <c r="F255" s="94" t="s">
        <v>16</v>
      </c>
    </row>
    <row r="256" spans="2:6" s="93" customFormat="1" ht="10.15" customHeight="1">
      <c r="B256" s="94">
        <v>111</v>
      </c>
      <c r="C256" s="95">
        <v>41.29</v>
      </c>
      <c r="D256" s="96">
        <v>0.37591534722222225</v>
      </c>
      <c r="E256" s="95">
        <f t="shared" si="3"/>
        <v>4583.1899999999996</v>
      </c>
      <c r="F256" s="94" t="s">
        <v>16</v>
      </c>
    </row>
    <row r="257" spans="2:6" s="93" customFormat="1" ht="10.15" customHeight="1">
      <c r="B257" s="94">
        <v>22</v>
      </c>
      <c r="C257" s="95">
        <v>41.284999999999997</v>
      </c>
      <c r="D257" s="96">
        <v>0.37598016203703705</v>
      </c>
      <c r="E257" s="95">
        <f t="shared" si="3"/>
        <v>908.27</v>
      </c>
      <c r="F257" s="94" t="s">
        <v>16</v>
      </c>
    </row>
    <row r="258" spans="2:6" s="93" customFormat="1" ht="10.15" customHeight="1">
      <c r="B258" s="94">
        <v>43</v>
      </c>
      <c r="C258" s="95">
        <v>41.284999999999997</v>
      </c>
      <c r="D258" s="96">
        <v>0.37598016203703705</v>
      </c>
      <c r="E258" s="95">
        <f t="shared" si="3"/>
        <v>1775.2549999999999</v>
      </c>
      <c r="F258" s="94" t="s">
        <v>16</v>
      </c>
    </row>
    <row r="259" spans="2:6" s="93" customFormat="1" ht="10.15" customHeight="1">
      <c r="B259" s="94">
        <v>44</v>
      </c>
      <c r="C259" s="95">
        <v>41.33</v>
      </c>
      <c r="D259" s="96">
        <v>0.37693708333333337</v>
      </c>
      <c r="E259" s="95">
        <f t="shared" si="3"/>
        <v>1818.52</v>
      </c>
      <c r="F259" s="94" t="s">
        <v>16</v>
      </c>
    </row>
    <row r="260" spans="2:6" s="93" customFormat="1" ht="10.15" customHeight="1">
      <c r="B260" s="94">
        <v>34</v>
      </c>
      <c r="C260" s="95">
        <v>41.33</v>
      </c>
      <c r="D260" s="96">
        <v>0.37693708333333337</v>
      </c>
      <c r="E260" s="95">
        <f t="shared" si="3"/>
        <v>1405.22</v>
      </c>
      <c r="F260" s="94" t="s">
        <v>16</v>
      </c>
    </row>
    <row r="261" spans="2:6" s="93" customFormat="1" ht="10.15" customHeight="1">
      <c r="B261" s="94">
        <v>187</v>
      </c>
      <c r="C261" s="95">
        <v>41.33</v>
      </c>
      <c r="D261" s="96">
        <v>0.37767182870370369</v>
      </c>
      <c r="E261" s="95">
        <f t="shared" si="3"/>
        <v>7728.71</v>
      </c>
      <c r="F261" s="94" t="s">
        <v>16</v>
      </c>
    </row>
    <row r="262" spans="2:6" s="93" customFormat="1" ht="10.15" customHeight="1">
      <c r="B262" s="94">
        <v>392</v>
      </c>
      <c r="C262" s="95">
        <v>41.33</v>
      </c>
      <c r="D262" s="96">
        <v>0.37767182870370369</v>
      </c>
      <c r="E262" s="95">
        <f t="shared" ref="E262:E325" si="4">C262*B262</f>
        <v>16201.359999999999</v>
      </c>
      <c r="F262" s="94" t="s">
        <v>16</v>
      </c>
    </row>
    <row r="263" spans="2:6" s="93" customFormat="1" ht="10.15" customHeight="1">
      <c r="B263" s="94">
        <v>51</v>
      </c>
      <c r="C263" s="95">
        <v>41.33</v>
      </c>
      <c r="D263" s="96">
        <v>0.37767189814814817</v>
      </c>
      <c r="E263" s="95">
        <f t="shared" si="4"/>
        <v>2107.83</v>
      </c>
      <c r="F263" s="94" t="s">
        <v>16</v>
      </c>
    </row>
    <row r="264" spans="2:6" s="93" customFormat="1" ht="10.15" customHeight="1">
      <c r="B264" s="94">
        <v>150</v>
      </c>
      <c r="C264" s="95">
        <v>41.33</v>
      </c>
      <c r="D264" s="96">
        <v>0.37767189814814817</v>
      </c>
      <c r="E264" s="95">
        <f t="shared" si="4"/>
        <v>6199.5</v>
      </c>
      <c r="F264" s="94" t="s">
        <v>16</v>
      </c>
    </row>
    <row r="265" spans="2:6" s="93" customFormat="1" ht="10.15" customHeight="1">
      <c r="B265" s="94">
        <v>10</v>
      </c>
      <c r="C265" s="95">
        <v>41.325000000000003</v>
      </c>
      <c r="D265" s="96">
        <v>0.37767241898148152</v>
      </c>
      <c r="E265" s="95">
        <f t="shared" si="4"/>
        <v>413.25</v>
      </c>
      <c r="F265" s="94" t="s">
        <v>16</v>
      </c>
    </row>
    <row r="266" spans="2:6" s="93" customFormat="1" ht="10.15" customHeight="1">
      <c r="B266" s="94">
        <v>145</v>
      </c>
      <c r="C266" s="95">
        <v>41.325000000000003</v>
      </c>
      <c r="D266" s="96">
        <v>0.37770363425925924</v>
      </c>
      <c r="E266" s="95">
        <f t="shared" si="4"/>
        <v>5992.125</v>
      </c>
      <c r="F266" s="94" t="s">
        <v>16</v>
      </c>
    </row>
    <row r="267" spans="2:6" s="93" customFormat="1" ht="10.15" customHeight="1">
      <c r="B267" s="94">
        <v>175</v>
      </c>
      <c r="C267" s="95">
        <v>41.32</v>
      </c>
      <c r="D267" s="96">
        <v>0.37780550925925921</v>
      </c>
      <c r="E267" s="95">
        <f t="shared" si="4"/>
        <v>7231</v>
      </c>
      <c r="F267" s="94" t="s">
        <v>16</v>
      </c>
    </row>
    <row r="268" spans="2:6" s="93" customFormat="1" ht="10.15" customHeight="1">
      <c r="B268" s="94">
        <v>105</v>
      </c>
      <c r="C268" s="95">
        <v>41.314999999999998</v>
      </c>
      <c r="D268" s="96">
        <v>0.37798922453703704</v>
      </c>
      <c r="E268" s="95">
        <f t="shared" si="4"/>
        <v>4338.0749999999998</v>
      </c>
      <c r="F268" s="94" t="s">
        <v>16</v>
      </c>
    </row>
    <row r="269" spans="2:6" s="93" customFormat="1" ht="10.15" customHeight="1">
      <c r="B269" s="94">
        <v>119</v>
      </c>
      <c r="C269" s="95">
        <v>41.325000000000003</v>
      </c>
      <c r="D269" s="96">
        <v>0.37868951388888888</v>
      </c>
      <c r="E269" s="95">
        <f t="shared" si="4"/>
        <v>4917.6750000000002</v>
      </c>
      <c r="F269" s="94" t="s">
        <v>16</v>
      </c>
    </row>
    <row r="270" spans="2:6" s="93" customFormat="1" ht="10.15" customHeight="1">
      <c r="B270" s="94">
        <v>179</v>
      </c>
      <c r="C270" s="95">
        <v>41.32</v>
      </c>
      <c r="D270" s="96">
        <v>0.37880710648148147</v>
      </c>
      <c r="E270" s="95">
        <f t="shared" si="4"/>
        <v>7396.28</v>
      </c>
      <c r="F270" s="94" t="s">
        <v>16</v>
      </c>
    </row>
    <row r="271" spans="2:6" s="93" customFormat="1" ht="10.15" customHeight="1">
      <c r="B271" s="94">
        <v>107</v>
      </c>
      <c r="C271" s="95">
        <v>41.314999999999998</v>
      </c>
      <c r="D271" s="96">
        <v>0.37882045138888887</v>
      </c>
      <c r="E271" s="95">
        <f t="shared" si="4"/>
        <v>4420.7049999999999</v>
      </c>
      <c r="F271" s="94" t="s">
        <v>16</v>
      </c>
    </row>
    <row r="272" spans="2:6" s="93" customFormat="1" ht="10.15" customHeight="1">
      <c r="B272" s="94">
        <v>11</v>
      </c>
      <c r="C272" s="95">
        <v>41.305</v>
      </c>
      <c r="D272" s="96">
        <v>0.37886771990740736</v>
      </c>
      <c r="E272" s="95">
        <f t="shared" si="4"/>
        <v>454.35500000000002</v>
      </c>
      <c r="F272" s="94" t="s">
        <v>16</v>
      </c>
    </row>
    <row r="273" spans="2:6" s="93" customFormat="1" ht="10.15" customHeight="1">
      <c r="B273" s="94">
        <v>465</v>
      </c>
      <c r="C273" s="95">
        <v>41.305</v>
      </c>
      <c r="D273" s="96">
        <v>0.37886771990740736</v>
      </c>
      <c r="E273" s="95">
        <f t="shared" si="4"/>
        <v>19206.825000000001</v>
      </c>
      <c r="F273" s="94" t="s">
        <v>16</v>
      </c>
    </row>
    <row r="274" spans="2:6" s="93" customFormat="1" ht="10.15" customHeight="1">
      <c r="B274" s="94">
        <v>220</v>
      </c>
      <c r="C274" s="95">
        <v>41.3</v>
      </c>
      <c r="D274" s="96">
        <v>0.3789165625</v>
      </c>
      <c r="E274" s="95">
        <f t="shared" si="4"/>
        <v>9086</v>
      </c>
      <c r="F274" s="94" t="s">
        <v>16</v>
      </c>
    </row>
    <row r="275" spans="2:6" s="93" customFormat="1" ht="10.15" customHeight="1">
      <c r="B275" s="94">
        <v>70</v>
      </c>
      <c r="C275" s="95">
        <v>41.3</v>
      </c>
      <c r="D275" s="96">
        <v>0.37893688657407409</v>
      </c>
      <c r="E275" s="95">
        <f t="shared" si="4"/>
        <v>2891</v>
      </c>
      <c r="F275" s="94" t="s">
        <v>16</v>
      </c>
    </row>
    <row r="276" spans="2:6" s="93" customFormat="1" ht="10.15" customHeight="1">
      <c r="B276" s="94">
        <v>15</v>
      </c>
      <c r="C276" s="95">
        <v>41.295000000000002</v>
      </c>
      <c r="D276" s="96">
        <v>0.3791041087962963</v>
      </c>
      <c r="E276" s="95">
        <f t="shared" si="4"/>
        <v>619.42500000000007</v>
      </c>
      <c r="F276" s="94" t="s">
        <v>16</v>
      </c>
    </row>
    <row r="277" spans="2:6" s="93" customFormat="1" ht="10.15" customHeight="1">
      <c r="B277" s="94">
        <v>303</v>
      </c>
      <c r="C277" s="95">
        <v>41.314999999999998</v>
      </c>
      <c r="D277" s="96">
        <v>0.38004946759259256</v>
      </c>
      <c r="E277" s="95">
        <f t="shared" si="4"/>
        <v>12518.445</v>
      </c>
      <c r="F277" s="94" t="s">
        <v>16</v>
      </c>
    </row>
    <row r="278" spans="2:6" s="93" customFormat="1" ht="10.15" customHeight="1">
      <c r="B278" s="94">
        <v>66</v>
      </c>
      <c r="C278" s="95">
        <v>41.31</v>
      </c>
      <c r="D278" s="96">
        <v>0.38005061342592589</v>
      </c>
      <c r="E278" s="95">
        <f t="shared" si="4"/>
        <v>2726.46</v>
      </c>
      <c r="F278" s="94" t="s">
        <v>16</v>
      </c>
    </row>
    <row r="279" spans="2:6" s="93" customFormat="1" ht="10.15" customHeight="1">
      <c r="B279" s="94">
        <v>66</v>
      </c>
      <c r="C279" s="95">
        <v>41.31</v>
      </c>
      <c r="D279" s="96">
        <v>0.3800506481481481</v>
      </c>
      <c r="E279" s="95">
        <f t="shared" si="4"/>
        <v>2726.46</v>
      </c>
      <c r="F279" s="94" t="s">
        <v>16</v>
      </c>
    </row>
    <row r="280" spans="2:6" s="93" customFormat="1" ht="10.15" customHeight="1">
      <c r="B280" s="94">
        <v>21</v>
      </c>
      <c r="C280" s="95">
        <v>41.305</v>
      </c>
      <c r="D280" s="96">
        <v>0.38065896990740744</v>
      </c>
      <c r="E280" s="95">
        <f t="shared" si="4"/>
        <v>867.40499999999997</v>
      </c>
      <c r="F280" s="94" t="s">
        <v>16</v>
      </c>
    </row>
    <row r="281" spans="2:6" s="93" customFormat="1" ht="10.15" customHeight="1">
      <c r="B281" s="94">
        <v>57</v>
      </c>
      <c r="C281" s="95">
        <v>41.305</v>
      </c>
      <c r="D281" s="96">
        <v>0.38065896990740744</v>
      </c>
      <c r="E281" s="95">
        <f t="shared" si="4"/>
        <v>2354.3849999999998</v>
      </c>
      <c r="F281" s="94" t="s">
        <v>16</v>
      </c>
    </row>
    <row r="282" spans="2:6" s="93" customFormat="1" ht="10.15" customHeight="1">
      <c r="B282" s="94">
        <v>263</v>
      </c>
      <c r="C282" s="95">
        <v>41.3</v>
      </c>
      <c r="D282" s="96">
        <v>0.38089466435185182</v>
      </c>
      <c r="E282" s="95">
        <f t="shared" si="4"/>
        <v>10861.9</v>
      </c>
      <c r="F282" s="94" t="s">
        <v>16</v>
      </c>
    </row>
    <row r="283" spans="2:6" s="93" customFormat="1" ht="10.15" customHeight="1">
      <c r="B283" s="94">
        <v>85</v>
      </c>
      <c r="C283" s="95">
        <v>41.3</v>
      </c>
      <c r="D283" s="96">
        <v>0.38089466435185182</v>
      </c>
      <c r="E283" s="95">
        <f t="shared" si="4"/>
        <v>3510.4999999999995</v>
      </c>
      <c r="F283" s="94" t="s">
        <v>16</v>
      </c>
    </row>
    <row r="284" spans="2:6" s="93" customFormat="1" ht="10.15" customHeight="1">
      <c r="B284" s="94">
        <v>199</v>
      </c>
      <c r="C284" s="95">
        <v>41.295000000000002</v>
      </c>
      <c r="D284" s="96">
        <v>0.3808961111111111</v>
      </c>
      <c r="E284" s="95">
        <f t="shared" si="4"/>
        <v>8217.7049999999999</v>
      </c>
      <c r="F284" s="94" t="s">
        <v>16</v>
      </c>
    </row>
    <row r="285" spans="2:6" s="93" customFormat="1" ht="10.15" customHeight="1">
      <c r="B285" s="94">
        <v>120</v>
      </c>
      <c r="C285" s="95">
        <v>41.29</v>
      </c>
      <c r="D285" s="96">
        <v>0.38089636574074071</v>
      </c>
      <c r="E285" s="95">
        <f t="shared" si="4"/>
        <v>4954.8</v>
      </c>
      <c r="F285" s="94" t="s">
        <v>16</v>
      </c>
    </row>
    <row r="286" spans="2:6" s="93" customFormat="1" ht="10.15" customHeight="1">
      <c r="B286" s="94">
        <v>87</v>
      </c>
      <c r="C286" s="95">
        <v>41.29</v>
      </c>
      <c r="D286" s="96">
        <v>0.38125163194444439</v>
      </c>
      <c r="E286" s="95">
        <f t="shared" si="4"/>
        <v>3592.23</v>
      </c>
      <c r="F286" s="94" t="s">
        <v>16</v>
      </c>
    </row>
    <row r="287" spans="2:6" s="93" customFormat="1" ht="10.15" customHeight="1">
      <c r="B287" s="94">
        <v>137</v>
      </c>
      <c r="C287" s="95">
        <v>41.284999999999997</v>
      </c>
      <c r="D287" s="96">
        <v>0.38125164351851853</v>
      </c>
      <c r="E287" s="95">
        <f t="shared" si="4"/>
        <v>5656.0449999999992</v>
      </c>
      <c r="F287" s="94" t="s">
        <v>16</v>
      </c>
    </row>
    <row r="288" spans="2:6" s="93" customFormat="1" ht="10.15" customHeight="1">
      <c r="B288" s="94">
        <v>194</v>
      </c>
      <c r="C288" s="95">
        <v>41.274999999999999</v>
      </c>
      <c r="D288" s="96">
        <v>0.38127707175925929</v>
      </c>
      <c r="E288" s="95">
        <f t="shared" si="4"/>
        <v>8007.3499999999995</v>
      </c>
      <c r="F288" s="94" t="s">
        <v>16</v>
      </c>
    </row>
    <row r="289" spans="2:6" s="93" customFormat="1" ht="10.15" customHeight="1">
      <c r="B289" s="94">
        <v>132</v>
      </c>
      <c r="C289" s="95">
        <v>41.27</v>
      </c>
      <c r="D289" s="96">
        <v>0.38129054398148149</v>
      </c>
      <c r="E289" s="95">
        <f t="shared" si="4"/>
        <v>5447.64</v>
      </c>
      <c r="F289" s="94" t="s">
        <v>16</v>
      </c>
    </row>
    <row r="290" spans="2:6" s="93" customFormat="1" ht="10.15" customHeight="1">
      <c r="B290" s="94">
        <v>170</v>
      </c>
      <c r="C290" s="95">
        <v>41.28</v>
      </c>
      <c r="D290" s="96">
        <v>0.38218983796296296</v>
      </c>
      <c r="E290" s="95">
        <f t="shared" si="4"/>
        <v>7017.6</v>
      </c>
      <c r="F290" s="94" t="s">
        <v>16</v>
      </c>
    </row>
    <row r="291" spans="2:6" s="93" customFormat="1" ht="10.15" customHeight="1">
      <c r="B291" s="94">
        <v>55</v>
      </c>
      <c r="C291" s="95">
        <v>41.29</v>
      </c>
      <c r="D291" s="96">
        <v>0.3832672222222222</v>
      </c>
      <c r="E291" s="95">
        <f t="shared" si="4"/>
        <v>2270.9499999999998</v>
      </c>
      <c r="F291" s="94" t="s">
        <v>16</v>
      </c>
    </row>
    <row r="292" spans="2:6" s="93" customFormat="1" ht="10.15" customHeight="1">
      <c r="B292" s="94">
        <v>150</v>
      </c>
      <c r="C292" s="95">
        <v>41.29</v>
      </c>
      <c r="D292" s="96">
        <v>0.3832672222222222</v>
      </c>
      <c r="E292" s="95">
        <f t="shared" si="4"/>
        <v>6193.5</v>
      </c>
      <c r="F292" s="94" t="s">
        <v>16</v>
      </c>
    </row>
    <row r="293" spans="2:6" s="93" customFormat="1" ht="10.15" customHeight="1">
      <c r="B293" s="94">
        <v>140</v>
      </c>
      <c r="C293" s="95">
        <v>41.295000000000002</v>
      </c>
      <c r="D293" s="96">
        <v>0.38338045138888893</v>
      </c>
      <c r="E293" s="95">
        <f t="shared" si="4"/>
        <v>5781.3</v>
      </c>
      <c r="F293" s="94" t="s">
        <v>16</v>
      </c>
    </row>
    <row r="294" spans="2:6" s="93" customFormat="1" ht="10.15" customHeight="1">
      <c r="B294" s="94">
        <v>150</v>
      </c>
      <c r="C294" s="95">
        <v>41.295000000000002</v>
      </c>
      <c r="D294" s="96">
        <v>0.38338045138888893</v>
      </c>
      <c r="E294" s="95">
        <f t="shared" si="4"/>
        <v>6194.25</v>
      </c>
      <c r="F294" s="94" t="s">
        <v>16</v>
      </c>
    </row>
    <row r="295" spans="2:6" s="93" customFormat="1" ht="10.15" customHeight="1">
      <c r="B295" s="94">
        <v>87</v>
      </c>
      <c r="C295" s="95">
        <v>41.3</v>
      </c>
      <c r="D295" s="96">
        <v>0.38365068287037035</v>
      </c>
      <c r="E295" s="95">
        <f t="shared" si="4"/>
        <v>3593.1</v>
      </c>
      <c r="F295" s="94" t="s">
        <v>16</v>
      </c>
    </row>
    <row r="296" spans="2:6" s="93" customFormat="1" ht="10.15" customHeight="1">
      <c r="B296" s="94">
        <v>2</v>
      </c>
      <c r="C296" s="95">
        <v>41.295000000000002</v>
      </c>
      <c r="D296" s="96">
        <v>0.38365070601851853</v>
      </c>
      <c r="E296" s="95">
        <f t="shared" si="4"/>
        <v>82.59</v>
      </c>
      <c r="F296" s="94" t="s">
        <v>16</v>
      </c>
    </row>
    <row r="297" spans="2:6" s="93" customFormat="1" ht="10.15" customHeight="1">
      <c r="B297" s="94">
        <v>150</v>
      </c>
      <c r="C297" s="95">
        <v>41.29</v>
      </c>
      <c r="D297" s="96">
        <v>0.38365070601851853</v>
      </c>
      <c r="E297" s="95">
        <f t="shared" si="4"/>
        <v>6193.5</v>
      </c>
      <c r="F297" s="94" t="s">
        <v>16</v>
      </c>
    </row>
    <row r="298" spans="2:6" s="93" customFormat="1" ht="10.15" customHeight="1">
      <c r="B298" s="94">
        <v>143</v>
      </c>
      <c r="C298" s="95">
        <v>41.29</v>
      </c>
      <c r="D298" s="96">
        <v>0.3836903356481482</v>
      </c>
      <c r="E298" s="95">
        <f t="shared" si="4"/>
        <v>5904.47</v>
      </c>
      <c r="F298" s="94" t="s">
        <v>16</v>
      </c>
    </row>
    <row r="299" spans="2:6" s="93" customFormat="1" ht="10.15" customHeight="1">
      <c r="B299" s="94">
        <v>286</v>
      </c>
      <c r="C299" s="95">
        <v>41.29</v>
      </c>
      <c r="D299" s="96">
        <v>0.3836903356481482</v>
      </c>
      <c r="E299" s="95">
        <f t="shared" si="4"/>
        <v>11808.94</v>
      </c>
      <c r="F299" s="94" t="s">
        <v>16</v>
      </c>
    </row>
    <row r="300" spans="2:6" s="93" customFormat="1" ht="10.15" customHeight="1">
      <c r="B300" s="94">
        <v>244</v>
      </c>
      <c r="C300" s="95">
        <v>41.284999999999997</v>
      </c>
      <c r="D300" s="96">
        <v>0.38369234953703701</v>
      </c>
      <c r="E300" s="95">
        <f t="shared" si="4"/>
        <v>10073.539999999999</v>
      </c>
      <c r="F300" s="94" t="s">
        <v>16</v>
      </c>
    </row>
    <row r="301" spans="2:6" s="93" customFormat="1" ht="10.15" customHeight="1">
      <c r="B301" s="94">
        <v>97</v>
      </c>
      <c r="C301" s="95">
        <v>41.28</v>
      </c>
      <c r="D301" s="96">
        <v>0.38369298611111113</v>
      </c>
      <c r="E301" s="95">
        <f t="shared" si="4"/>
        <v>4004.1600000000003</v>
      </c>
      <c r="F301" s="94" t="s">
        <v>16</v>
      </c>
    </row>
    <row r="302" spans="2:6" s="93" customFormat="1" ht="10.15" customHeight="1">
      <c r="B302" s="94">
        <v>49</v>
      </c>
      <c r="C302" s="95">
        <v>41.28</v>
      </c>
      <c r="D302" s="96">
        <v>0.38369431712962965</v>
      </c>
      <c r="E302" s="95">
        <f t="shared" si="4"/>
        <v>2022.72</v>
      </c>
      <c r="F302" s="94" t="s">
        <v>16</v>
      </c>
    </row>
    <row r="303" spans="2:6" s="93" customFormat="1" ht="10.15" customHeight="1">
      <c r="B303" s="94">
        <v>98</v>
      </c>
      <c r="C303" s="95">
        <v>41.274999999999999</v>
      </c>
      <c r="D303" s="96">
        <v>0.38382127314814812</v>
      </c>
      <c r="E303" s="95">
        <f t="shared" si="4"/>
        <v>4044.95</v>
      </c>
      <c r="F303" s="94" t="s">
        <v>16</v>
      </c>
    </row>
    <row r="304" spans="2:6" s="93" customFormat="1" ht="10.15" customHeight="1">
      <c r="B304" s="94">
        <v>164</v>
      </c>
      <c r="C304" s="95">
        <v>41.29</v>
      </c>
      <c r="D304" s="96">
        <v>0.38420006944444446</v>
      </c>
      <c r="E304" s="95">
        <f t="shared" si="4"/>
        <v>6771.5599999999995</v>
      </c>
      <c r="F304" s="94" t="s">
        <v>16</v>
      </c>
    </row>
    <row r="305" spans="2:6" s="93" customFormat="1" ht="10.15" customHeight="1">
      <c r="B305" s="94">
        <v>174</v>
      </c>
      <c r="C305" s="95">
        <v>41.29</v>
      </c>
      <c r="D305" s="96">
        <v>0.384443125</v>
      </c>
      <c r="E305" s="95">
        <f t="shared" si="4"/>
        <v>7184.46</v>
      </c>
      <c r="F305" s="94" t="s">
        <v>16</v>
      </c>
    </row>
    <row r="306" spans="2:6" s="93" customFormat="1" ht="10.15" customHeight="1">
      <c r="B306" s="94">
        <v>121</v>
      </c>
      <c r="C306" s="95">
        <v>41.284999999999997</v>
      </c>
      <c r="D306" s="96">
        <v>0.38455833333333334</v>
      </c>
      <c r="E306" s="95">
        <f t="shared" si="4"/>
        <v>4995.4849999999997</v>
      </c>
      <c r="F306" s="94" t="s">
        <v>16</v>
      </c>
    </row>
    <row r="307" spans="2:6" s="93" customFormat="1" ht="10.15" customHeight="1">
      <c r="B307" s="94">
        <v>167</v>
      </c>
      <c r="C307" s="95">
        <v>41.274999999999999</v>
      </c>
      <c r="D307" s="96">
        <v>0.38490821759259258</v>
      </c>
      <c r="E307" s="95">
        <f t="shared" si="4"/>
        <v>6892.9250000000002</v>
      </c>
      <c r="F307" s="94" t="s">
        <v>16</v>
      </c>
    </row>
    <row r="308" spans="2:6" s="93" customFormat="1" ht="10.15" customHeight="1">
      <c r="B308" s="94">
        <v>267</v>
      </c>
      <c r="C308" s="95">
        <v>41.284999999999997</v>
      </c>
      <c r="D308" s="96">
        <v>0.3854957175925926</v>
      </c>
      <c r="E308" s="95">
        <f t="shared" si="4"/>
        <v>11023.094999999999</v>
      </c>
      <c r="F308" s="94" t="s">
        <v>16</v>
      </c>
    </row>
    <row r="309" spans="2:6" s="93" customFormat="1" ht="10.15" customHeight="1">
      <c r="B309" s="94">
        <v>361</v>
      </c>
      <c r="C309" s="95">
        <v>41.28</v>
      </c>
      <c r="D309" s="96">
        <v>0.38597118055555552</v>
      </c>
      <c r="E309" s="95">
        <f t="shared" si="4"/>
        <v>14902.08</v>
      </c>
      <c r="F309" s="94" t="s">
        <v>16</v>
      </c>
    </row>
    <row r="310" spans="2:6" s="93" customFormat="1" ht="10.15" customHeight="1">
      <c r="B310" s="94">
        <v>56</v>
      </c>
      <c r="C310" s="95">
        <v>41.274999999999999</v>
      </c>
      <c r="D310" s="96">
        <v>0.3859711921296296</v>
      </c>
      <c r="E310" s="95">
        <f t="shared" si="4"/>
        <v>2311.4</v>
      </c>
      <c r="F310" s="94" t="s">
        <v>16</v>
      </c>
    </row>
    <row r="311" spans="2:6" s="93" customFormat="1" ht="10.15" customHeight="1">
      <c r="B311" s="94">
        <v>92</v>
      </c>
      <c r="C311" s="95">
        <v>41.274999999999999</v>
      </c>
      <c r="D311" s="96">
        <v>0.3859711921296296</v>
      </c>
      <c r="E311" s="95">
        <f t="shared" si="4"/>
        <v>3797.2999999999997</v>
      </c>
      <c r="F311" s="94" t="s">
        <v>16</v>
      </c>
    </row>
    <row r="312" spans="2:6" s="93" customFormat="1" ht="10.15" customHeight="1">
      <c r="B312" s="94">
        <v>68</v>
      </c>
      <c r="C312" s="95">
        <v>41.27</v>
      </c>
      <c r="D312" s="96">
        <v>0.38599372685185185</v>
      </c>
      <c r="E312" s="95">
        <f t="shared" si="4"/>
        <v>2806.36</v>
      </c>
      <c r="F312" s="94" t="s">
        <v>16</v>
      </c>
    </row>
    <row r="313" spans="2:6" s="93" customFormat="1" ht="10.15" customHeight="1">
      <c r="B313" s="94">
        <v>231</v>
      </c>
      <c r="C313" s="95">
        <v>41.26</v>
      </c>
      <c r="D313" s="96">
        <v>0.3859981481481482</v>
      </c>
      <c r="E313" s="95">
        <f t="shared" si="4"/>
        <v>9531.06</v>
      </c>
      <c r="F313" s="94" t="s">
        <v>16</v>
      </c>
    </row>
    <row r="314" spans="2:6" s="93" customFormat="1" ht="10.15" customHeight="1">
      <c r="B314" s="94">
        <v>160</v>
      </c>
      <c r="C314" s="95">
        <v>41.255000000000003</v>
      </c>
      <c r="D314" s="96">
        <v>0.38599815972222223</v>
      </c>
      <c r="E314" s="95">
        <f t="shared" si="4"/>
        <v>6600.8</v>
      </c>
      <c r="F314" s="94" t="s">
        <v>16</v>
      </c>
    </row>
    <row r="315" spans="2:6" s="93" customFormat="1" ht="10.15" customHeight="1">
      <c r="B315" s="94">
        <v>160</v>
      </c>
      <c r="C315" s="95">
        <v>41.234999999999999</v>
      </c>
      <c r="D315" s="96">
        <v>0.38655957175925931</v>
      </c>
      <c r="E315" s="95">
        <f t="shared" si="4"/>
        <v>6597.6</v>
      </c>
      <c r="F315" s="94" t="s">
        <v>16</v>
      </c>
    </row>
    <row r="316" spans="2:6" s="93" customFormat="1" ht="10.15" customHeight="1">
      <c r="B316" s="94">
        <v>169</v>
      </c>
      <c r="C316" s="95">
        <v>41.23</v>
      </c>
      <c r="D316" s="96">
        <v>0.38664017361111114</v>
      </c>
      <c r="E316" s="95">
        <f t="shared" si="4"/>
        <v>6967.87</v>
      </c>
      <c r="F316" s="94" t="s">
        <v>16</v>
      </c>
    </row>
    <row r="317" spans="2:6" s="93" customFormat="1" ht="10.15" customHeight="1">
      <c r="B317" s="94">
        <v>117</v>
      </c>
      <c r="C317" s="95">
        <v>41.225000000000001</v>
      </c>
      <c r="D317" s="96">
        <v>0.38673003472222223</v>
      </c>
      <c r="E317" s="95">
        <f t="shared" si="4"/>
        <v>4823.3249999999998</v>
      </c>
      <c r="F317" s="94" t="s">
        <v>16</v>
      </c>
    </row>
    <row r="318" spans="2:6" s="93" customFormat="1" ht="10.15" customHeight="1">
      <c r="B318" s="94">
        <v>132</v>
      </c>
      <c r="C318" s="95">
        <v>41.215000000000003</v>
      </c>
      <c r="D318" s="96">
        <v>0.38737925925925926</v>
      </c>
      <c r="E318" s="95">
        <f t="shared" si="4"/>
        <v>5440.38</v>
      </c>
      <c r="F318" s="94" t="s">
        <v>16</v>
      </c>
    </row>
    <row r="319" spans="2:6" s="93" customFormat="1" ht="10.15" customHeight="1">
      <c r="B319" s="94">
        <v>220</v>
      </c>
      <c r="C319" s="95">
        <v>41.22</v>
      </c>
      <c r="D319" s="96">
        <v>0.38737925925925926</v>
      </c>
      <c r="E319" s="95">
        <f t="shared" si="4"/>
        <v>9068.4</v>
      </c>
      <c r="F319" s="94" t="s">
        <v>16</v>
      </c>
    </row>
    <row r="320" spans="2:6" s="93" customFormat="1" ht="10.15" customHeight="1">
      <c r="B320" s="94">
        <v>201</v>
      </c>
      <c r="C320" s="95">
        <v>41.21</v>
      </c>
      <c r="D320" s="96">
        <v>0.38770884259259258</v>
      </c>
      <c r="E320" s="95">
        <f t="shared" si="4"/>
        <v>8283.2100000000009</v>
      </c>
      <c r="F320" s="94" t="s">
        <v>16</v>
      </c>
    </row>
    <row r="321" spans="2:6" s="93" customFormat="1" ht="10.15" customHeight="1">
      <c r="B321" s="94">
        <v>93</v>
      </c>
      <c r="C321" s="95">
        <v>41.204999999999998</v>
      </c>
      <c r="D321" s="96">
        <v>0.38784765046296293</v>
      </c>
      <c r="E321" s="95">
        <f t="shared" si="4"/>
        <v>3832.0650000000001</v>
      </c>
      <c r="F321" s="94" t="s">
        <v>16</v>
      </c>
    </row>
    <row r="322" spans="2:6" s="93" customFormat="1" ht="10.15" customHeight="1">
      <c r="B322" s="94">
        <v>192</v>
      </c>
      <c r="C322" s="95">
        <v>41.195</v>
      </c>
      <c r="D322" s="96">
        <v>0.3880489236111111</v>
      </c>
      <c r="E322" s="95">
        <f t="shared" si="4"/>
        <v>7909.4400000000005</v>
      </c>
      <c r="F322" s="94" t="s">
        <v>16</v>
      </c>
    </row>
    <row r="323" spans="2:6" s="93" customFormat="1" ht="10.15" customHeight="1">
      <c r="B323" s="94">
        <v>26</v>
      </c>
      <c r="C323" s="95">
        <v>41.195</v>
      </c>
      <c r="D323" s="96">
        <v>0.3880489236111111</v>
      </c>
      <c r="E323" s="95">
        <f t="shared" si="4"/>
        <v>1071.07</v>
      </c>
      <c r="F323" s="94" t="s">
        <v>16</v>
      </c>
    </row>
    <row r="324" spans="2:6" s="93" customFormat="1" ht="10.15" customHeight="1">
      <c r="B324" s="94">
        <v>151</v>
      </c>
      <c r="C324" s="95">
        <v>41.19</v>
      </c>
      <c r="D324" s="96">
        <v>0.38804893518518518</v>
      </c>
      <c r="E324" s="95">
        <f t="shared" si="4"/>
        <v>6219.69</v>
      </c>
      <c r="F324" s="94" t="s">
        <v>16</v>
      </c>
    </row>
    <row r="325" spans="2:6" s="93" customFormat="1" ht="10.15" customHeight="1">
      <c r="B325" s="94">
        <v>151</v>
      </c>
      <c r="C325" s="95">
        <v>41.185000000000002</v>
      </c>
      <c r="D325" s="96">
        <v>0.38806307870370366</v>
      </c>
      <c r="E325" s="95">
        <f t="shared" si="4"/>
        <v>6218.9350000000004</v>
      </c>
      <c r="F325" s="94" t="s">
        <v>16</v>
      </c>
    </row>
    <row r="326" spans="2:6" s="93" customFormat="1" ht="10.15" customHeight="1">
      <c r="B326" s="94">
        <v>168</v>
      </c>
      <c r="C326" s="95">
        <v>41.16</v>
      </c>
      <c r="D326" s="96">
        <v>0.38936998842592591</v>
      </c>
      <c r="E326" s="95">
        <f t="shared" ref="E326:E389" si="5">C326*B326</f>
        <v>6914.8799999999992</v>
      </c>
      <c r="F326" s="94" t="s">
        <v>16</v>
      </c>
    </row>
    <row r="327" spans="2:6" s="93" customFormat="1" ht="10.15" customHeight="1">
      <c r="B327" s="94">
        <v>62</v>
      </c>
      <c r="C327" s="95">
        <v>41.155000000000001</v>
      </c>
      <c r="D327" s="96">
        <v>0.38936999999999999</v>
      </c>
      <c r="E327" s="95">
        <f t="shared" si="5"/>
        <v>2551.61</v>
      </c>
      <c r="F327" s="94" t="s">
        <v>16</v>
      </c>
    </row>
    <row r="328" spans="2:6" s="93" customFormat="1" ht="10.15" customHeight="1">
      <c r="B328" s="94">
        <v>14</v>
      </c>
      <c r="C328" s="95">
        <v>41.155000000000001</v>
      </c>
      <c r="D328" s="96">
        <v>0.38936999999999999</v>
      </c>
      <c r="E328" s="95">
        <f t="shared" si="5"/>
        <v>576.17000000000007</v>
      </c>
      <c r="F328" s="94" t="s">
        <v>16</v>
      </c>
    </row>
    <row r="329" spans="2:6" s="93" customFormat="1" ht="10.15" customHeight="1">
      <c r="B329" s="94">
        <v>256</v>
      </c>
      <c r="C329" s="95">
        <v>41.145000000000003</v>
      </c>
      <c r="D329" s="96">
        <v>0.38937423611111116</v>
      </c>
      <c r="E329" s="95">
        <f t="shared" si="5"/>
        <v>10533.12</v>
      </c>
      <c r="F329" s="94" t="s">
        <v>16</v>
      </c>
    </row>
    <row r="330" spans="2:6" s="93" customFormat="1" ht="10.15" customHeight="1">
      <c r="B330" s="94">
        <v>125</v>
      </c>
      <c r="C330" s="95">
        <v>41.134999999999998</v>
      </c>
      <c r="D330" s="96">
        <v>0.38937437499999999</v>
      </c>
      <c r="E330" s="95">
        <f t="shared" si="5"/>
        <v>5141.875</v>
      </c>
      <c r="F330" s="94" t="s">
        <v>16</v>
      </c>
    </row>
    <row r="331" spans="2:6" s="93" customFormat="1" ht="10.15" customHeight="1">
      <c r="B331" s="94">
        <v>188</v>
      </c>
      <c r="C331" s="95">
        <v>41.14</v>
      </c>
      <c r="D331" s="96">
        <v>0.38937437499999999</v>
      </c>
      <c r="E331" s="95">
        <f t="shared" si="5"/>
        <v>7734.32</v>
      </c>
      <c r="F331" s="94" t="s">
        <v>16</v>
      </c>
    </row>
    <row r="332" spans="2:6" s="93" customFormat="1" ht="10.15" customHeight="1">
      <c r="B332" s="94">
        <v>22</v>
      </c>
      <c r="C332" s="95">
        <v>41.14</v>
      </c>
      <c r="D332" s="96">
        <v>0.38937437499999999</v>
      </c>
      <c r="E332" s="95">
        <f t="shared" si="5"/>
        <v>905.08</v>
      </c>
      <c r="F332" s="94" t="s">
        <v>16</v>
      </c>
    </row>
    <row r="333" spans="2:6" s="93" customFormat="1" ht="10.15" customHeight="1">
      <c r="B333" s="94">
        <v>136</v>
      </c>
      <c r="C333" s="95">
        <v>41.13</v>
      </c>
      <c r="D333" s="96">
        <v>0.38937769675925926</v>
      </c>
      <c r="E333" s="95">
        <f t="shared" si="5"/>
        <v>5593.68</v>
      </c>
      <c r="F333" s="94" t="s">
        <v>16</v>
      </c>
    </row>
    <row r="334" spans="2:6" s="93" customFormat="1" ht="10.15" customHeight="1">
      <c r="B334" s="94">
        <v>94</v>
      </c>
      <c r="C334" s="95">
        <v>41.164999999999999</v>
      </c>
      <c r="D334" s="96">
        <v>0.38962165509259261</v>
      </c>
      <c r="E334" s="95">
        <f t="shared" si="5"/>
        <v>3869.5099999999998</v>
      </c>
      <c r="F334" s="94" t="s">
        <v>16</v>
      </c>
    </row>
    <row r="335" spans="2:6" s="93" customFormat="1" ht="10.15" customHeight="1">
      <c r="B335" s="94">
        <v>67</v>
      </c>
      <c r="C335" s="95">
        <v>41.16</v>
      </c>
      <c r="D335" s="96">
        <v>0.38964189814814815</v>
      </c>
      <c r="E335" s="95">
        <f t="shared" si="5"/>
        <v>2757.72</v>
      </c>
      <c r="F335" s="94" t="s">
        <v>16</v>
      </c>
    </row>
    <row r="336" spans="2:6" s="93" customFormat="1" ht="10.15" customHeight="1">
      <c r="B336" s="94">
        <v>151</v>
      </c>
      <c r="C336" s="95">
        <v>41.16</v>
      </c>
      <c r="D336" s="96">
        <v>0.38964640046296295</v>
      </c>
      <c r="E336" s="95">
        <f t="shared" si="5"/>
        <v>6215.16</v>
      </c>
      <c r="F336" s="94" t="s">
        <v>16</v>
      </c>
    </row>
    <row r="337" spans="2:6" s="93" customFormat="1" ht="10.15" customHeight="1">
      <c r="B337" s="94">
        <v>81</v>
      </c>
      <c r="C337" s="95">
        <v>41.145000000000003</v>
      </c>
      <c r="D337" s="96">
        <v>0.39106232638888888</v>
      </c>
      <c r="E337" s="95">
        <f t="shared" si="5"/>
        <v>3332.7450000000003</v>
      </c>
      <c r="F337" s="94" t="s">
        <v>16</v>
      </c>
    </row>
    <row r="338" spans="2:6" s="93" customFormat="1" ht="10.15" customHeight="1">
      <c r="B338" s="94">
        <v>145</v>
      </c>
      <c r="C338" s="95">
        <v>41.15</v>
      </c>
      <c r="D338" s="96">
        <v>0.39115908564814816</v>
      </c>
      <c r="E338" s="95">
        <f t="shared" si="5"/>
        <v>5966.75</v>
      </c>
      <c r="F338" s="94" t="s">
        <v>16</v>
      </c>
    </row>
    <row r="339" spans="2:6" s="93" customFormat="1" ht="10.15" customHeight="1">
      <c r="B339" s="94">
        <v>69</v>
      </c>
      <c r="C339" s="95">
        <v>41.15</v>
      </c>
      <c r="D339" s="96">
        <v>0.39116688657407406</v>
      </c>
      <c r="E339" s="95">
        <f t="shared" si="5"/>
        <v>2839.35</v>
      </c>
      <c r="F339" s="94" t="s">
        <v>16</v>
      </c>
    </row>
    <row r="340" spans="2:6" s="93" customFormat="1" ht="10.15" customHeight="1">
      <c r="B340" s="94">
        <v>7</v>
      </c>
      <c r="C340" s="95">
        <v>41.15</v>
      </c>
      <c r="D340" s="96">
        <v>0.39116688657407406</v>
      </c>
      <c r="E340" s="95">
        <f t="shared" si="5"/>
        <v>288.05</v>
      </c>
      <c r="F340" s="94" t="s">
        <v>16</v>
      </c>
    </row>
    <row r="341" spans="2:6" s="93" customFormat="1" ht="10.15" customHeight="1">
      <c r="B341" s="94">
        <v>407</v>
      </c>
      <c r="C341" s="95">
        <v>41.14</v>
      </c>
      <c r="D341" s="96">
        <v>0.39124446759259257</v>
      </c>
      <c r="E341" s="95">
        <f t="shared" si="5"/>
        <v>16743.98</v>
      </c>
      <c r="F341" s="94" t="s">
        <v>16</v>
      </c>
    </row>
    <row r="342" spans="2:6" s="93" customFormat="1" ht="10.15" customHeight="1">
      <c r="B342" s="94">
        <v>144</v>
      </c>
      <c r="C342" s="95">
        <v>41.134999999999998</v>
      </c>
      <c r="D342" s="96">
        <v>0.39124446759259257</v>
      </c>
      <c r="E342" s="95">
        <f t="shared" si="5"/>
        <v>5923.44</v>
      </c>
      <c r="F342" s="94" t="s">
        <v>16</v>
      </c>
    </row>
    <row r="343" spans="2:6" s="93" customFormat="1" ht="10.15" customHeight="1">
      <c r="B343" s="94">
        <v>44</v>
      </c>
      <c r="C343" s="95">
        <v>41.134999999999998</v>
      </c>
      <c r="D343" s="96">
        <v>0.39124447916666666</v>
      </c>
      <c r="E343" s="95">
        <f t="shared" si="5"/>
        <v>1809.9399999999998</v>
      </c>
      <c r="F343" s="94" t="s">
        <v>16</v>
      </c>
    </row>
    <row r="344" spans="2:6" s="93" customFormat="1" ht="10.15" customHeight="1">
      <c r="B344" s="94">
        <v>251</v>
      </c>
      <c r="C344" s="95">
        <v>41.12</v>
      </c>
      <c r="D344" s="96">
        <v>0.39144722222222222</v>
      </c>
      <c r="E344" s="95">
        <f t="shared" si="5"/>
        <v>10321.119999999999</v>
      </c>
      <c r="F344" s="94" t="s">
        <v>16</v>
      </c>
    </row>
    <row r="345" spans="2:6" s="93" customFormat="1" ht="10.15" customHeight="1">
      <c r="B345" s="94">
        <v>327</v>
      </c>
      <c r="C345" s="95">
        <v>41.13</v>
      </c>
      <c r="D345" s="96">
        <v>0.39185796296296299</v>
      </c>
      <c r="E345" s="95">
        <f t="shared" si="5"/>
        <v>13449.51</v>
      </c>
      <c r="F345" s="94" t="s">
        <v>16</v>
      </c>
    </row>
    <row r="346" spans="2:6" s="93" customFormat="1" ht="10.15" customHeight="1">
      <c r="B346" s="94">
        <v>87</v>
      </c>
      <c r="C346" s="95">
        <v>41.134999999999998</v>
      </c>
      <c r="D346" s="96">
        <v>0.39222422453703704</v>
      </c>
      <c r="E346" s="95">
        <f t="shared" si="5"/>
        <v>3578.7449999999999</v>
      </c>
      <c r="F346" s="94" t="s">
        <v>16</v>
      </c>
    </row>
    <row r="347" spans="2:6" s="93" customFormat="1" ht="10.15" customHeight="1">
      <c r="B347" s="94">
        <v>89</v>
      </c>
      <c r="C347" s="95">
        <v>41.13</v>
      </c>
      <c r="D347" s="96">
        <v>0.39278684027777783</v>
      </c>
      <c r="E347" s="95">
        <f t="shared" si="5"/>
        <v>3660.57</v>
      </c>
      <c r="F347" s="94" t="s">
        <v>16</v>
      </c>
    </row>
    <row r="348" spans="2:6" s="93" customFormat="1" ht="10.15" customHeight="1">
      <c r="B348" s="94">
        <v>241</v>
      </c>
      <c r="C348" s="95">
        <v>41.13</v>
      </c>
      <c r="D348" s="96">
        <v>0.39278684027777783</v>
      </c>
      <c r="E348" s="95">
        <f t="shared" si="5"/>
        <v>9912.33</v>
      </c>
      <c r="F348" s="94" t="s">
        <v>16</v>
      </c>
    </row>
    <row r="349" spans="2:6" s="93" customFormat="1" ht="10.15" customHeight="1">
      <c r="B349" s="94">
        <v>145</v>
      </c>
      <c r="C349" s="95">
        <v>41.125</v>
      </c>
      <c r="D349" s="96">
        <v>0.39278686342592595</v>
      </c>
      <c r="E349" s="95">
        <f t="shared" si="5"/>
        <v>5963.125</v>
      </c>
      <c r="F349" s="94" t="s">
        <v>16</v>
      </c>
    </row>
    <row r="350" spans="2:6" s="93" customFormat="1" ht="10.15" customHeight="1">
      <c r="B350" s="94">
        <v>91</v>
      </c>
      <c r="C350" s="95">
        <v>41.12</v>
      </c>
      <c r="D350" s="96">
        <v>0.39278752314814813</v>
      </c>
      <c r="E350" s="95">
        <f t="shared" si="5"/>
        <v>3741.9199999999996</v>
      </c>
      <c r="F350" s="94" t="s">
        <v>16</v>
      </c>
    </row>
    <row r="351" spans="2:6" s="93" customFormat="1" ht="10.15" customHeight="1">
      <c r="B351" s="94">
        <v>29</v>
      </c>
      <c r="C351" s="95">
        <v>41.11</v>
      </c>
      <c r="D351" s="96">
        <v>0.39349277777777775</v>
      </c>
      <c r="E351" s="95">
        <f t="shared" si="5"/>
        <v>1192.19</v>
      </c>
      <c r="F351" s="94" t="s">
        <v>16</v>
      </c>
    </row>
    <row r="352" spans="2:6" s="93" customFormat="1" ht="10.15" customHeight="1">
      <c r="B352" s="94">
        <v>144</v>
      </c>
      <c r="C352" s="95">
        <v>41.11</v>
      </c>
      <c r="D352" s="96">
        <v>0.39349277777777775</v>
      </c>
      <c r="E352" s="95">
        <f t="shared" si="5"/>
        <v>5919.84</v>
      </c>
      <c r="F352" s="94" t="s">
        <v>16</v>
      </c>
    </row>
    <row r="353" spans="2:6" s="93" customFormat="1" ht="10.15" customHeight="1">
      <c r="B353" s="94">
        <v>395</v>
      </c>
      <c r="C353" s="95">
        <v>41.115000000000002</v>
      </c>
      <c r="D353" s="96">
        <v>0.39349277777777775</v>
      </c>
      <c r="E353" s="95">
        <f t="shared" si="5"/>
        <v>16240.425000000001</v>
      </c>
      <c r="F353" s="94" t="s">
        <v>16</v>
      </c>
    </row>
    <row r="354" spans="2:6" s="93" customFormat="1" ht="10.15" customHeight="1">
      <c r="B354" s="94">
        <v>104</v>
      </c>
      <c r="C354" s="95">
        <v>41.104999999999997</v>
      </c>
      <c r="D354" s="96">
        <v>0.39349299768518514</v>
      </c>
      <c r="E354" s="95">
        <f t="shared" si="5"/>
        <v>4274.92</v>
      </c>
      <c r="F354" s="94" t="s">
        <v>16</v>
      </c>
    </row>
    <row r="355" spans="2:6" s="93" customFormat="1" ht="10.15" customHeight="1">
      <c r="B355" s="94">
        <v>287</v>
      </c>
      <c r="C355" s="95">
        <v>41.104999999999997</v>
      </c>
      <c r="D355" s="96">
        <v>0.39420212962962964</v>
      </c>
      <c r="E355" s="95">
        <f t="shared" si="5"/>
        <v>11797.134999999998</v>
      </c>
      <c r="F355" s="94" t="s">
        <v>16</v>
      </c>
    </row>
    <row r="356" spans="2:6" s="93" customFormat="1" ht="10.15" customHeight="1">
      <c r="B356" s="94">
        <v>86</v>
      </c>
      <c r="C356" s="95">
        <v>41.104999999999997</v>
      </c>
      <c r="D356" s="96">
        <v>0.39420212962962964</v>
      </c>
      <c r="E356" s="95">
        <f t="shared" si="5"/>
        <v>3535.0299999999997</v>
      </c>
      <c r="F356" s="94" t="s">
        <v>16</v>
      </c>
    </row>
    <row r="357" spans="2:6" s="93" customFormat="1" ht="10.15" customHeight="1">
      <c r="B357" s="94">
        <v>172</v>
      </c>
      <c r="C357" s="95">
        <v>41.1</v>
      </c>
      <c r="D357" s="96">
        <v>0.39420273148148149</v>
      </c>
      <c r="E357" s="95">
        <f t="shared" si="5"/>
        <v>7069.2</v>
      </c>
      <c r="F357" s="94" t="s">
        <v>16</v>
      </c>
    </row>
    <row r="358" spans="2:6" s="93" customFormat="1" ht="10.15" customHeight="1">
      <c r="B358" s="94">
        <v>30</v>
      </c>
      <c r="C358" s="95">
        <v>41.1</v>
      </c>
      <c r="D358" s="96">
        <v>0.39420438657407408</v>
      </c>
      <c r="E358" s="95">
        <f t="shared" si="5"/>
        <v>1233</v>
      </c>
      <c r="F358" s="94" t="s">
        <v>16</v>
      </c>
    </row>
    <row r="359" spans="2:6" s="93" customFormat="1" ht="10.15" customHeight="1">
      <c r="B359" s="94">
        <v>57</v>
      </c>
      <c r="C359" s="95">
        <v>41.1</v>
      </c>
      <c r="D359" s="96">
        <v>0.39420438657407408</v>
      </c>
      <c r="E359" s="95">
        <f t="shared" si="5"/>
        <v>2342.7000000000003</v>
      </c>
      <c r="F359" s="94" t="s">
        <v>16</v>
      </c>
    </row>
    <row r="360" spans="2:6" s="93" customFormat="1" ht="10.15" customHeight="1">
      <c r="B360" s="94">
        <v>182</v>
      </c>
      <c r="C360" s="95">
        <v>41.094999999999999</v>
      </c>
      <c r="D360" s="96">
        <v>0.39455000000000001</v>
      </c>
      <c r="E360" s="95">
        <f t="shared" si="5"/>
        <v>7479.29</v>
      </c>
      <c r="F360" s="94" t="s">
        <v>16</v>
      </c>
    </row>
    <row r="361" spans="2:6" s="93" customFormat="1" ht="10.15" customHeight="1">
      <c r="B361" s="94">
        <v>62</v>
      </c>
      <c r="C361" s="95">
        <v>41.09</v>
      </c>
      <c r="D361" s="96">
        <v>0.39467685185185181</v>
      </c>
      <c r="E361" s="95">
        <f t="shared" si="5"/>
        <v>2547.5800000000004</v>
      </c>
      <c r="F361" s="94" t="s">
        <v>16</v>
      </c>
    </row>
    <row r="362" spans="2:6" s="93" customFormat="1" ht="10.15" customHeight="1">
      <c r="B362" s="94">
        <v>62</v>
      </c>
      <c r="C362" s="95">
        <v>41.09</v>
      </c>
      <c r="D362" s="96">
        <v>0.39467685185185181</v>
      </c>
      <c r="E362" s="95">
        <f t="shared" si="5"/>
        <v>2547.5800000000004</v>
      </c>
      <c r="F362" s="94" t="s">
        <v>16</v>
      </c>
    </row>
    <row r="363" spans="2:6" s="93" customFormat="1" ht="10.15" customHeight="1">
      <c r="B363" s="94">
        <v>410</v>
      </c>
      <c r="C363" s="95">
        <v>41.104999999999997</v>
      </c>
      <c r="D363" s="96">
        <v>0.3955685069444444</v>
      </c>
      <c r="E363" s="95">
        <f t="shared" si="5"/>
        <v>16853.05</v>
      </c>
      <c r="F363" s="94" t="s">
        <v>16</v>
      </c>
    </row>
    <row r="364" spans="2:6" s="93" customFormat="1" ht="10.15" customHeight="1">
      <c r="B364" s="94">
        <v>78</v>
      </c>
      <c r="C364" s="95">
        <v>41.1</v>
      </c>
      <c r="D364" s="96">
        <v>0.39557524305555553</v>
      </c>
      <c r="E364" s="95">
        <f t="shared" si="5"/>
        <v>3205.8</v>
      </c>
      <c r="F364" s="94" t="s">
        <v>16</v>
      </c>
    </row>
    <row r="365" spans="2:6" s="93" customFormat="1" ht="10.15" customHeight="1">
      <c r="B365" s="94">
        <v>47</v>
      </c>
      <c r="C365" s="95">
        <v>41.1</v>
      </c>
      <c r="D365" s="96">
        <v>0.39557524305555553</v>
      </c>
      <c r="E365" s="95">
        <f t="shared" si="5"/>
        <v>1931.7</v>
      </c>
      <c r="F365" s="94" t="s">
        <v>16</v>
      </c>
    </row>
    <row r="366" spans="2:6" s="93" customFormat="1" ht="10.15" customHeight="1">
      <c r="B366" s="94">
        <v>209</v>
      </c>
      <c r="C366" s="95">
        <v>41.1</v>
      </c>
      <c r="D366" s="96">
        <v>0.39557524305555553</v>
      </c>
      <c r="E366" s="95">
        <f t="shared" si="5"/>
        <v>8589.9</v>
      </c>
      <c r="F366" s="94" t="s">
        <v>16</v>
      </c>
    </row>
    <row r="367" spans="2:6" s="93" customFormat="1" ht="10.15" customHeight="1">
      <c r="B367" s="94">
        <v>76</v>
      </c>
      <c r="C367" s="95">
        <v>41.1</v>
      </c>
      <c r="D367" s="96">
        <v>0.39557524305555553</v>
      </c>
      <c r="E367" s="95">
        <f t="shared" si="5"/>
        <v>3123.6</v>
      </c>
      <c r="F367" s="94" t="s">
        <v>16</v>
      </c>
    </row>
    <row r="368" spans="2:6" s="93" customFormat="1" ht="10.15" customHeight="1">
      <c r="B368" s="94">
        <v>179</v>
      </c>
      <c r="C368" s="95">
        <v>41.094999999999999</v>
      </c>
      <c r="D368" s="96">
        <v>0.39571001157407409</v>
      </c>
      <c r="E368" s="95">
        <f t="shared" si="5"/>
        <v>7356.0050000000001</v>
      </c>
      <c r="F368" s="94" t="s">
        <v>16</v>
      </c>
    </row>
    <row r="369" spans="2:6" s="93" customFormat="1" ht="10.15" customHeight="1">
      <c r="B369" s="94">
        <v>113</v>
      </c>
      <c r="C369" s="95">
        <v>41.09</v>
      </c>
      <c r="D369" s="96">
        <v>0.39571093750000003</v>
      </c>
      <c r="E369" s="95">
        <f t="shared" si="5"/>
        <v>4643.17</v>
      </c>
      <c r="F369" s="94" t="s">
        <v>16</v>
      </c>
    </row>
    <row r="370" spans="2:6" s="93" customFormat="1" ht="10.15" customHeight="1">
      <c r="B370" s="94">
        <v>108</v>
      </c>
      <c r="C370" s="95">
        <v>41.09</v>
      </c>
      <c r="D370" s="96">
        <v>0.39573246527777778</v>
      </c>
      <c r="E370" s="95">
        <f t="shared" si="5"/>
        <v>4437.72</v>
      </c>
      <c r="F370" s="94" t="s">
        <v>16</v>
      </c>
    </row>
    <row r="371" spans="2:6" s="93" customFormat="1" ht="10.15" customHeight="1">
      <c r="B371" s="94">
        <v>76</v>
      </c>
      <c r="C371" s="95">
        <v>41.055</v>
      </c>
      <c r="D371" s="96">
        <v>0.39707214120370371</v>
      </c>
      <c r="E371" s="95">
        <f t="shared" si="5"/>
        <v>3120.18</v>
      </c>
      <c r="F371" s="94" t="s">
        <v>16</v>
      </c>
    </row>
    <row r="372" spans="2:6" s="93" customFormat="1" ht="10.15" customHeight="1">
      <c r="B372" s="94">
        <v>219</v>
      </c>
      <c r="C372" s="95">
        <v>41.055</v>
      </c>
      <c r="D372" s="96">
        <v>0.39707260416666662</v>
      </c>
      <c r="E372" s="95">
        <f t="shared" si="5"/>
        <v>8991.0450000000001</v>
      </c>
      <c r="F372" s="94" t="s">
        <v>16</v>
      </c>
    </row>
    <row r="373" spans="2:6" s="93" customFormat="1" ht="10.15" customHeight="1">
      <c r="B373" s="94">
        <v>205</v>
      </c>
      <c r="C373" s="95">
        <v>41.05</v>
      </c>
      <c r="D373" s="96">
        <v>0.39708950231481482</v>
      </c>
      <c r="E373" s="95">
        <f t="shared" si="5"/>
        <v>8415.25</v>
      </c>
      <c r="F373" s="94" t="s">
        <v>16</v>
      </c>
    </row>
    <row r="374" spans="2:6" s="93" customFormat="1" ht="10.15" customHeight="1">
      <c r="B374" s="94">
        <v>22</v>
      </c>
      <c r="C374" s="95">
        <v>41.045000000000002</v>
      </c>
      <c r="D374" s="96">
        <v>0.39709568287037039</v>
      </c>
      <c r="E374" s="95">
        <f t="shared" si="5"/>
        <v>902.99</v>
      </c>
      <c r="F374" s="94" t="s">
        <v>16</v>
      </c>
    </row>
    <row r="375" spans="2:6" s="93" customFormat="1" ht="10.15" customHeight="1">
      <c r="B375" s="94">
        <v>65</v>
      </c>
      <c r="C375" s="95">
        <v>41.045000000000002</v>
      </c>
      <c r="D375" s="96">
        <v>0.39709568287037039</v>
      </c>
      <c r="E375" s="95">
        <f t="shared" si="5"/>
        <v>2667.9250000000002</v>
      </c>
      <c r="F375" s="94" t="s">
        <v>16</v>
      </c>
    </row>
    <row r="376" spans="2:6" s="93" customFormat="1" ht="10.15" customHeight="1">
      <c r="B376" s="94">
        <v>96</v>
      </c>
      <c r="C376" s="95">
        <v>41.04</v>
      </c>
      <c r="D376" s="96">
        <v>0.39710893518518514</v>
      </c>
      <c r="E376" s="95">
        <f t="shared" si="5"/>
        <v>3939.84</v>
      </c>
      <c r="F376" s="94" t="s">
        <v>16</v>
      </c>
    </row>
    <row r="377" spans="2:6" s="93" customFormat="1" ht="10.15" customHeight="1">
      <c r="B377" s="94">
        <v>31</v>
      </c>
      <c r="C377" s="95">
        <v>41.04</v>
      </c>
      <c r="D377" s="96">
        <v>0.39711569444444444</v>
      </c>
      <c r="E377" s="95">
        <f t="shared" si="5"/>
        <v>1272.24</v>
      </c>
      <c r="F377" s="94" t="s">
        <v>16</v>
      </c>
    </row>
    <row r="378" spans="2:6" s="93" customFormat="1" ht="10.15" customHeight="1">
      <c r="B378" s="94">
        <v>176</v>
      </c>
      <c r="C378" s="95">
        <v>41.05</v>
      </c>
      <c r="D378" s="96">
        <v>0.39762224537037039</v>
      </c>
      <c r="E378" s="95">
        <f t="shared" si="5"/>
        <v>7224.7999999999993</v>
      </c>
      <c r="F378" s="94" t="s">
        <v>16</v>
      </c>
    </row>
    <row r="379" spans="2:6" s="93" customFormat="1" ht="10.15" customHeight="1">
      <c r="B379" s="94">
        <v>46</v>
      </c>
      <c r="C379" s="95">
        <v>41.045000000000002</v>
      </c>
      <c r="D379" s="96">
        <v>0.39762530092592591</v>
      </c>
      <c r="E379" s="95">
        <f t="shared" si="5"/>
        <v>1888.0700000000002</v>
      </c>
      <c r="F379" s="94" t="s">
        <v>16</v>
      </c>
    </row>
    <row r="380" spans="2:6" s="93" customFormat="1" ht="10.15" customHeight="1">
      <c r="B380" s="94">
        <v>87</v>
      </c>
      <c r="C380" s="95">
        <v>41.045000000000002</v>
      </c>
      <c r="D380" s="96">
        <v>0.39770063657407406</v>
      </c>
      <c r="E380" s="95">
        <f t="shared" si="5"/>
        <v>3570.915</v>
      </c>
      <c r="F380" s="94" t="s">
        <v>16</v>
      </c>
    </row>
    <row r="381" spans="2:6" s="93" customFormat="1" ht="10.15" customHeight="1">
      <c r="B381" s="94">
        <v>82</v>
      </c>
      <c r="C381" s="95">
        <v>41.04</v>
      </c>
      <c r="D381" s="96">
        <v>0.39804996527777781</v>
      </c>
      <c r="E381" s="95">
        <f t="shared" si="5"/>
        <v>3365.2799999999997</v>
      </c>
      <c r="F381" s="94" t="s">
        <v>16</v>
      </c>
    </row>
    <row r="382" spans="2:6" s="93" customFormat="1" ht="10.15" customHeight="1">
      <c r="B382" s="94">
        <v>32</v>
      </c>
      <c r="C382" s="95">
        <v>41.04</v>
      </c>
      <c r="D382" s="96">
        <v>0.39805300925925929</v>
      </c>
      <c r="E382" s="95">
        <f t="shared" si="5"/>
        <v>1313.28</v>
      </c>
      <c r="F382" s="94" t="s">
        <v>16</v>
      </c>
    </row>
    <row r="383" spans="2:6" s="93" customFormat="1" ht="10.15" customHeight="1">
      <c r="B383" s="94">
        <v>67</v>
      </c>
      <c r="C383" s="95">
        <v>41.034999999999997</v>
      </c>
      <c r="D383" s="96">
        <v>0.39852638888888886</v>
      </c>
      <c r="E383" s="95">
        <f t="shared" si="5"/>
        <v>2749.3449999999998</v>
      </c>
      <c r="F383" s="94" t="s">
        <v>16</v>
      </c>
    </row>
    <row r="384" spans="2:6" s="93" customFormat="1" ht="10.15" customHeight="1">
      <c r="B384" s="94">
        <v>486</v>
      </c>
      <c r="C384" s="95">
        <v>41.03</v>
      </c>
      <c r="D384" s="96">
        <v>0.39854414351851847</v>
      </c>
      <c r="E384" s="95">
        <f t="shared" si="5"/>
        <v>19940.580000000002</v>
      </c>
      <c r="F384" s="94" t="s">
        <v>16</v>
      </c>
    </row>
    <row r="385" spans="2:6" s="93" customFormat="1" ht="10.15" customHeight="1">
      <c r="B385" s="94">
        <v>126</v>
      </c>
      <c r="C385" s="95">
        <v>41.02</v>
      </c>
      <c r="D385" s="96">
        <v>0.39856283564814815</v>
      </c>
      <c r="E385" s="95">
        <f t="shared" si="5"/>
        <v>5168.5200000000004</v>
      </c>
      <c r="F385" s="94" t="s">
        <v>16</v>
      </c>
    </row>
    <row r="386" spans="2:6" s="93" customFormat="1" ht="10.15" customHeight="1">
      <c r="B386" s="94">
        <v>212</v>
      </c>
      <c r="C386" s="95">
        <v>41.024999999999999</v>
      </c>
      <c r="D386" s="96">
        <v>0.39856283564814815</v>
      </c>
      <c r="E386" s="95">
        <f t="shared" si="5"/>
        <v>8697.2999999999993</v>
      </c>
      <c r="F386" s="94" t="s">
        <v>16</v>
      </c>
    </row>
    <row r="387" spans="2:6" s="93" customFormat="1" ht="10.15" customHeight="1">
      <c r="B387" s="94">
        <v>239</v>
      </c>
      <c r="C387" s="95">
        <v>41.015000000000001</v>
      </c>
      <c r="D387" s="96">
        <v>0.39931092592592593</v>
      </c>
      <c r="E387" s="95">
        <f t="shared" si="5"/>
        <v>9802.5850000000009</v>
      </c>
      <c r="F387" s="94" t="s">
        <v>16</v>
      </c>
    </row>
    <row r="388" spans="2:6" s="93" customFormat="1" ht="10.15" customHeight="1">
      <c r="B388" s="94">
        <v>164</v>
      </c>
      <c r="C388" s="95">
        <v>41.01</v>
      </c>
      <c r="D388" s="96">
        <v>0.39942862268518514</v>
      </c>
      <c r="E388" s="95">
        <f t="shared" si="5"/>
        <v>6725.6399999999994</v>
      </c>
      <c r="F388" s="94" t="s">
        <v>16</v>
      </c>
    </row>
    <row r="389" spans="2:6" s="93" customFormat="1" ht="10.15" customHeight="1">
      <c r="B389" s="94">
        <v>129</v>
      </c>
      <c r="C389" s="95">
        <v>41.015000000000001</v>
      </c>
      <c r="D389" s="96">
        <v>0.40006128472222224</v>
      </c>
      <c r="E389" s="95">
        <f t="shared" si="5"/>
        <v>5290.9350000000004</v>
      </c>
      <c r="F389" s="94" t="s">
        <v>16</v>
      </c>
    </row>
    <row r="390" spans="2:6" s="93" customFormat="1" ht="10.15" customHeight="1">
      <c r="B390" s="94">
        <v>321</v>
      </c>
      <c r="C390" s="95">
        <v>41.015000000000001</v>
      </c>
      <c r="D390" s="96">
        <v>0.40007018518518517</v>
      </c>
      <c r="E390" s="95">
        <f t="shared" ref="E390:E453" si="6">C390*B390</f>
        <v>13165.815000000001</v>
      </c>
      <c r="F390" s="94" t="s">
        <v>16</v>
      </c>
    </row>
    <row r="391" spans="2:6" s="93" customFormat="1" ht="10.15" customHeight="1">
      <c r="B391" s="94">
        <v>13</v>
      </c>
      <c r="C391" s="95">
        <v>41.01</v>
      </c>
      <c r="D391" s="96">
        <v>0.40007564814814817</v>
      </c>
      <c r="E391" s="95">
        <f t="shared" si="6"/>
        <v>533.13</v>
      </c>
      <c r="F391" s="94" t="s">
        <v>16</v>
      </c>
    </row>
    <row r="392" spans="2:6" s="93" customFormat="1" ht="10.15" customHeight="1">
      <c r="B392" s="94">
        <v>128</v>
      </c>
      <c r="C392" s="95">
        <v>41.01</v>
      </c>
      <c r="D392" s="96">
        <v>0.40007564814814817</v>
      </c>
      <c r="E392" s="95">
        <f t="shared" si="6"/>
        <v>5249.28</v>
      </c>
      <c r="F392" s="94" t="s">
        <v>16</v>
      </c>
    </row>
    <row r="393" spans="2:6" s="93" customFormat="1" ht="10.15" customHeight="1">
      <c r="B393" s="94">
        <v>84</v>
      </c>
      <c r="C393" s="95">
        <v>41.005000000000003</v>
      </c>
      <c r="D393" s="96">
        <v>0.40010163194444442</v>
      </c>
      <c r="E393" s="95">
        <f t="shared" si="6"/>
        <v>3444.42</v>
      </c>
      <c r="F393" s="94" t="s">
        <v>16</v>
      </c>
    </row>
    <row r="394" spans="2:6" s="93" customFormat="1" ht="10.15" customHeight="1">
      <c r="B394" s="94">
        <v>155</v>
      </c>
      <c r="C394" s="95">
        <v>41</v>
      </c>
      <c r="D394" s="96">
        <v>0.40049869212962963</v>
      </c>
      <c r="E394" s="95">
        <f t="shared" si="6"/>
        <v>6355</v>
      </c>
      <c r="F394" s="94" t="s">
        <v>16</v>
      </c>
    </row>
    <row r="395" spans="2:6" s="93" customFormat="1" ht="10.15" customHeight="1">
      <c r="B395" s="94">
        <v>106</v>
      </c>
      <c r="C395" s="95">
        <v>40.994999999999997</v>
      </c>
      <c r="D395" s="96">
        <v>0.40049870370370372</v>
      </c>
      <c r="E395" s="95">
        <f t="shared" si="6"/>
        <v>4345.4699999999993</v>
      </c>
      <c r="F395" s="94" t="s">
        <v>16</v>
      </c>
    </row>
    <row r="396" spans="2:6" s="93" customFormat="1" ht="10.15" customHeight="1">
      <c r="B396" s="94">
        <v>278</v>
      </c>
      <c r="C396" s="95">
        <v>41</v>
      </c>
      <c r="D396" s="96">
        <v>0.40189746527777781</v>
      </c>
      <c r="E396" s="95">
        <f t="shared" si="6"/>
        <v>11398</v>
      </c>
      <c r="F396" s="94" t="s">
        <v>16</v>
      </c>
    </row>
    <row r="397" spans="2:6" s="93" customFormat="1" ht="10.15" customHeight="1">
      <c r="B397" s="94">
        <v>120</v>
      </c>
      <c r="C397" s="95">
        <v>40.994999999999997</v>
      </c>
      <c r="D397" s="96">
        <v>0.40189805555555558</v>
      </c>
      <c r="E397" s="95">
        <f t="shared" si="6"/>
        <v>4919.3999999999996</v>
      </c>
      <c r="F397" s="94" t="s">
        <v>16</v>
      </c>
    </row>
    <row r="398" spans="2:6" s="93" customFormat="1" ht="10.15" customHeight="1">
      <c r="B398" s="94">
        <v>71</v>
      </c>
      <c r="C398" s="95">
        <v>40.99</v>
      </c>
      <c r="D398" s="96">
        <v>0.40202721064814817</v>
      </c>
      <c r="E398" s="95">
        <f t="shared" si="6"/>
        <v>2910.29</v>
      </c>
      <c r="F398" s="94" t="s">
        <v>16</v>
      </c>
    </row>
    <row r="399" spans="2:6" s="93" customFormat="1" ht="10.15" customHeight="1">
      <c r="B399" s="94">
        <v>163</v>
      </c>
      <c r="C399" s="95">
        <v>40.99</v>
      </c>
      <c r="D399" s="96">
        <v>0.40227709490740743</v>
      </c>
      <c r="E399" s="95">
        <f t="shared" si="6"/>
        <v>6681.37</v>
      </c>
      <c r="F399" s="94" t="s">
        <v>16</v>
      </c>
    </row>
    <row r="400" spans="2:6" s="93" customFormat="1" ht="10.15" customHeight="1">
      <c r="B400" s="94">
        <v>87</v>
      </c>
      <c r="C400" s="95">
        <v>40.99</v>
      </c>
      <c r="D400" s="96">
        <v>0.40227709490740743</v>
      </c>
      <c r="E400" s="95">
        <f t="shared" si="6"/>
        <v>3566.13</v>
      </c>
      <c r="F400" s="94" t="s">
        <v>16</v>
      </c>
    </row>
    <row r="401" spans="2:6" s="93" customFormat="1" ht="10.15" customHeight="1">
      <c r="B401" s="94">
        <v>166</v>
      </c>
      <c r="C401" s="95">
        <v>40.984999999999999</v>
      </c>
      <c r="D401" s="96">
        <v>0.40234590277777776</v>
      </c>
      <c r="E401" s="95">
        <f t="shared" si="6"/>
        <v>6803.51</v>
      </c>
      <c r="F401" s="94" t="s">
        <v>16</v>
      </c>
    </row>
    <row r="402" spans="2:6" s="93" customFormat="1" ht="10.15" customHeight="1">
      <c r="B402" s="94">
        <v>99</v>
      </c>
      <c r="C402" s="95">
        <v>40.98</v>
      </c>
      <c r="D402" s="96">
        <v>0.40234593750000003</v>
      </c>
      <c r="E402" s="95">
        <f t="shared" si="6"/>
        <v>4057.0199999999995</v>
      </c>
      <c r="F402" s="94" t="s">
        <v>16</v>
      </c>
    </row>
    <row r="403" spans="2:6" s="93" customFormat="1" ht="10.15" customHeight="1">
      <c r="B403" s="94">
        <v>140</v>
      </c>
      <c r="C403" s="95">
        <v>41.015000000000001</v>
      </c>
      <c r="D403" s="96">
        <v>0.40344837962962959</v>
      </c>
      <c r="E403" s="95">
        <f t="shared" si="6"/>
        <v>5742.1</v>
      </c>
      <c r="F403" s="94" t="s">
        <v>16</v>
      </c>
    </row>
    <row r="404" spans="2:6" s="93" customFormat="1" ht="10.15" customHeight="1">
      <c r="B404" s="94">
        <v>366</v>
      </c>
      <c r="C404" s="95">
        <v>41.015000000000001</v>
      </c>
      <c r="D404" s="96">
        <v>0.40344837962962959</v>
      </c>
      <c r="E404" s="95">
        <f t="shared" si="6"/>
        <v>15011.49</v>
      </c>
      <c r="F404" s="94" t="s">
        <v>16</v>
      </c>
    </row>
    <row r="405" spans="2:6" s="93" customFormat="1" ht="26.5" customHeight="1">
      <c r="B405" s="94">
        <v>151</v>
      </c>
      <c r="C405" s="95">
        <v>41.01</v>
      </c>
      <c r="D405" s="96">
        <v>0.40345100694444441</v>
      </c>
      <c r="E405" s="95">
        <f t="shared" si="6"/>
        <v>6192.5099999999993</v>
      </c>
      <c r="F405" s="94" t="s">
        <v>16</v>
      </c>
    </row>
    <row r="406" spans="2:6" ht="14.5">
      <c r="B406" s="94">
        <v>70</v>
      </c>
      <c r="C406" s="95">
        <v>41.01</v>
      </c>
      <c r="D406" s="96">
        <v>0.40345100694444441</v>
      </c>
      <c r="E406" s="95">
        <f t="shared" si="6"/>
        <v>2870.7</v>
      </c>
      <c r="F406" s="94" t="s">
        <v>16</v>
      </c>
    </row>
    <row r="407" spans="2:6" ht="14.5">
      <c r="B407" s="94">
        <v>133</v>
      </c>
      <c r="C407" s="95">
        <v>41.005000000000003</v>
      </c>
      <c r="D407" s="96">
        <v>0.40358234953703703</v>
      </c>
      <c r="E407" s="95">
        <f t="shared" si="6"/>
        <v>5453.665</v>
      </c>
      <c r="F407" s="94" t="s">
        <v>16</v>
      </c>
    </row>
    <row r="408" spans="2:6" ht="14.5">
      <c r="B408" s="94">
        <v>255</v>
      </c>
      <c r="C408" s="95">
        <v>41.034999999999997</v>
      </c>
      <c r="D408" s="96">
        <v>0.40401149305555556</v>
      </c>
      <c r="E408" s="95">
        <f t="shared" si="6"/>
        <v>10463.924999999999</v>
      </c>
      <c r="F408" s="94" t="s">
        <v>16</v>
      </c>
    </row>
    <row r="409" spans="2:6" ht="14.5">
      <c r="B409" s="94">
        <v>75</v>
      </c>
      <c r="C409" s="95">
        <v>41.03</v>
      </c>
      <c r="D409" s="96">
        <v>0.4040138425925926</v>
      </c>
      <c r="E409" s="95">
        <f t="shared" si="6"/>
        <v>3077.25</v>
      </c>
      <c r="F409" s="94" t="s">
        <v>16</v>
      </c>
    </row>
    <row r="410" spans="2:6" ht="14.5">
      <c r="B410" s="94">
        <v>36</v>
      </c>
      <c r="C410" s="95">
        <v>41.03</v>
      </c>
      <c r="D410" s="96">
        <v>0.4040138425925926</v>
      </c>
      <c r="E410" s="95">
        <f t="shared" si="6"/>
        <v>1477.08</v>
      </c>
      <c r="F410" s="94" t="s">
        <v>16</v>
      </c>
    </row>
    <row r="411" spans="2:6" ht="14.5">
      <c r="B411" s="94">
        <v>45</v>
      </c>
      <c r="C411" s="95">
        <v>41.024999999999999</v>
      </c>
      <c r="D411" s="96">
        <v>0.40403674768518516</v>
      </c>
      <c r="E411" s="95">
        <f t="shared" si="6"/>
        <v>1846.125</v>
      </c>
      <c r="F411" s="94" t="s">
        <v>16</v>
      </c>
    </row>
    <row r="412" spans="2:6" ht="14.5">
      <c r="B412" s="94">
        <v>20</v>
      </c>
      <c r="C412" s="95">
        <v>41.024999999999999</v>
      </c>
      <c r="D412" s="96">
        <v>0.40405568287037036</v>
      </c>
      <c r="E412" s="95">
        <f t="shared" si="6"/>
        <v>820.5</v>
      </c>
      <c r="F412" s="94" t="s">
        <v>16</v>
      </c>
    </row>
    <row r="413" spans="2:6" ht="14.5">
      <c r="B413" s="94">
        <v>25</v>
      </c>
      <c r="C413" s="95">
        <v>41.02</v>
      </c>
      <c r="D413" s="96">
        <v>0.40420423611111111</v>
      </c>
      <c r="E413" s="95">
        <f t="shared" si="6"/>
        <v>1025.5</v>
      </c>
      <c r="F413" s="94" t="s">
        <v>16</v>
      </c>
    </row>
    <row r="414" spans="2:6" ht="14.5">
      <c r="B414" s="94">
        <v>147</v>
      </c>
      <c r="C414" s="95">
        <v>41.02</v>
      </c>
      <c r="D414" s="96">
        <v>0.40422769675925929</v>
      </c>
      <c r="E414" s="95">
        <f t="shared" si="6"/>
        <v>6029.9400000000005</v>
      </c>
      <c r="F414" s="94" t="s">
        <v>16</v>
      </c>
    </row>
    <row r="415" spans="2:6" ht="14.5">
      <c r="B415" s="94">
        <v>111</v>
      </c>
      <c r="C415" s="95">
        <v>41.02</v>
      </c>
      <c r="D415" s="96">
        <v>0.40436364583333334</v>
      </c>
      <c r="E415" s="95">
        <f t="shared" si="6"/>
        <v>4553.22</v>
      </c>
      <c r="F415" s="94" t="s">
        <v>16</v>
      </c>
    </row>
    <row r="416" spans="2:6" ht="14.5">
      <c r="B416" s="94">
        <v>87</v>
      </c>
      <c r="C416" s="95">
        <v>41.02</v>
      </c>
      <c r="D416" s="96">
        <v>0.40436421296296299</v>
      </c>
      <c r="E416" s="95">
        <f t="shared" si="6"/>
        <v>3568.7400000000002</v>
      </c>
      <c r="F416" s="94" t="s">
        <v>16</v>
      </c>
    </row>
    <row r="417" spans="2:6" ht="14.5">
      <c r="B417" s="94">
        <v>50</v>
      </c>
      <c r="C417" s="95">
        <v>40.994999999999997</v>
      </c>
      <c r="D417" s="96">
        <v>0.40647413194444443</v>
      </c>
      <c r="E417" s="95">
        <f t="shared" si="6"/>
        <v>2049.75</v>
      </c>
      <c r="F417" s="94" t="s">
        <v>16</v>
      </c>
    </row>
    <row r="418" spans="2:6" ht="14.5">
      <c r="B418" s="94">
        <v>59</v>
      </c>
      <c r="C418" s="95">
        <v>40.994999999999997</v>
      </c>
      <c r="D418" s="96">
        <v>0.40647413194444443</v>
      </c>
      <c r="E418" s="95">
        <f t="shared" si="6"/>
        <v>2418.7049999999999</v>
      </c>
      <c r="F418" s="94" t="s">
        <v>16</v>
      </c>
    </row>
    <row r="419" spans="2:6" ht="14.5">
      <c r="B419" s="94">
        <v>35</v>
      </c>
      <c r="C419" s="95">
        <v>40.994999999999997</v>
      </c>
      <c r="D419" s="96">
        <v>0.40647413194444443</v>
      </c>
      <c r="E419" s="95">
        <f t="shared" si="6"/>
        <v>1434.8249999999998</v>
      </c>
      <c r="F419" s="94" t="s">
        <v>16</v>
      </c>
    </row>
    <row r="420" spans="2:6" ht="14.5">
      <c r="B420" s="94">
        <v>150</v>
      </c>
      <c r="C420" s="95">
        <v>40.994999999999997</v>
      </c>
      <c r="D420" s="96">
        <v>0.40647413194444443</v>
      </c>
      <c r="E420" s="95">
        <f t="shared" si="6"/>
        <v>6149.25</v>
      </c>
      <c r="F420" s="94" t="s">
        <v>16</v>
      </c>
    </row>
    <row r="421" spans="2:6" ht="14.5">
      <c r="B421" s="94">
        <v>150</v>
      </c>
      <c r="C421" s="95">
        <v>40.994999999999997</v>
      </c>
      <c r="D421" s="96">
        <v>0.40647413194444443</v>
      </c>
      <c r="E421" s="95">
        <f t="shared" si="6"/>
        <v>6149.25</v>
      </c>
      <c r="F421" s="94" t="s">
        <v>16</v>
      </c>
    </row>
    <row r="422" spans="2:6" ht="14.5">
      <c r="B422" s="94">
        <v>150</v>
      </c>
      <c r="C422" s="95">
        <v>40.994999999999997</v>
      </c>
      <c r="D422" s="96">
        <v>0.40647413194444443</v>
      </c>
      <c r="E422" s="95">
        <f t="shared" si="6"/>
        <v>6149.25</v>
      </c>
      <c r="F422" s="94" t="s">
        <v>16</v>
      </c>
    </row>
    <row r="423" spans="2:6" ht="14.5">
      <c r="B423" s="94">
        <v>54</v>
      </c>
      <c r="C423" s="95">
        <v>40.994999999999997</v>
      </c>
      <c r="D423" s="96">
        <v>0.40647413194444443</v>
      </c>
      <c r="E423" s="95">
        <f t="shared" si="6"/>
        <v>2213.73</v>
      </c>
      <c r="F423" s="94" t="s">
        <v>16</v>
      </c>
    </row>
    <row r="424" spans="2:6" ht="14.5">
      <c r="B424" s="94">
        <v>251</v>
      </c>
      <c r="C424" s="95">
        <v>40.994999999999997</v>
      </c>
      <c r="D424" s="96">
        <v>0.40648623842592596</v>
      </c>
      <c r="E424" s="95">
        <f t="shared" si="6"/>
        <v>10289.744999999999</v>
      </c>
      <c r="F424" s="94" t="s">
        <v>16</v>
      </c>
    </row>
    <row r="425" spans="2:6" ht="14.5">
      <c r="B425" s="94">
        <v>189</v>
      </c>
      <c r="C425" s="95">
        <v>40.994999999999997</v>
      </c>
      <c r="D425" s="96">
        <v>0.40648623842592596</v>
      </c>
      <c r="E425" s="95">
        <f t="shared" si="6"/>
        <v>7748.0549999999994</v>
      </c>
      <c r="F425" s="94" t="s">
        <v>16</v>
      </c>
    </row>
    <row r="426" spans="2:6" ht="14.5">
      <c r="B426" s="94">
        <v>192</v>
      </c>
      <c r="C426" s="95">
        <v>40.99</v>
      </c>
      <c r="D426" s="96">
        <v>0.40649942129629629</v>
      </c>
      <c r="E426" s="95">
        <f t="shared" si="6"/>
        <v>7870.08</v>
      </c>
      <c r="F426" s="94" t="s">
        <v>16</v>
      </c>
    </row>
    <row r="427" spans="2:6" ht="14.5">
      <c r="B427" s="94">
        <v>121</v>
      </c>
      <c r="C427" s="95">
        <v>40.984999999999999</v>
      </c>
      <c r="D427" s="96">
        <v>0.40661182870370371</v>
      </c>
      <c r="E427" s="95">
        <f t="shared" si="6"/>
        <v>4959.1849999999995</v>
      </c>
      <c r="F427" s="94" t="s">
        <v>16</v>
      </c>
    </row>
    <row r="428" spans="2:6" ht="14.5">
      <c r="B428" s="94">
        <v>90</v>
      </c>
      <c r="C428" s="95">
        <v>40.975000000000001</v>
      </c>
      <c r="D428" s="96">
        <v>0.40662974537037039</v>
      </c>
      <c r="E428" s="95">
        <f t="shared" si="6"/>
        <v>3687.75</v>
      </c>
      <c r="F428" s="94" t="s">
        <v>16</v>
      </c>
    </row>
    <row r="429" spans="2:6" ht="14.5">
      <c r="B429" s="94">
        <v>225</v>
      </c>
      <c r="C429" s="95">
        <v>40.975000000000001</v>
      </c>
      <c r="D429" s="96">
        <v>0.40764484953703706</v>
      </c>
      <c r="E429" s="95">
        <f t="shared" si="6"/>
        <v>9219.375</v>
      </c>
      <c r="F429" s="94" t="s">
        <v>16</v>
      </c>
    </row>
    <row r="430" spans="2:6" ht="14.5">
      <c r="B430" s="94">
        <v>115</v>
      </c>
      <c r="C430" s="95">
        <v>40.97</v>
      </c>
      <c r="D430" s="96">
        <v>0.40764486111111115</v>
      </c>
      <c r="E430" s="95">
        <f t="shared" si="6"/>
        <v>4711.55</v>
      </c>
      <c r="F430" s="94" t="s">
        <v>16</v>
      </c>
    </row>
    <row r="431" spans="2:6" ht="14.5">
      <c r="B431" s="94">
        <v>40</v>
      </c>
      <c r="C431" s="95">
        <v>40.97</v>
      </c>
      <c r="D431" s="96">
        <v>0.40764486111111115</v>
      </c>
      <c r="E431" s="95">
        <f t="shared" si="6"/>
        <v>1638.8</v>
      </c>
      <c r="F431" s="94" t="s">
        <v>16</v>
      </c>
    </row>
    <row r="432" spans="2:6" ht="14.5">
      <c r="B432" s="94">
        <v>225</v>
      </c>
      <c r="C432" s="95">
        <v>40.965000000000003</v>
      </c>
      <c r="D432" s="96">
        <v>0.40796333333333329</v>
      </c>
      <c r="E432" s="95">
        <f t="shared" si="6"/>
        <v>9217.125</v>
      </c>
      <c r="F432" s="94" t="s">
        <v>16</v>
      </c>
    </row>
    <row r="433" spans="2:6" ht="14.5">
      <c r="B433" s="94">
        <v>64</v>
      </c>
      <c r="C433" s="95">
        <v>40.96</v>
      </c>
      <c r="D433" s="96">
        <v>0.40807240740740741</v>
      </c>
      <c r="E433" s="95">
        <f t="shared" si="6"/>
        <v>2621.44</v>
      </c>
      <c r="F433" s="94" t="s">
        <v>16</v>
      </c>
    </row>
    <row r="434" spans="2:6" ht="14.5">
      <c r="B434" s="94">
        <v>66</v>
      </c>
      <c r="C434" s="95">
        <v>40.96</v>
      </c>
      <c r="D434" s="96">
        <v>0.40807240740740741</v>
      </c>
      <c r="E434" s="95">
        <f t="shared" si="6"/>
        <v>2703.36</v>
      </c>
      <c r="F434" s="94" t="s">
        <v>16</v>
      </c>
    </row>
    <row r="435" spans="2:6" ht="14.5">
      <c r="B435" s="94">
        <v>409</v>
      </c>
      <c r="C435" s="95">
        <v>41.01</v>
      </c>
      <c r="D435" s="96">
        <v>0.40903431712962962</v>
      </c>
      <c r="E435" s="95">
        <f t="shared" si="6"/>
        <v>16773.09</v>
      </c>
      <c r="F435" s="94" t="s">
        <v>16</v>
      </c>
    </row>
    <row r="436" spans="2:6" ht="14.5">
      <c r="B436" s="94">
        <v>124</v>
      </c>
      <c r="C436" s="95">
        <v>41.005000000000003</v>
      </c>
      <c r="D436" s="96">
        <v>0.4090345138888889</v>
      </c>
      <c r="E436" s="95">
        <f t="shared" si="6"/>
        <v>5084.62</v>
      </c>
      <c r="F436" s="94" t="s">
        <v>16</v>
      </c>
    </row>
    <row r="437" spans="2:6" ht="14.5">
      <c r="B437" s="94">
        <v>66</v>
      </c>
      <c r="C437" s="95">
        <v>41.005000000000003</v>
      </c>
      <c r="D437" s="96">
        <v>0.4090345138888889</v>
      </c>
      <c r="E437" s="95">
        <f t="shared" si="6"/>
        <v>2706.3300000000004</v>
      </c>
      <c r="F437" s="94" t="s">
        <v>16</v>
      </c>
    </row>
    <row r="438" spans="2:6" ht="14.5">
      <c r="B438" s="94">
        <v>281</v>
      </c>
      <c r="C438" s="95">
        <v>41.02</v>
      </c>
      <c r="D438" s="96">
        <v>0.4102594907407407</v>
      </c>
      <c r="E438" s="95">
        <f t="shared" si="6"/>
        <v>11526.62</v>
      </c>
      <c r="F438" s="94" t="s">
        <v>16</v>
      </c>
    </row>
    <row r="439" spans="2:6" ht="14.5">
      <c r="B439" s="94">
        <v>195</v>
      </c>
      <c r="C439" s="95">
        <v>41.015000000000001</v>
      </c>
      <c r="D439" s="96">
        <v>0.41025950231481478</v>
      </c>
      <c r="E439" s="95">
        <f t="shared" si="6"/>
        <v>7997.9250000000002</v>
      </c>
      <c r="F439" s="94" t="s">
        <v>16</v>
      </c>
    </row>
    <row r="440" spans="2:6" ht="14.5">
      <c r="B440" s="94">
        <v>457</v>
      </c>
      <c r="C440" s="95">
        <v>41.01</v>
      </c>
      <c r="D440" s="96">
        <v>0.41042384259259257</v>
      </c>
      <c r="E440" s="95">
        <f t="shared" si="6"/>
        <v>18741.57</v>
      </c>
      <c r="F440" s="94" t="s">
        <v>16</v>
      </c>
    </row>
    <row r="441" spans="2:6" ht="14.5">
      <c r="B441" s="94">
        <v>48</v>
      </c>
      <c r="C441" s="95">
        <v>41.01</v>
      </c>
      <c r="D441" s="96">
        <v>0.41042384259259257</v>
      </c>
      <c r="E441" s="95">
        <f t="shared" si="6"/>
        <v>1968.48</v>
      </c>
      <c r="F441" s="94" t="s">
        <v>16</v>
      </c>
    </row>
    <row r="442" spans="2:6" ht="14.5">
      <c r="B442" s="94">
        <v>113</v>
      </c>
      <c r="C442" s="95">
        <v>41.005000000000003</v>
      </c>
      <c r="D442" s="96">
        <v>0.4104241203703704</v>
      </c>
      <c r="E442" s="95">
        <f t="shared" si="6"/>
        <v>4633.5650000000005</v>
      </c>
      <c r="F442" s="94" t="s">
        <v>16</v>
      </c>
    </row>
    <row r="443" spans="2:6" ht="14.5">
      <c r="B443" s="94">
        <v>108</v>
      </c>
      <c r="C443" s="95">
        <v>41.005000000000003</v>
      </c>
      <c r="D443" s="96">
        <v>0.4104241203703704</v>
      </c>
      <c r="E443" s="95">
        <f t="shared" si="6"/>
        <v>4428.54</v>
      </c>
      <c r="F443" s="94" t="s">
        <v>16</v>
      </c>
    </row>
    <row r="444" spans="2:6" ht="14.5">
      <c r="B444" s="94">
        <v>132</v>
      </c>
      <c r="C444" s="95">
        <v>41</v>
      </c>
      <c r="D444" s="96">
        <v>0.41066304398148151</v>
      </c>
      <c r="E444" s="95">
        <f t="shared" si="6"/>
        <v>5412</v>
      </c>
      <c r="F444" s="94" t="s">
        <v>16</v>
      </c>
    </row>
    <row r="445" spans="2:6" ht="14.5">
      <c r="B445" s="94">
        <v>150</v>
      </c>
      <c r="C445" s="95">
        <v>40.99</v>
      </c>
      <c r="D445" s="96">
        <v>0.41071143518518521</v>
      </c>
      <c r="E445" s="95">
        <f t="shared" si="6"/>
        <v>6148.5</v>
      </c>
      <c r="F445" s="94" t="s">
        <v>16</v>
      </c>
    </row>
    <row r="446" spans="2:6" ht="14.5">
      <c r="B446" s="94">
        <v>47</v>
      </c>
      <c r="C446" s="95">
        <v>40.99</v>
      </c>
      <c r="D446" s="96">
        <v>0.41071143518518521</v>
      </c>
      <c r="E446" s="95">
        <f t="shared" si="6"/>
        <v>1926.5300000000002</v>
      </c>
      <c r="F446" s="94" t="s">
        <v>16</v>
      </c>
    </row>
    <row r="447" spans="2:6" ht="14.5">
      <c r="B447" s="94">
        <v>135</v>
      </c>
      <c r="C447" s="95">
        <v>40.984999999999999</v>
      </c>
      <c r="D447" s="96">
        <v>0.4107483564814815</v>
      </c>
      <c r="E447" s="95">
        <f t="shared" si="6"/>
        <v>5532.9750000000004</v>
      </c>
      <c r="F447" s="94" t="s">
        <v>16</v>
      </c>
    </row>
    <row r="448" spans="2:6" ht="14.5">
      <c r="B448" s="94">
        <v>250</v>
      </c>
      <c r="C448" s="95">
        <v>40.994999999999997</v>
      </c>
      <c r="D448" s="96">
        <v>0.41140976851851851</v>
      </c>
      <c r="E448" s="95">
        <f t="shared" si="6"/>
        <v>10248.75</v>
      </c>
      <c r="F448" s="94" t="s">
        <v>16</v>
      </c>
    </row>
    <row r="449" spans="2:6" ht="14.5">
      <c r="B449" s="94">
        <v>172</v>
      </c>
      <c r="C449" s="95">
        <v>40.99</v>
      </c>
      <c r="D449" s="96">
        <v>0.41141065972222224</v>
      </c>
      <c r="E449" s="95">
        <f t="shared" si="6"/>
        <v>7050.2800000000007</v>
      </c>
      <c r="F449" s="94" t="s">
        <v>16</v>
      </c>
    </row>
    <row r="450" spans="2:6" ht="14.5">
      <c r="B450" s="94">
        <v>71</v>
      </c>
      <c r="C450" s="95">
        <v>40.984999999999999</v>
      </c>
      <c r="D450" s="96">
        <v>0.41170570601851852</v>
      </c>
      <c r="E450" s="95">
        <f t="shared" si="6"/>
        <v>2909.9349999999999</v>
      </c>
      <c r="F450" s="94" t="s">
        <v>16</v>
      </c>
    </row>
    <row r="451" spans="2:6" ht="14.5">
      <c r="B451" s="94">
        <v>45</v>
      </c>
      <c r="C451" s="95">
        <v>40.984999999999999</v>
      </c>
      <c r="D451" s="96">
        <v>0.41170570601851852</v>
      </c>
      <c r="E451" s="95">
        <f t="shared" si="6"/>
        <v>1844.325</v>
      </c>
      <c r="F451" s="94" t="s">
        <v>16</v>
      </c>
    </row>
    <row r="452" spans="2:6" ht="14.5">
      <c r="B452" s="94">
        <v>79</v>
      </c>
      <c r="C452" s="95">
        <v>40.98</v>
      </c>
      <c r="D452" s="96">
        <v>0.41170571759259261</v>
      </c>
      <c r="E452" s="95">
        <f t="shared" si="6"/>
        <v>3237.4199999999996</v>
      </c>
      <c r="F452" s="94" t="s">
        <v>16</v>
      </c>
    </row>
    <row r="453" spans="2:6" ht="14.5">
      <c r="B453" s="94">
        <v>120</v>
      </c>
      <c r="C453" s="95">
        <v>40.984999999999999</v>
      </c>
      <c r="D453" s="96">
        <v>0.41216222222222226</v>
      </c>
      <c r="E453" s="95">
        <f t="shared" si="6"/>
        <v>4918.2</v>
      </c>
      <c r="F453" s="94" t="s">
        <v>16</v>
      </c>
    </row>
    <row r="454" spans="2:6" ht="14.5">
      <c r="B454" s="94">
        <v>93</v>
      </c>
      <c r="C454" s="95">
        <v>40.984999999999999</v>
      </c>
      <c r="D454" s="96">
        <v>0.41216222222222226</v>
      </c>
      <c r="E454" s="95">
        <f t="shared" ref="E454:E517" si="7">C454*B454</f>
        <v>3811.605</v>
      </c>
      <c r="F454" s="94" t="s">
        <v>16</v>
      </c>
    </row>
    <row r="455" spans="2:6" ht="14.5">
      <c r="B455" s="94">
        <v>242</v>
      </c>
      <c r="C455" s="95">
        <v>40.98</v>
      </c>
      <c r="D455" s="96">
        <v>0.41257125</v>
      </c>
      <c r="E455" s="95">
        <f t="shared" si="7"/>
        <v>9917.16</v>
      </c>
      <c r="F455" s="94" t="s">
        <v>16</v>
      </c>
    </row>
    <row r="456" spans="2:6" ht="14.5">
      <c r="B456" s="94">
        <v>167</v>
      </c>
      <c r="C456" s="95">
        <v>40.975000000000001</v>
      </c>
      <c r="D456" s="96">
        <v>0.41257127314814812</v>
      </c>
      <c r="E456" s="95">
        <f t="shared" si="7"/>
        <v>6842.8249999999998</v>
      </c>
      <c r="F456" s="94" t="s">
        <v>16</v>
      </c>
    </row>
    <row r="457" spans="2:6" ht="14.5">
      <c r="B457" s="94">
        <v>73</v>
      </c>
      <c r="C457" s="95">
        <v>40.97</v>
      </c>
      <c r="D457" s="96">
        <v>0.41257365740740742</v>
      </c>
      <c r="E457" s="95">
        <f t="shared" si="7"/>
        <v>2990.81</v>
      </c>
      <c r="F457" s="94" t="s">
        <v>16</v>
      </c>
    </row>
    <row r="458" spans="2:6" ht="14.5">
      <c r="B458" s="94">
        <v>190</v>
      </c>
      <c r="C458" s="95">
        <v>40.984999999999999</v>
      </c>
      <c r="D458" s="96">
        <v>0.41326873842592593</v>
      </c>
      <c r="E458" s="95">
        <f t="shared" si="7"/>
        <v>7787.15</v>
      </c>
      <c r="F458" s="94" t="s">
        <v>16</v>
      </c>
    </row>
    <row r="459" spans="2:6" ht="14.5">
      <c r="B459" s="94">
        <v>234</v>
      </c>
      <c r="C459" s="95">
        <v>40.99</v>
      </c>
      <c r="D459" s="96">
        <v>0.41399724537037036</v>
      </c>
      <c r="E459" s="95">
        <f t="shared" si="7"/>
        <v>9591.66</v>
      </c>
      <c r="F459" s="94" t="s">
        <v>16</v>
      </c>
    </row>
    <row r="460" spans="2:6" ht="14.5">
      <c r="B460" s="94">
        <v>144</v>
      </c>
      <c r="C460" s="95">
        <v>40.99</v>
      </c>
      <c r="D460" s="96">
        <v>0.41399724537037036</v>
      </c>
      <c r="E460" s="95">
        <f t="shared" si="7"/>
        <v>5902.56</v>
      </c>
      <c r="F460" s="94" t="s">
        <v>16</v>
      </c>
    </row>
    <row r="461" spans="2:6" ht="14.5">
      <c r="B461" s="94">
        <v>155</v>
      </c>
      <c r="C461" s="95">
        <v>40.984999999999999</v>
      </c>
      <c r="D461" s="96">
        <v>0.41442260416666671</v>
      </c>
      <c r="E461" s="95">
        <f t="shared" si="7"/>
        <v>6352.6750000000002</v>
      </c>
      <c r="F461" s="94" t="s">
        <v>16</v>
      </c>
    </row>
    <row r="462" spans="2:6" ht="14.5">
      <c r="B462" s="94">
        <v>71</v>
      </c>
      <c r="C462" s="95">
        <v>40.98</v>
      </c>
      <c r="D462" s="96">
        <v>0.41442326388888889</v>
      </c>
      <c r="E462" s="95">
        <f t="shared" si="7"/>
        <v>2909.58</v>
      </c>
      <c r="F462" s="94" t="s">
        <v>16</v>
      </c>
    </row>
    <row r="463" spans="2:6" ht="14.5">
      <c r="B463" s="94">
        <v>57</v>
      </c>
      <c r="C463" s="95">
        <v>41.024999999999999</v>
      </c>
      <c r="D463" s="96">
        <v>0.41520099537037036</v>
      </c>
      <c r="E463" s="95">
        <f t="shared" si="7"/>
        <v>2338.4249999999997</v>
      </c>
      <c r="F463" s="94" t="s">
        <v>16</v>
      </c>
    </row>
    <row r="464" spans="2:6" ht="14.5">
      <c r="B464" s="94">
        <v>68</v>
      </c>
      <c r="C464" s="95">
        <v>41.024999999999999</v>
      </c>
      <c r="D464" s="96">
        <v>0.41520099537037036</v>
      </c>
      <c r="E464" s="95">
        <f t="shared" si="7"/>
        <v>2789.7</v>
      </c>
      <c r="F464" s="94" t="s">
        <v>16</v>
      </c>
    </row>
    <row r="465" spans="2:6" ht="14.5">
      <c r="B465" s="94">
        <v>150</v>
      </c>
      <c r="C465" s="95">
        <v>41.024999999999999</v>
      </c>
      <c r="D465" s="96">
        <v>0.41520099537037036</v>
      </c>
      <c r="E465" s="95">
        <f t="shared" si="7"/>
        <v>6153.75</v>
      </c>
      <c r="F465" s="94" t="s">
        <v>16</v>
      </c>
    </row>
    <row r="466" spans="2:6" ht="14.5">
      <c r="B466" s="94">
        <v>150</v>
      </c>
      <c r="C466" s="95">
        <v>41.024999999999999</v>
      </c>
      <c r="D466" s="96">
        <v>0.41520099537037036</v>
      </c>
      <c r="E466" s="95">
        <f t="shared" si="7"/>
        <v>6153.75</v>
      </c>
      <c r="F466" s="94" t="s">
        <v>16</v>
      </c>
    </row>
    <row r="467" spans="2:6" ht="14.5">
      <c r="B467" s="94">
        <v>93</v>
      </c>
      <c r="C467" s="95">
        <v>41.024999999999999</v>
      </c>
      <c r="D467" s="96">
        <v>0.41520099537037036</v>
      </c>
      <c r="E467" s="95">
        <f t="shared" si="7"/>
        <v>3815.3249999999998</v>
      </c>
      <c r="F467" s="94" t="s">
        <v>16</v>
      </c>
    </row>
    <row r="468" spans="2:6" ht="14.5">
      <c r="B468" s="94">
        <v>309</v>
      </c>
      <c r="C468" s="95">
        <v>41.02</v>
      </c>
      <c r="D468" s="96">
        <v>0.41548437499999996</v>
      </c>
      <c r="E468" s="95">
        <f t="shared" si="7"/>
        <v>12675.18</v>
      </c>
      <c r="F468" s="94" t="s">
        <v>16</v>
      </c>
    </row>
    <row r="469" spans="2:6" ht="14.5">
      <c r="B469" s="94">
        <v>176</v>
      </c>
      <c r="C469" s="95">
        <v>41.02</v>
      </c>
      <c r="D469" s="96">
        <v>0.41548437499999996</v>
      </c>
      <c r="E469" s="95">
        <f t="shared" si="7"/>
        <v>7219.52</v>
      </c>
      <c r="F469" s="94" t="s">
        <v>16</v>
      </c>
    </row>
    <row r="470" spans="2:6" ht="14.5">
      <c r="B470" s="94">
        <v>384</v>
      </c>
      <c r="C470" s="95">
        <v>41.034999999999997</v>
      </c>
      <c r="D470" s="96">
        <v>0.4162929398148148</v>
      </c>
      <c r="E470" s="95">
        <f t="shared" si="7"/>
        <v>15757.439999999999</v>
      </c>
      <c r="F470" s="94" t="s">
        <v>16</v>
      </c>
    </row>
    <row r="471" spans="2:6" ht="14.5">
      <c r="B471" s="94">
        <v>78</v>
      </c>
      <c r="C471" s="95">
        <v>41.03</v>
      </c>
      <c r="D471" s="96">
        <v>0.41629295138888889</v>
      </c>
      <c r="E471" s="95">
        <f t="shared" si="7"/>
        <v>3200.34</v>
      </c>
      <c r="F471" s="94" t="s">
        <v>16</v>
      </c>
    </row>
    <row r="472" spans="2:6" ht="14.5">
      <c r="B472" s="94">
        <v>89</v>
      </c>
      <c r="C472" s="95">
        <v>41.03</v>
      </c>
      <c r="D472" s="96">
        <v>0.41629295138888889</v>
      </c>
      <c r="E472" s="95">
        <f t="shared" si="7"/>
        <v>3651.67</v>
      </c>
      <c r="F472" s="94" t="s">
        <v>16</v>
      </c>
    </row>
    <row r="473" spans="2:6" ht="14.5">
      <c r="B473" s="94">
        <v>58</v>
      </c>
      <c r="C473" s="95">
        <v>41.024999999999999</v>
      </c>
      <c r="D473" s="96">
        <v>0.41640874999999999</v>
      </c>
      <c r="E473" s="95">
        <f t="shared" si="7"/>
        <v>2379.4499999999998</v>
      </c>
      <c r="F473" s="94" t="s">
        <v>16</v>
      </c>
    </row>
    <row r="474" spans="2:6" ht="14.5">
      <c r="B474" s="94">
        <v>79</v>
      </c>
      <c r="C474" s="95">
        <v>41.024999999999999</v>
      </c>
      <c r="D474" s="96">
        <v>0.41655927083333338</v>
      </c>
      <c r="E474" s="95">
        <f t="shared" si="7"/>
        <v>3240.9749999999999</v>
      </c>
      <c r="F474" s="94" t="s">
        <v>16</v>
      </c>
    </row>
    <row r="475" spans="2:6" ht="14.5">
      <c r="B475" s="94">
        <v>80</v>
      </c>
      <c r="C475" s="95">
        <v>41.024999999999999</v>
      </c>
      <c r="D475" s="96">
        <v>0.41667503472222217</v>
      </c>
      <c r="E475" s="95">
        <f t="shared" si="7"/>
        <v>3282</v>
      </c>
      <c r="F475" s="94" t="s">
        <v>16</v>
      </c>
    </row>
    <row r="476" spans="2:6" ht="14.5">
      <c r="B476" s="94">
        <v>149</v>
      </c>
      <c r="C476" s="95">
        <v>41.02</v>
      </c>
      <c r="D476" s="96">
        <v>0.41669818287037036</v>
      </c>
      <c r="E476" s="95">
        <f t="shared" si="7"/>
        <v>6111.9800000000005</v>
      </c>
      <c r="F476" s="94" t="s">
        <v>16</v>
      </c>
    </row>
    <row r="477" spans="2:6" ht="14.5">
      <c r="B477" s="94">
        <v>120</v>
      </c>
      <c r="C477" s="95">
        <v>41.015000000000001</v>
      </c>
      <c r="D477" s="96">
        <v>0.41671069444444447</v>
      </c>
      <c r="E477" s="95">
        <f t="shared" si="7"/>
        <v>4921.8</v>
      </c>
      <c r="F477" s="94" t="s">
        <v>16</v>
      </c>
    </row>
    <row r="478" spans="2:6" ht="14.5">
      <c r="B478" s="94">
        <v>35</v>
      </c>
      <c r="C478" s="95">
        <v>41.015000000000001</v>
      </c>
      <c r="D478" s="96">
        <v>0.41671069444444447</v>
      </c>
      <c r="E478" s="95">
        <f t="shared" si="7"/>
        <v>1435.5250000000001</v>
      </c>
      <c r="F478" s="94" t="s">
        <v>16</v>
      </c>
    </row>
    <row r="479" spans="2:6" ht="14.5">
      <c r="B479" s="94">
        <v>113</v>
      </c>
      <c r="C479" s="95">
        <v>41.024999999999999</v>
      </c>
      <c r="D479" s="96">
        <v>0.41691559027777775</v>
      </c>
      <c r="E479" s="95">
        <f t="shared" si="7"/>
        <v>4635.8249999999998</v>
      </c>
      <c r="F479" s="94" t="s">
        <v>16</v>
      </c>
    </row>
    <row r="480" spans="2:6" ht="14.5">
      <c r="B480" s="94">
        <v>194</v>
      </c>
      <c r="C480" s="95">
        <v>41.03</v>
      </c>
      <c r="D480" s="96">
        <v>0.41780180555555552</v>
      </c>
      <c r="E480" s="95">
        <f t="shared" si="7"/>
        <v>7959.8200000000006</v>
      </c>
      <c r="F480" s="94" t="s">
        <v>16</v>
      </c>
    </row>
    <row r="481" spans="2:6" ht="14.5">
      <c r="B481" s="94">
        <v>304</v>
      </c>
      <c r="C481" s="95">
        <v>41.024999999999999</v>
      </c>
      <c r="D481" s="96">
        <v>0.41789716435185187</v>
      </c>
      <c r="E481" s="95">
        <f t="shared" si="7"/>
        <v>12471.6</v>
      </c>
      <c r="F481" s="94" t="s">
        <v>16</v>
      </c>
    </row>
    <row r="482" spans="2:6" ht="14.5">
      <c r="B482" s="94">
        <v>44</v>
      </c>
      <c r="C482" s="95">
        <v>41.034999999999997</v>
      </c>
      <c r="D482" s="96">
        <v>0.41845200231481483</v>
      </c>
      <c r="E482" s="95">
        <f t="shared" si="7"/>
        <v>1805.54</v>
      </c>
      <c r="F482" s="94" t="s">
        <v>16</v>
      </c>
    </row>
    <row r="483" spans="2:6" ht="14.5">
      <c r="B483" s="94">
        <v>43</v>
      </c>
      <c r="C483" s="95">
        <v>41.034999999999997</v>
      </c>
      <c r="D483" s="96">
        <v>0.41845200231481483</v>
      </c>
      <c r="E483" s="95">
        <f t="shared" si="7"/>
        <v>1764.5049999999999</v>
      </c>
      <c r="F483" s="94" t="s">
        <v>16</v>
      </c>
    </row>
    <row r="484" spans="2:6" ht="14.5">
      <c r="B484" s="94">
        <v>109</v>
      </c>
      <c r="C484" s="95">
        <v>41.03</v>
      </c>
      <c r="D484" s="96">
        <v>0.41872774305555555</v>
      </c>
      <c r="E484" s="95">
        <f t="shared" si="7"/>
        <v>4472.2700000000004</v>
      </c>
      <c r="F484" s="94" t="s">
        <v>16</v>
      </c>
    </row>
    <row r="485" spans="2:6" ht="14.5">
      <c r="B485" s="94">
        <v>77</v>
      </c>
      <c r="C485" s="95">
        <v>41.024999999999999</v>
      </c>
      <c r="D485" s="96">
        <v>0.41905254629629635</v>
      </c>
      <c r="E485" s="95">
        <f t="shared" si="7"/>
        <v>3158.9249999999997</v>
      </c>
      <c r="F485" s="94" t="s">
        <v>16</v>
      </c>
    </row>
    <row r="486" spans="2:6" ht="14.5">
      <c r="B486" s="94">
        <v>441</v>
      </c>
      <c r="C486" s="95">
        <v>41.024999999999999</v>
      </c>
      <c r="D486" s="96">
        <v>0.41908944444444446</v>
      </c>
      <c r="E486" s="95">
        <f t="shared" si="7"/>
        <v>18092.024999999998</v>
      </c>
      <c r="F486" s="94" t="s">
        <v>16</v>
      </c>
    </row>
    <row r="487" spans="2:6" ht="14.5">
      <c r="B487" s="94">
        <v>171</v>
      </c>
      <c r="C487" s="95">
        <v>41.02</v>
      </c>
      <c r="D487" s="96">
        <v>0.41908945601851855</v>
      </c>
      <c r="E487" s="95">
        <f t="shared" si="7"/>
        <v>7014.420000000001</v>
      </c>
      <c r="F487" s="94" t="s">
        <v>16</v>
      </c>
    </row>
    <row r="488" spans="2:6" ht="14.5">
      <c r="B488" s="94">
        <v>21</v>
      </c>
      <c r="C488" s="95">
        <v>41.02</v>
      </c>
      <c r="D488" s="96">
        <v>0.41908945601851855</v>
      </c>
      <c r="E488" s="95">
        <f t="shared" si="7"/>
        <v>861.42000000000007</v>
      </c>
      <c r="F488" s="94" t="s">
        <v>16</v>
      </c>
    </row>
    <row r="489" spans="2:6" ht="14.5">
      <c r="B489" s="94">
        <v>114</v>
      </c>
      <c r="C489" s="95">
        <v>41.015000000000001</v>
      </c>
      <c r="D489" s="96">
        <v>0.41909468749999995</v>
      </c>
      <c r="E489" s="95">
        <f t="shared" si="7"/>
        <v>4675.71</v>
      </c>
      <c r="F489" s="94" t="s">
        <v>16</v>
      </c>
    </row>
    <row r="490" spans="2:6" ht="14.5">
      <c r="B490" s="94">
        <v>112</v>
      </c>
      <c r="C490" s="95">
        <v>41.02</v>
      </c>
      <c r="D490" s="96">
        <v>0.41959054398148149</v>
      </c>
      <c r="E490" s="95">
        <f t="shared" si="7"/>
        <v>4594.2400000000007</v>
      </c>
      <c r="F490" s="94" t="s">
        <v>16</v>
      </c>
    </row>
    <row r="491" spans="2:6" ht="14.5">
      <c r="B491" s="94">
        <v>140</v>
      </c>
      <c r="C491" s="95">
        <v>41.015000000000001</v>
      </c>
      <c r="D491" s="96">
        <v>0.41959107638888887</v>
      </c>
      <c r="E491" s="95">
        <f t="shared" si="7"/>
        <v>5742.1</v>
      </c>
      <c r="F491" s="94" t="s">
        <v>16</v>
      </c>
    </row>
    <row r="492" spans="2:6" ht="14.5">
      <c r="B492" s="94">
        <v>95</v>
      </c>
      <c r="C492" s="95">
        <v>41.01</v>
      </c>
      <c r="D492" s="96">
        <v>0.41959783564814818</v>
      </c>
      <c r="E492" s="95">
        <f t="shared" si="7"/>
        <v>3895.95</v>
      </c>
      <c r="F492" s="94" t="s">
        <v>16</v>
      </c>
    </row>
    <row r="493" spans="2:6" ht="14.5">
      <c r="B493" s="94">
        <v>122</v>
      </c>
      <c r="C493" s="95">
        <v>41.005000000000003</v>
      </c>
      <c r="D493" s="96">
        <v>0.42000458333333329</v>
      </c>
      <c r="E493" s="95">
        <f t="shared" si="7"/>
        <v>5002.6100000000006</v>
      </c>
      <c r="F493" s="94" t="s">
        <v>16</v>
      </c>
    </row>
    <row r="494" spans="2:6" ht="14.5">
      <c r="B494" s="94">
        <v>101</v>
      </c>
      <c r="C494" s="95">
        <v>41</v>
      </c>
      <c r="D494" s="96">
        <v>0.4200512384259259</v>
      </c>
      <c r="E494" s="95">
        <f t="shared" si="7"/>
        <v>4141</v>
      </c>
      <c r="F494" s="94" t="s">
        <v>16</v>
      </c>
    </row>
    <row r="495" spans="2:6" ht="14.5">
      <c r="B495" s="94">
        <v>21</v>
      </c>
      <c r="C495" s="95">
        <v>41</v>
      </c>
      <c r="D495" s="96">
        <v>0.42007495370370368</v>
      </c>
      <c r="E495" s="95">
        <f t="shared" si="7"/>
        <v>861</v>
      </c>
      <c r="F495" s="94" t="s">
        <v>16</v>
      </c>
    </row>
    <row r="496" spans="2:6" ht="14.5">
      <c r="B496" s="94">
        <v>44</v>
      </c>
      <c r="C496" s="95">
        <v>40.994999999999997</v>
      </c>
      <c r="D496" s="96">
        <v>0.42022920138888886</v>
      </c>
      <c r="E496" s="95">
        <f t="shared" si="7"/>
        <v>1803.78</v>
      </c>
      <c r="F496" s="94" t="s">
        <v>16</v>
      </c>
    </row>
    <row r="497" spans="2:6" ht="14.5">
      <c r="B497" s="94">
        <v>87</v>
      </c>
      <c r="C497" s="95">
        <v>40.99</v>
      </c>
      <c r="D497" s="96">
        <v>0.42023363425925925</v>
      </c>
      <c r="E497" s="95">
        <f t="shared" si="7"/>
        <v>3566.13</v>
      </c>
      <c r="F497" s="94" t="s">
        <v>16</v>
      </c>
    </row>
    <row r="498" spans="2:6" ht="14.5">
      <c r="B498" s="94">
        <v>28</v>
      </c>
      <c r="C498" s="95">
        <v>40.984999999999999</v>
      </c>
      <c r="D498" s="96">
        <v>0.42058087962962959</v>
      </c>
      <c r="E498" s="95">
        <f t="shared" si="7"/>
        <v>1147.58</v>
      </c>
      <c r="F498" s="94" t="s">
        <v>16</v>
      </c>
    </row>
    <row r="499" spans="2:6" ht="14.5">
      <c r="B499" s="94">
        <v>68</v>
      </c>
      <c r="C499" s="95">
        <v>40.984999999999999</v>
      </c>
      <c r="D499" s="96">
        <v>0.42058087962962959</v>
      </c>
      <c r="E499" s="95">
        <f t="shared" si="7"/>
        <v>2786.98</v>
      </c>
      <c r="F499" s="94" t="s">
        <v>16</v>
      </c>
    </row>
    <row r="500" spans="2:6" ht="14.5">
      <c r="B500" s="94">
        <v>162</v>
      </c>
      <c r="C500" s="95">
        <v>40.98</v>
      </c>
      <c r="D500" s="96">
        <v>0.42060068287037033</v>
      </c>
      <c r="E500" s="95">
        <f t="shared" si="7"/>
        <v>6638.7599999999993</v>
      </c>
      <c r="F500" s="94" t="s">
        <v>16</v>
      </c>
    </row>
    <row r="501" spans="2:6" ht="14.5">
      <c r="B501" s="94">
        <v>63</v>
      </c>
      <c r="C501" s="95">
        <v>40.98</v>
      </c>
      <c r="D501" s="96">
        <v>0.42060156249999997</v>
      </c>
      <c r="E501" s="95">
        <f t="shared" si="7"/>
        <v>2581.7399999999998</v>
      </c>
      <c r="F501" s="94" t="s">
        <v>16</v>
      </c>
    </row>
    <row r="502" spans="2:6" ht="14.5">
      <c r="B502" s="94">
        <v>24</v>
      </c>
      <c r="C502" s="95">
        <v>40.98</v>
      </c>
      <c r="D502" s="96">
        <v>0.42060156249999997</v>
      </c>
      <c r="E502" s="95">
        <f t="shared" si="7"/>
        <v>983.52</v>
      </c>
      <c r="F502" s="94" t="s">
        <v>16</v>
      </c>
    </row>
    <row r="503" spans="2:6" ht="14.5">
      <c r="B503" s="94">
        <v>328</v>
      </c>
      <c r="C503" s="95">
        <v>40.935000000000002</v>
      </c>
      <c r="D503" s="96">
        <v>0.42142013888888891</v>
      </c>
      <c r="E503" s="95">
        <f t="shared" si="7"/>
        <v>13426.68</v>
      </c>
      <c r="F503" s="94" t="s">
        <v>16</v>
      </c>
    </row>
    <row r="504" spans="2:6" ht="14.5">
      <c r="B504" s="94">
        <v>142</v>
      </c>
      <c r="C504" s="95">
        <v>40.93</v>
      </c>
      <c r="D504" s="96">
        <v>0.42142015046296294</v>
      </c>
      <c r="E504" s="95">
        <f t="shared" si="7"/>
        <v>5812.06</v>
      </c>
      <c r="F504" s="94" t="s">
        <v>16</v>
      </c>
    </row>
    <row r="505" spans="2:6" ht="14.5">
      <c r="B505" s="94">
        <v>35</v>
      </c>
      <c r="C505" s="95">
        <v>40.924999999999997</v>
      </c>
      <c r="D505" s="96">
        <v>0.42142744212962963</v>
      </c>
      <c r="E505" s="95">
        <f t="shared" si="7"/>
        <v>1432.375</v>
      </c>
      <c r="F505" s="94" t="s">
        <v>16</v>
      </c>
    </row>
    <row r="506" spans="2:6" ht="14.5">
      <c r="B506" s="94">
        <v>49</v>
      </c>
      <c r="C506" s="95">
        <v>40.924999999999997</v>
      </c>
      <c r="D506" s="96">
        <v>0.42144454861111114</v>
      </c>
      <c r="E506" s="95">
        <f t="shared" si="7"/>
        <v>2005.3249999999998</v>
      </c>
      <c r="F506" s="94" t="s">
        <v>16</v>
      </c>
    </row>
    <row r="507" spans="2:6" ht="14.5">
      <c r="B507" s="94">
        <v>96</v>
      </c>
      <c r="C507" s="95">
        <v>40.92</v>
      </c>
      <c r="D507" s="96">
        <v>0.42154568287037036</v>
      </c>
      <c r="E507" s="95">
        <f t="shared" si="7"/>
        <v>3928.32</v>
      </c>
      <c r="F507" s="94" t="s">
        <v>16</v>
      </c>
    </row>
    <row r="508" spans="2:6" ht="14.5">
      <c r="B508" s="94">
        <v>65</v>
      </c>
      <c r="C508" s="95">
        <v>40.914999999999999</v>
      </c>
      <c r="D508" s="96">
        <v>0.4216509722222222</v>
      </c>
      <c r="E508" s="95">
        <f t="shared" si="7"/>
        <v>2659.4749999999999</v>
      </c>
      <c r="F508" s="94" t="s">
        <v>16</v>
      </c>
    </row>
    <row r="509" spans="2:6" ht="14.5">
      <c r="B509" s="94">
        <v>99</v>
      </c>
      <c r="C509" s="95">
        <v>40.909999999999997</v>
      </c>
      <c r="D509" s="96">
        <v>0.42186694444444445</v>
      </c>
      <c r="E509" s="95">
        <f t="shared" si="7"/>
        <v>4050.0899999999997</v>
      </c>
      <c r="F509" s="94" t="s">
        <v>16</v>
      </c>
    </row>
    <row r="510" spans="2:6" ht="14.5">
      <c r="B510" s="94">
        <v>84</v>
      </c>
      <c r="C510" s="95">
        <v>40.905000000000001</v>
      </c>
      <c r="D510" s="96">
        <v>0.42186726851851852</v>
      </c>
      <c r="E510" s="95">
        <f t="shared" si="7"/>
        <v>3436.02</v>
      </c>
      <c r="F510" s="94" t="s">
        <v>16</v>
      </c>
    </row>
    <row r="511" spans="2:6" ht="14.5">
      <c r="B511" s="94">
        <v>87</v>
      </c>
      <c r="C511" s="95">
        <v>40.905000000000001</v>
      </c>
      <c r="D511" s="96">
        <v>0.42263282407407404</v>
      </c>
      <c r="E511" s="95">
        <f t="shared" si="7"/>
        <v>3558.7350000000001</v>
      </c>
      <c r="F511" s="94" t="s">
        <v>16</v>
      </c>
    </row>
    <row r="512" spans="2:6" ht="14.5">
      <c r="B512" s="94">
        <v>78</v>
      </c>
      <c r="C512" s="95">
        <v>40.9</v>
      </c>
      <c r="D512" s="96">
        <v>0.4226934722222222</v>
      </c>
      <c r="E512" s="95">
        <f t="shared" si="7"/>
        <v>3190.2</v>
      </c>
      <c r="F512" s="94" t="s">
        <v>16</v>
      </c>
    </row>
    <row r="513" spans="2:6" ht="14.5">
      <c r="B513" s="94">
        <v>68</v>
      </c>
      <c r="C513" s="95">
        <v>40.895000000000003</v>
      </c>
      <c r="D513" s="96">
        <v>0.42281643518518514</v>
      </c>
      <c r="E513" s="95">
        <f t="shared" si="7"/>
        <v>2780.86</v>
      </c>
      <c r="F513" s="94" t="s">
        <v>16</v>
      </c>
    </row>
    <row r="514" spans="2:6" ht="14.5">
      <c r="B514" s="94">
        <v>13</v>
      </c>
      <c r="C514" s="95">
        <v>40.895000000000003</v>
      </c>
      <c r="D514" s="96">
        <v>0.42281643518518514</v>
      </c>
      <c r="E514" s="95">
        <f t="shared" si="7"/>
        <v>531.63499999999999</v>
      </c>
      <c r="F514" s="94" t="s">
        <v>16</v>
      </c>
    </row>
    <row r="515" spans="2:6" ht="14.5">
      <c r="B515" s="94">
        <v>118</v>
      </c>
      <c r="C515" s="95">
        <v>40.905000000000001</v>
      </c>
      <c r="D515" s="96">
        <v>0.42340803240740743</v>
      </c>
      <c r="E515" s="95">
        <f t="shared" si="7"/>
        <v>4826.79</v>
      </c>
      <c r="F515" s="94" t="s">
        <v>16</v>
      </c>
    </row>
    <row r="516" spans="2:6" ht="14.5">
      <c r="B516" s="94">
        <v>277</v>
      </c>
      <c r="C516" s="95">
        <v>40.905000000000001</v>
      </c>
      <c r="D516" s="96">
        <v>0.42340803240740743</v>
      </c>
      <c r="E516" s="95">
        <f t="shared" si="7"/>
        <v>11330.684999999999</v>
      </c>
      <c r="F516" s="94" t="s">
        <v>16</v>
      </c>
    </row>
    <row r="517" spans="2:6" ht="14.5">
      <c r="B517" s="94">
        <v>173</v>
      </c>
      <c r="C517" s="95">
        <v>40.9</v>
      </c>
      <c r="D517" s="96">
        <v>0.42374570601851852</v>
      </c>
      <c r="E517" s="95">
        <f t="shared" si="7"/>
        <v>7075.7</v>
      </c>
      <c r="F517" s="94" t="s">
        <v>16</v>
      </c>
    </row>
    <row r="518" spans="2:6" ht="14.5">
      <c r="B518" s="94">
        <v>104</v>
      </c>
      <c r="C518" s="95">
        <v>40.895000000000003</v>
      </c>
      <c r="D518" s="96">
        <v>0.42374575231481476</v>
      </c>
      <c r="E518" s="95">
        <f t="shared" ref="E518:E581" si="8">C518*B518</f>
        <v>4253.08</v>
      </c>
      <c r="F518" s="94" t="s">
        <v>16</v>
      </c>
    </row>
    <row r="519" spans="2:6" ht="14.5">
      <c r="B519" s="94">
        <v>430</v>
      </c>
      <c r="C519" s="95">
        <v>40.89</v>
      </c>
      <c r="D519" s="96">
        <v>0.42376696759259258</v>
      </c>
      <c r="E519" s="95">
        <f t="shared" si="8"/>
        <v>17582.7</v>
      </c>
      <c r="F519" s="94" t="s">
        <v>16</v>
      </c>
    </row>
    <row r="520" spans="2:6" ht="14.5">
      <c r="B520" s="94">
        <v>36</v>
      </c>
      <c r="C520" s="95">
        <v>40.884999999999998</v>
      </c>
      <c r="D520" s="96">
        <v>0.42391106481481483</v>
      </c>
      <c r="E520" s="95">
        <f t="shared" si="8"/>
        <v>1471.86</v>
      </c>
      <c r="F520" s="94" t="s">
        <v>16</v>
      </c>
    </row>
    <row r="521" spans="2:6" ht="14.5">
      <c r="B521" s="94">
        <v>151</v>
      </c>
      <c r="C521" s="95">
        <v>40.884999999999998</v>
      </c>
      <c r="D521" s="96">
        <v>0.42397540509259257</v>
      </c>
      <c r="E521" s="95">
        <f t="shared" si="8"/>
        <v>6173.6349999999993</v>
      </c>
      <c r="F521" s="94" t="s">
        <v>16</v>
      </c>
    </row>
    <row r="522" spans="2:6" ht="14.5">
      <c r="B522" s="94">
        <v>193</v>
      </c>
      <c r="C522" s="95">
        <v>40.89</v>
      </c>
      <c r="D522" s="96">
        <v>0.42465339120370366</v>
      </c>
      <c r="E522" s="95">
        <f t="shared" si="8"/>
        <v>7891.77</v>
      </c>
      <c r="F522" s="94" t="s">
        <v>16</v>
      </c>
    </row>
    <row r="523" spans="2:6" ht="14.5">
      <c r="B523" s="94">
        <v>89</v>
      </c>
      <c r="C523" s="95">
        <v>40.884999999999998</v>
      </c>
      <c r="D523" s="96">
        <v>0.42468949074074075</v>
      </c>
      <c r="E523" s="95">
        <f t="shared" si="8"/>
        <v>3638.7649999999999</v>
      </c>
      <c r="F523" s="94" t="s">
        <v>16</v>
      </c>
    </row>
    <row r="524" spans="2:6" ht="14.5">
      <c r="B524" s="94">
        <v>259</v>
      </c>
      <c r="C524" s="95">
        <v>40.880000000000003</v>
      </c>
      <c r="D524" s="96">
        <v>0.42486210648148148</v>
      </c>
      <c r="E524" s="95">
        <f t="shared" si="8"/>
        <v>10587.92</v>
      </c>
      <c r="F524" s="94" t="s">
        <v>16</v>
      </c>
    </row>
    <row r="525" spans="2:6" ht="14.5">
      <c r="B525" s="94">
        <v>137</v>
      </c>
      <c r="C525" s="95">
        <v>40.875</v>
      </c>
      <c r="D525" s="96">
        <v>0.42490192129629628</v>
      </c>
      <c r="E525" s="95">
        <f t="shared" si="8"/>
        <v>5599.875</v>
      </c>
      <c r="F525" s="94" t="s">
        <v>16</v>
      </c>
    </row>
    <row r="526" spans="2:6" ht="14.5">
      <c r="B526" s="94">
        <v>40</v>
      </c>
      <c r="C526" s="95">
        <v>40.869999999999997</v>
      </c>
      <c r="D526" s="96">
        <v>0.42493675925925922</v>
      </c>
      <c r="E526" s="95">
        <f t="shared" si="8"/>
        <v>1634.8</v>
      </c>
      <c r="F526" s="94" t="s">
        <v>16</v>
      </c>
    </row>
    <row r="527" spans="2:6" ht="14.5">
      <c r="B527" s="94">
        <v>41</v>
      </c>
      <c r="C527" s="95">
        <v>40.869999999999997</v>
      </c>
      <c r="D527" s="96">
        <v>0.42493675925925922</v>
      </c>
      <c r="E527" s="95">
        <f t="shared" si="8"/>
        <v>1675.6699999999998</v>
      </c>
      <c r="F527" s="94" t="s">
        <v>16</v>
      </c>
    </row>
    <row r="528" spans="2:6" ht="14.5">
      <c r="B528" s="94">
        <v>105</v>
      </c>
      <c r="C528" s="95">
        <v>40.884999999999998</v>
      </c>
      <c r="D528" s="96">
        <v>0.42584942129629627</v>
      </c>
      <c r="E528" s="95">
        <f t="shared" si="8"/>
        <v>4292.9250000000002</v>
      </c>
      <c r="F528" s="94" t="s">
        <v>16</v>
      </c>
    </row>
    <row r="529" spans="2:6" ht="14.5">
      <c r="B529" s="94">
        <v>228</v>
      </c>
      <c r="C529" s="95">
        <v>40.884999999999998</v>
      </c>
      <c r="D529" s="96">
        <v>0.42584942129629627</v>
      </c>
      <c r="E529" s="95">
        <f t="shared" si="8"/>
        <v>9321.7799999999988</v>
      </c>
      <c r="F529" s="94" t="s">
        <v>16</v>
      </c>
    </row>
    <row r="530" spans="2:6" ht="14.5">
      <c r="B530" s="94">
        <v>31</v>
      </c>
      <c r="C530" s="95">
        <v>40.880000000000003</v>
      </c>
      <c r="D530" s="96">
        <v>0.42585174768518513</v>
      </c>
      <c r="E530" s="95">
        <f t="shared" si="8"/>
        <v>1267.28</v>
      </c>
      <c r="F530" s="94" t="s">
        <v>16</v>
      </c>
    </row>
    <row r="531" spans="2:6" ht="14.5">
      <c r="B531" s="94">
        <v>123</v>
      </c>
      <c r="C531" s="95">
        <v>40.880000000000003</v>
      </c>
      <c r="D531" s="96">
        <v>0.42586393518518517</v>
      </c>
      <c r="E531" s="95">
        <f t="shared" si="8"/>
        <v>5028.2400000000007</v>
      </c>
      <c r="F531" s="94" t="s">
        <v>16</v>
      </c>
    </row>
    <row r="532" spans="2:6" ht="14.5">
      <c r="B532" s="94">
        <v>262</v>
      </c>
      <c r="C532" s="95">
        <v>40.869999999999997</v>
      </c>
      <c r="D532" s="96">
        <v>0.42587081018518519</v>
      </c>
      <c r="E532" s="95">
        <f t="shared" si="8"/>
        <v>10707.939999999999</v>
      </c>
      <c r="F532" s="94" t="s">
        <v>16</v>
      </c>
    </row>
    <row r="533" spans="2:6" ht="14.5">
      <c r="B533" s="94">
        <v>113</v>
      </c>
      <c r="C533" s="95">
        <v>40.865000000000002</v>
      </c>
      <c r="D533" s="96">
        <v>0.42587334490740741</v>
      </c>
      <c r="E533" s="95">
        <f t="shared" si="8"/>
        <v>4617.7449999999999</v>
      </c>
      <c r="F533" s="94" t="s">
        <v>16</v>
      </c>
    </row>
    <row r="534" spans="2:6" ht="14.5">
      <c r="B534" s="94">
        <v>67</v>
      </c>
      <c r="C534" s="95">
        <v>40.86</v>
      </c>
      <c r="D534" s="96">
        <v>0.42587488425925923</v>
      </c>
      <c r="E534" s="95">
        <f t="shared" si="8"/>
        <v>2737.62</v>
      </c>
      <c r="F534" s="94" t="s">
        <v>16</v>
      </c>
    </row>
    <row r="535" spans="2:6" ht="14.5">
      <c r="B535" s="94">
        <v>87</v>
      </c>
      <c r="C535" s="95">
        <v>40.865000000000002</v>
      </c>
      <c r="D535" s="96">
        <v>0.42669909722222221</v>
      </c>
      <c r="E535" s="95">
        <f t="shared" si="8"/>
        <v>3555.2550000000001</v>
      </c>
      <c r="F535" s="94" t="s">
        <v>16</v>
      </c>
    </row>
    <row r="536" spans="2:6" ht="14.5">
      <c r="B536" s="94">
        <v>143</v>
      </c>
      <c r="C536" s="95">
        <v>40.86</v>
      </c>
      <c r="D536" s="96">
        <v>0.4266991087962963</v>
      </c>
      <c r="E536" s="95">
        <f t="shared" si="8"/>
        <v>5842.98</v>
      </c>
      <c r="F536" s="94" t="s">
        <v>16</v>
      </c>
    </row>
    <row r="537" spans="2:6" ht="14.5">
      <c r="B537" s="94">
        <v>161</v>
      </c>
      <c r="C537" s="95">
        <v>40.854999999999997</v>
      </c>
      <c r="D537" s="96">
        <v>0.42676160879629627</v>
      </c>
      <c r="E537" s="95">
        <f t="shared" si="8"/>
        <v>6577.6549999999997</v>
      </c>
      <c r="F537" s="94" t="s">
        <v>16</v>
      </c>
    </row>
    <row r="538" spans="2:6" ht="14.5">
      <c r="B538" s="94">
        <v>160</v>
      </c>
      <c r="C538" s="95">
        <v>40.85</v>
      </c>
      <c r="D538" s="96">
        <v>0.42688842592592596</v>
      </c>
      <c r="E538" s="95">
        <f t="shared" si="8"/>
        <v>6536</v>
      </c>
      <c r="F538" s="94" t="s">
        <v>16</v>
      </c>
    </row>
    <row r="539" spans="2:6" ht="14.5">
      <c r="B539" s="94">
        <v>119</v>
      </c>
      <c r="C539" s="95">
        <v>40.844999999999999</v>
      </c>
      <c r="D539" s="96">
        <v>0.42715160879629632</v>
      </c>
      <c r="E539" s="95">
        <f t="shared" si="8"/>
        <v>4860.5550000000003</v>
      </c>
      <c r="F539" s="94" t="s">
        <v>16</v>
      </c>
    </row>
    <row r="540" spans="2:6" ht="14.5">
      <c r="B540" s="94">
        <v>81</v>
      </c>
      <c r="C540" s="95">
        <v>40.840000000000003</v>
      </c>
      <c r="D540" s="96">
        <v>0.427218599537037</v>
      </c>
      <c r="E540" s="95">
        <f t="shared" si="8"/>
        <v>3308.0400000000004</v>
      </c>
      <c r="F540" s="94" t="s">
        <v>16</v>
      </c>
    </row>
    <row r="541" spans="2:6" ht="14.5">
      <c r="B541" s="94">
        <v>140</v>
      </c>
      <c r="C541" s="95">
        <v>40.844999999999999</v>
      </c>
      <c r="D541" s="96">
        <v>0.42830856481481483</v>
      </c>
      <c r="E541" s="95">
        <f t="shared" si="8"/>
        <v>5718.3</v>
      </c>
      <c r="F541" s="94" t="s">
        <v>16</v>
      </c>
    </row>
    <row r="542" spans="2:6" ht="14.5">
      <c r="B542" s="94">
        <v>97</v>
      </c>
      <c r="C542" s="95">
        <v>40.840000000000003</v>
      </c>
      <c r="D542" s="96">
        <v>0.42830857638888892</v>
      </c>
      <c r="E542" s="95">
        <f t="shared" si="8"/>
        <v>3961.4800000000005</v>
      </c>
      <c r="F542" s="94" t="s">
        <v>16</v>
      </c>
    </row>
    <row r="543" spans="2:6" ht="14.5">
      <c r="B543" s="94">
        <v>474</v>
      </c>
      <c r="C543" s="95">
        <v>40.85</v>
      </c>
      <c r="D543" s="96">
        <v>0.42874134259259256</v>
      </c>
      <c r="E543" s="95">
        <f t="shared" si="8"/>
        <v>19362.900000000001</v>
      </c>
      <c r="F543" s="94" t="s">
        <v>16</v>
      </c>
    </row>
    <row r="544" spans="2:6" ht="14.5">
      <c r="B544" s="94">
        <v>132</v>
      </c>
      <c r="C544" s="95">
        <v>40.844999999999999</v>
      </c>
      <c r="D544" s="96">
        <v>0.42874474537037038</v>
      </c>
      <c r="E544" s="95">
        <f t="shared" si="8"/>
        <v>5391.54</v>
      </c>
      <c r="F544" s="94" t="s">
        <v>16</v>
      </c>
    </row>
    <row r="545" spans="2:6" ht="14.5">
      <c r="B545" s="94">
        <v>75</v>
      </c>
      <c r="C545" s="95">
        <v>40.844999999999999</v>
      </c>
      <c r="D545" s="96">
        <v>0.42874474537037038</v>
      </c>
      <c r="E545" s="95">
        <f t="shared" si="8"/>
        <v>3063.375</v>
      </c>
      <c r="F545" s="94" t="s">
        <v>16</v>
      </c>
    </row>
    <row r="546" spans="2:6" ht="14.5">
      <c r="B546" s="94">
        <v>124</v>
      </c>
      <c r="C546" s="95">
        <v>40.840000000000003</v>
      </c>
      <c r="D546" s="96">
        <v>0.42874475694444447</v>
      </c>
      <c r="E546" s="95">
        <f t="shared" si="8"/>
        <v>5064.1600000000008</v>
      </c>
      <c r="F546" s="94" t="s">
        <v>16</v>
      </c>
    </row>
    <row r="547" spans="2:6" ht="14.5">
      <c r="B547" s="94">
        <v>69</v>
      </c>
      <c r="C547" s="95">
        <v>40.844999999999999</v>
      </c>
      <c r="D547" s="96">
        <v>0.42880539351851854</v>
      </c>
      <c r="E547" s="95">
        <f t="shared" si="8"/>
        <v>2818.3049999999998</v>
      </c>
      <c r="F547" s="94" t="s">
        <v>16</v>
      </c>
    </row>
    <row r="548" spans="2:6" ht="14.5">
      <c r="B548" s="94">
        <v>196</v>
      </c>
      <c r="C548" s="95">
        <v>40.865000000000002</v>
      </c>
      <c r="D548" s="96">
        <v>0.42980024305555559</v>
      </c>
      <c r="E548" s="95">
        <f t="shared" si="8"/>
        <v>8009.54</v>
      </c>
      <c r="F548" s="94" t="s">
        <v>16</v>
      </c>
    </row>
    <row r="549" spans="2:6" ht="14.5">
      <c r="B549" s="94">
        <v>135</v>
      </c>
      <c r="C549" s="95">
        <v>40.86</v>
      </c>
      <c r="D549" s="96">
        <v>0.4298786805555555</v>
      </c>
      <c r="E549" s="95">
        <f t="shared" si="8"/>
        <v>5516.1</v>
      </c>
      <c r="F549" s="94" t="s">
        <v>16</v>
      </c>
    </row>
    <row r="550" spans="2:6" ht="14.5">
      <c r="B550" s="94">
        <v>206</v>
      </c>
      <c r="C550" s="95">
        <v>40.89</v>
      </c>
      <c r="D550" s="96">
        <v>0.43072775462962959</v>
      </c>
      <c r="E550" s="95">
        <f t="shared" si="8"/>
        <v>8423.34</v>
      </c>
      <c r="F550" s="94" t="s">
        <v>16</v>
      </c>
    </row>
    <row r="551" spans="2:6" ht="14.5">
      <c r="B551" s="94">
        <v>504</v>
      </c>
      <c r="C551" s="95">
        <v>40.895000000000003</v>
      </c>
      <c r="D551" s="96">
        <v>0.43072775462962959</v>
      </c>
      <c r="E551" s="95">
        <f t="shared" si="8"/>
        <v>20611.080000000002</v>
      </c>
      <c r="F551" s="94" t="s">
        <v>16</v>
      </c>
    </row>
    <row r="552" spans="2:6" ht="14.5">
      <c r="B552" s="94">
        <v>56</v>
      </c>
      <c r="C552" s="95">
        <v>40.884999999999998</v>
      </c>
      <c r="D552" s="96">
        <v>0.43077431712962966</v>
      </c>
      <c r="E552" s="95">
        <f t="shared" si="8"/>
        <v>2289.56</v>
      </c>
      <c r="F552" s="94" t="s">
        <v>16</v>
      </c>
    </row>
    <row r="553" spans="2:6" ht="14.5">
      <c r="B553" s="94">
        <v>39</v>
      </c>
      <c r="C553" s="95">
        <v>40.884999999999998</v>
      </c>
      <c r="D553" s="96">
        <v>0.43077907407407406</v>
      </c>
      <c r="E553" s="95">
        <f t="shared" si="8"/>
        <v>1594.5149999999999</v>
      </c>
      <c r="F553" s="94" t="s">
        <v>16</v>
      </c>
    </row>
    <row r="554" spans="2:6" ht="14.5">
      <c r="B554" s="94">
        <v>81</v>
      </c>
      <c r="C554" s="95">
        <v>40.884999999999998</v>
      </c>
      <c r="D554" s="96">
        <v>0.43082706018518518</v>
      </c>
      <c r="E554" s="95">
        <f t="shared" si="8"/>
        <v>3311.6849999999999</v>
      </c>
      <c r="F554" s="94" t="s">
        <v>16</v>
      </c>
    </row>
    <row r="555" spans="2:6" ht="14.5">
      <c r="B555" s="94">
        <v>29</v>
      </c>
      <c r="C555" s="95">
        <v>40.880000000000003</v>
      </c>
      <c r="D555" s="96">
        <v>0.43082925925925925</v>
      </c>
      <c r="E555" s="95">
        <f t="shared" si="8"/>
        <v>1185.52</v>
      </c>
      <c r="F555" s="94" t="s">
        <v>16</v>
      </c>
    </row>
    <row r="556" spans="2:6" ht="14.5">
      <c r="B556" s="94">
        <v>173</v>
      </c>
      <c r="C556" s="95">
        <v>40.880000000000003</v>
      </c>
      <c r="D556" s="96">
        <v>0.4313375694444444</v>
      </c>
      <c r="E556" s="95">
        <f t="shared" si="8"/>
        <v>7072.2400000000007</v>
      </c>
      <c r="F556" s="94" t="s">
        <v>16</v>
      </c>
    </row>
    <row r="557" spans="2:6" ht="14.5">
      <c r="B557" s="94">
        <v>133</v>
      </c>
      <c r="C557" s="95">
        <v>40.884999999999998</v>
      </c>
      <c r="D557" s="96">
        <v>0.43194351851851853</v>
      </c>
      <c r="E557" s="95">
        <f t="shared" si="8"/>
        <v>5437.7049999999999</v>
      </c>
      <c r="F557" s="94" t="s">
        <v>16</v>
      </c>
    </row>
    <row r="558" spans="2:6" ht="14.5">
      <c r="B558" s="94">
        <v>467</v>
      </c>
      <c r="C558" s="95">
        <v>40.909999999999997</v>
      </c>
      <c r="D558" s="96">
        <v>0.43313084490740739</v>
      </c>
      <c r="E558" s="95">
        <f t="shared" si="8"/>
        <v>19104.969999999998</v>
      </c>
      <c r="F558" s="94" t="s">
        <v>16</v>
      </c>
    </row>
    <row r="559" spans="2:6" ht="14.5">
      <c r="B559" s="94">
        <v>203</v>
      </c>
      <c r="C559" s="95">
        <v>40.905000000000001</v>
      </c>
      <c r="D559" s="96">
        <v>0.43313103009259257</v>
      </c>
      <c r="E559" s="95">
        <f t="shared" si="8"/>
        <v>8303.7150000000001</v>
      </c>
      <c r="F559" s="94" t="s">
        <v>16</v>
      </c>
    </row>
    <row r="560" spans="2:6" ht="14.5">
      <c r="B560" s="94">
        <v>232</v>
      </c>
      <c r="C560" s="95">
        <v>40.905000000000001</v>
      </c>
      <c r="D560" s="96">
        <v>0.43325812499999999</v>
      </c>
      <c r="E560" s="95">
        <f t="shared" si="8"/>
        <v>9489.9600000000009</v>
      </c>
      <c r="F560" s="94" t="s">
        <v>16</v>
      </c>
    </row>
    <row r="561" spans="2:6" ht="14.5">
      <c r="B561" s="94">
        <v>8</v>
      </c>
      <c r="C561" s="95">
        <v>40.905000000000001</v>
      </c>
      <c r="D561" s="96">
        <v>0.43325812499999999</v>
      </c>
      <c r="E561" s="95">
        <f t="shared" si="8"/>
        <v>327.24</v>
      </c>
      <c r="F561" s="94" t="s">
        <v>16</v>
      </c>
    </row>
    <row r="562" spans="2:6" ht="14.5">
      <c r="B562" s="94">
        <v>165</v>
      </c>
      <c r="C562" s="95">
        <v>40.9</v>
      </c>
      <c r="D562" s="96">
        <v>0.43325813657407403</v>
      </c>
      <c r="E562" s="95">
        <f t="shared" si="8"/>
        <v>6748.5</v>
      </c>
      <c r="F562" s="94" t="s">
        <v>16</v>
      </c>
    </row>
    <row r="563" spans="2:6" ht="14.5">
      <c r="B563" s="94">
        <v>116</v>
      </c>
      <c r="C563" s="95">
        <v>40.89</v>
      </c>
      <c r="D563" s="96">
        <v>0.43336287037037041</v>
      </c>
      <c r="E563" s="95">
        <f t="shared" si="8"/>
        <v>4743.24</v>
      </c>
      <c r="F563" s="94" t="s">
        <v>16</v>
      </c>
    </row>
    <row r="564" spans="2:6" ht="14.5">
      <c r="B564" s="94">
        <v>229</v>
      </c>
      <c r="C564" s="95">
        <v>40.909999999999997</v>
      </c>
      <c r="D564" s="96">
        <v>0.43465473379629627</v>
      </c>
      <c r="E564" s="95">
        <f t="shared" si="8"/>
        <v>9368.39</v>
      </c>
      <c r="F564" s="94" t="s">
        <v>16</v>
      </c>
    </row>
    <row r="565" spans="2:6" ht="14.5">
      <c r="B565" s="94">
        <v>322</v>
      </c>
      <c r="C565" s="95">
        <v>40.905000000000001</v>
      </c>
      <c r="D565" s="96">
        <v>0.43480976851851855</v>
      </c>
      <c r="E565" s="95">
        <f t="shared" si="8"/>
        <v>13171.41</v>
      </c>
      <c r="F565" s="94" t="s">
        <v>16</v>
      </c>
    </row>
    <row r="566" spans="2:6" ht="14.5">
      <c r="B566" s="94">
        <v>193</v>
      </c>
      <c r="C566" s="95">
        <v>40.9</v>
      </c>
      <c r="D566" s="96">
        <v>0.43480981481481479</v>
      </c>
      <c r="E566" s="95">
        <f t="shared" si="8"/>
        <v>7893.7</v>
      </c>
      <c r="F566" s="94" t="s">
        <v>16</v>
      </c>
    </row>
    <row r="567" spans="2:6" ht="14.5">
      <c r="B567" s="94">
        <v>83</v>
      </c>
      <c r="C567" s="95">
        <v>40.909999999999997</v>
      </c>
      <c r="D567" s="96">
        <v>0.43500945601851848</v>
      </c>
      <c r="E567" s="95">
        <f t="shared" si="8"/>
        <v>3395.5299999999997</v>
      </c>
      <c r="F567" s="94" t="s">
        <v>16</v>
      </c>
    </row>
    <row r="568" spans="2:6" ht="14.5">
      <c r="B568" s="94">
        <v>196</v>
      </c>
      <c r="C568" s="95">
        <v>40.92</v>
      </c>
      <c r="D568" s="96">
        <v>0.43552664351851855</v>
      </c>
      <c r="E568" s="95">
        <f t="shared" si="8"/>
        <v>8020.3200000000006</v>
      </c>
      <c r="F568" s="94" t="s">
        <v>16</v>
      </c>
    </row>
    <row r="569" spans="2:6" ht="14.5">
      <c r="B569" s="94">
        <v>113</v>
      </c>
      <c r="C569" s="95">
        <v>40.924999999999997</v>
      </c>
      <c r="D569" s="96">
        <v>0.43591840277777777</v>
      </c>
      <c r="E569" s="95">
        <f t="shared" si="8"/>
        <v>4624.5249999999996</v>
      </c>
      <c r="F569" s="94" t="s">
        <v>16</v>
      </c>
    </row>
    <row r="570" spans="2:6" ht="14.5">
      <c r="B570" s="94">
        <v>202</v>
      </c>
      <c r="C570" s="95">
        <v>40.924999999999997</v>
      </c>
      <c r="D570" s="96">
        <v>0.43664571759259257</v>
      </c>
      <c r="E570" s="95">
        <f t="shared" si="8"/>
        <v>8266.8499999999985</v>
      </c>
      <c r="F570" s="94" t="s">
        <v>16</v>
      </c>
    </row>
    <row r="571" spans="2:6" ht="14.5">
      <c r="B571" s="94">
        <v>139</v>
      </c>
      <c r="C571" s="95">
        <v>40.92</v>
      </c>
      <c r="D571" s="96">
        <v>0.43664572916666672</v>
      </c>
      <c r="E571" s="95">
        <f t="shared" si="8"/>
        <v>5687.88</v>
      </c>
      <c r="F571" s="94" t="s">
        <v>16</v>
      </c>
    </row>
    <row r="572" spans="2:6" ht="14.5">
      <c r="B572" s="94">
        <v>2</v>
      </c>
      <c r="C572" s="95">
        <v>40.914999999999999</v>
      </c>
      <c r="D572" s="96">
        <v>0.43664585648148146</v>
      </c>
      <c r="E572" s="95">
        <f t="shared" si="8"/>
        <v>81.83</v>
      </c>
      <c r="F572" s="94" t="s">
        <v>16</v>
      </c>
    </row>
    <row r="573" spans="2:6" ht="14.5">
      <c r="B573" s="94">
        <v>206</v>
      </c>
      <c r="C573" s="95">
        <v>40.93</v>
      </c>
      <c r="D573" s="96">
        <v>0.43725690972222225</v>
      </c>
      <c r="E573" s="95">
        <f t="shared" si="8"/>
        <v>8431.58</v>
      </c>
      <c r="F573" s="94" t="s">
        <v>16</v>
      </c>
    </row>
    <row r="574" spans="2:6" ht="14.5">
      <c r="B574" s="94">
        <v>148</v>
      </c>
      <c r="C574" s="95">
        <v>40.924999999999997</v>
      </c>
      <c r="D574" s="96">
        <v>0.43750391203703703</v>
      </c>
      <c r="E574" s="95">
        <f t="shared" si="8"/>
        <v>6056.9</v>
      </c>
      <c r="F574" s="94" t="s">
        <v>16</v>
      </c>
    </row>
    <row r="575" spans="2:6" ht="14.5">
      <c r="B575" s="94">
        <v>275</v>
      </c>
      <c r="C575" s="95">
        <v>40.914999999999999</v>
      </c>
      <c r="D575" s="96">
        <v>0.43758892361111107</v>
      </c>
      <c r="E575" s="95">
        <f t="shared" si="8"/>
        <v>11251.625</v>
      </c>
      <c r="F575" s="94" t="s">
        <v>16</v>
      </c>
    </row>
    <row r="576" spans="2:6" ht="14.5">
      <c r="B576" s="94">
        <v>119</v>
      </c>
      <c r="C576" s="95">
        <v>40.909999999999997</v>
      </c>
      <c r="D576" s="96">
        <v>0.4375889930555556</v>
      </c>
      <c r="E576" s="95">
        <f t="shared" si="8"/>
        <v>4868.29</v>
      </c>
      <c r="F576" s="94" t="s">
        <v>16</v>
      </c>
    </row>
    <row r="577" spans="2:6" ht="14.5">
      <c r="B577" s="94">
        <v>120</v>
      </c>
      <c r="C577" s="95">
        <v>40.905000000000001</v>
      </c>
      <c r="D577" s="96">
        <v>0.43758932870370365</v>
      </c>
      <c r="E577" s="95">
        <f t="shared" si="8"/>
        <v>4908.6000000000004</v>
      </c>
      <c r="F577" s="94" t="s">
        <v>16</v>
      </c>
    </row>
    <row r="578" spans="2:6" ht="14.5">
      <c r="B578" s="94">
        <v>154</v>
      </c>
      <c r="C578" s="95">
        <v>40.9</v>
      </c>
      <c r="D578" s="96">
        <v>0.4386921412037037</v>
      </c>
      <c r="E578" s="95">
        <f t="shared" si="8"/>
        <v>6298.5999999999995</v>
      </c>
      <c r="F578" s="94" t="s">
        <v>16</v>
      </c>
    </row>
    <row r="579" spans="2:6" ht="14.5">
      <c r="B579" s="94">
        <v>105</v>
      </c>
      <c r="C579" s="95">
        <v>40.895000000000003</v>
      </c>
      <c r="D579" s="96">
        <v>0.43887782407407405</v>
      </c>
      <c r="E579" s="95">
        <f t="shared" si="8"/>
        <v>4293.9750000000004</v>
      </c>
      <c r="F579" s="94" t="s">
        <v>16</v>
      </c>
    </row>
    <row r="580" spans="2:6" ht="14.5">
      <c r="B580" s="94">
        <v>86</v>
      </c>
      <c r="C580" s="95">
        <v>40.89</v>
      </c>
      <c r="D580" s="96">
        <v>0.43905651620370367</v>
      </c>
      <c r="E580" s="95">
        <f t="shared" si="8"/>
        <v>3516.54</v>
      </c>
      <c r="F580" s="94" t="s">
        <v>16</v>
      </c>
    </row>
    <row r="581" spans="2:6" ht="14.5">
      <c r="B581" s="94">
        <v>103</v>
      </c>
      <c r="C581" s="95">
        <v>40.89</v>
      </c>
      <c r="D581" s="96">
        <v>0.43905651620370367</v>
      </c>
      <c r="E581" s="95">
        <f t="shared" si="8"/>
        <v>4211.67</v>
      </c>
      <c r="F581" s="94" t="s">
        <v>16</v>
      </c>
    </row>
    <row r="582" spans="2:6" ht="14.5">
      <c r="B582" s="94">
        <v>127</v>
      </c>
      <c r="C582" s="95">
        <v>40.895000000000003</v>
      </c>
      <c r="D582" s="96">
        <v>0.4398490162037037</v>
      </c>
      <c r="E582" s="95">
        <f t="shared" ref="E582:E645" si="9">C582*B582</f>
        <v>5193.665</v>
      </c>
      <c r="F582" s="94" t="s">
        <v>16</v>
      </c>
    </row>
    <row r="583" spans="2:6" ht="14.5">
      <c r="B583" s="94">
        <v>120</v>
      </c>
      <c r="C583" s="95">
        <v>40.895000000000003</v>
      </c>
      <c r="D583" s="96">
        <v>0.43984903935185188</v>
      </c>
      <c r="E583" s="95">
        <f t="shared" si="9"/>
        <v>4907.4000000000005</v>
      </c>
      <c r="F583" s="94" t="s">
        <v>16</v>
      </c>
    </row>
    <row r="584" spans="2:6" ht="14.5">
      <c r="B584" s="94">
        <v>156</v>
      </c>
      <c r="C584" s="95">
        <v>40.89</v>
      </c>
      <c r="D584" s="96">
        <v>0.44031540509259259</v>
      </c>
      <c r="E584" s="95">
        <f t="shared" si="9"/>
        <v>6378.84</v>
      </c>
      <c r="F584" s="94" t="s">
        <v>16</v>
      </c>
    </row>
    <row r="585" spans="2:6" ht="14.5">
      <c r="B585" s="94">
        <v>93</v>
      </c>
      <c r="C585" s="95">
        <v>40.884999999999998</v>
      </c>
      <c r="D585" s="96">
        <v>0.44031559027777778</v>
      </c>
      <c r="E585" s="95">
        <f t="shared" si="9"/>
        <v>3802.3049999999998</v>
      </c>
      <c r="F585" s="94" t="s">
        <v>16</v>
      </c>
    </row>
    <row r="586" spans="2:6" ht="14.5">
      <c r="B586" s="94">
        <v>459</v>
      </c>
      <c r="C586" s="95">
        <v>40.880000000000003</v>
      </c>
      <c r="D586" s="96">
        <v>0.44096150462962963</v>
      </c>
      <c r="E586" s="95">
        <f t="shared" si="9"/>
        <v>18763.920000000002</v>
      </c>
      <c r="F586" s="94" t="s">
        <v>16</v>
      </c>
    </row>
    <row r="587" spans="2:6" ht="14.5">
      <c r="B587" s="94">
        <v>177</v>
      </c>
      <c r="C587" s="95">
        <v>40.89</v>
      </c>
      <c r="D587" s="96">
        <v>0.44205803240740743</v>
      </c>
      <c r="E587" s="95">
        <f t="shared" si="9"/>
        <v>7237.53</v>
      </c>
      <c r="F587" s="94" t="s">
        <v>16</v>
      </c>
    </row>
    <row r="588" spans="2:6" ht="14.5">
      <c r="B588" s="94">
        <v>95</v>
      </c>
      <c r="C588" s="95">
        <v>40.89</v>
      </c>
      <c r="D588" s="96">
        <v>0.44224069444444442</v>
      </c>
      <c r="E588" s="95">
        <f t="shared" si="9"/>
        <v>3884.55</v>
      </c>
      <c r="F588" s="94" t="s">
        <v>16</v>
      </c>
    </row>
    <row r="589" spans="2:6" ht="14.5">
      <c r="B589" s="94">
        <v>219</v>
      </c>
      <c r="C589" s="95">
        <v>40.884999999999998</v>
      </c>
      <c r="D589" s="96">
        <v>0.44224533564814816</v>
      </c>
      <c r="E589" s="95">
        <f t="shared" si="9"/>
        <v>8953.8149999999987</v>
      </c>
      <c r="F589" s="94" t="s">
        <v>16</v>
      </c>
    </row>
    <row r="590" spans="2:6" ht="14.5">
      <c r="B590" s="94">
        <v>131</v>
      </c>
      <c r="C590" s="95">
        <v>40.880000000000003</v>
      </c>
      <c r="D590" s="96">
        <v>0.44250471064814811</v>
      </c>
      <c r="E590" s="95">
        <f t="shared" si="9"/>
        <v>5355.2800000000007</v>
      </c>
      <c r="F590" s="94" t="s">
        <v>16</v>
      </c>
    </row>
    <row r="591" spans="2:6" ht="14.5">
      <c r="B591" s="94">
        <v>331</v>
      </c>
      <c r="C591" s="95">
        <v>40.875</v>
      </c>
      <c r="D591" s="96">
        <v>0.44304935185185185</v>
      </c>
      <c r="E591" s="95">
        <f t="shared" si="9"/>
        <v>13529.625</v>
      </c>
      <c r="F591" s="94" t="s">
        <v>16</v>
      </c>
    </row>
    <row r="592" spans="2:6" ht="14.5">
      <c r="B592" s="94">
        <v>232</v>
      </c>
      <c r="C592" s="95">
        <v>40.869999999999997</v>
      </c>
      <c r="D592" s="96">
        <v>0.443258125</v>
      </c>
      <c r="E592" s="95">
        <f t="shared" si="9"/>
        <v>9481.84</v>
      </c>
      <c r="F592" s="94" t="s">
        <v>16</v>
      </c>
    </row>
    <row r="593" spans="2:6" ht="14.5">
      <c r="B593" s="94">
        <v>139</v>
      </c>
      <c r="C593" s="95">
        <v>40.865000000000002</v>
      </c>
      <c r="D593" s="96">
        <v>0.44325848379629629</v>
      </c>
      <c r="E593" s="95">
        <f t="shared" si="9"/>
        <v>5680.2350000000006</v>
      </c>
      <c r="F593" s="94" t="s">
        <v>16</v>
      </c>
    </row>
    <row r="594" spans="2:6" ht="14.5">
      <c r="B594" s="94">
        <v>204</v>
      </c>
      <c r="C594" s="95">
        <v>40.86</v>
      </c>
      <c r="D594" s="96">
        <v>0.44327040509259258</v>
      </c>
      <c r="E594" s="95">
        <f t="shared" si="9"/>
        <v>8335.44</v>
      </c>
      <c r="F594" s="94" t="s">
        <v>16</v>
      </c>
    </row>
    <row r="595" spans="2:6" ht="14.5">
      <c r="B595" s="94">
        <v>168</v>
      </c>
      <c r="C595" s="95">
        <v>40.854999999999997</v>
      </c>
      <c r="D595" s="96">
        <v>0.44328319444444442</v>
      </c>
      <c r="E595" s="95">
        <f t="shared" si="9"/>
        <v>6863.6399999999994</v>
      </c>
      <c r="F595" s="94" t="s">
        <v>16</v>
      </c>
    </row>
    <row r="596" spans="2:6" ht="14.5">
      <c r="B596" s="94">
        <v>100</v>
      </c>
      <c r="C596" s="95">
        <v>40.85</v>
      </c>
      <c r="D596" s="96">
        <v>0.44330741898148146</v>
      </c>
      <c r="E596" s="95">
        <f t="shared" si="9"/>
        <v>4085</v>
      </c>
      <c r="F596" s="94" t="s">
        <v>16</v>
      </c>
    </row>
    <row r="597" spans="2:6" ht="14.5">
      <c r="B597" s="94">
        <v>157</v>
      </c>
      <c r="C597" s="95">
        <v>40.844999999999999</v>
      </c>
      <c r="D597" s="96">
        <v>0.44357258101851849</v>
      </c>
      <c r="E597" s="95">
        <f t="shared" si="9"/>
        <v>6412.665</v>
      </c>
      <c r="F597" s="94" t="s">
        <v>16</v>
      </c>
    </row>
    <row r="598" spans="2:6" ht="14.5">
      <c r="B598" s="94">
        <v>193</v>
      </c>
      <c r="C598" s="95">
        <v>40.85</v>
      </c>
      <c r="D598" s="96">
        <v>0.44517614583333337</v>
      </c>
      <c r="E598" s="95">
        <f t="shared" si="9"/>
        <v>7884.05</v>
      </c>
      <c r="F598" s="94" t="s">
        <v>16</v>
      </c>
    </row>
    <row r="599" spans="2:6" ht="14.5">
      <c r="B599" s="94">
        <v>108</v>
      </c>
      <c r="C599" s="95">
        <v>40.85</v>
      </c>
      <c r="D599" s="96">
        <v>0.44517614583333337</v>
      </c>
      <c r="E599" s="95">
        <f t="shared" si="9"/>
        <v>4411.8</v>
      </c>
      <c r="F599" s="94" t="s">
        <v>16</v>
      </c>
    </row>
    <row r="600" spans="2:6" ht="14.5">
      <c r="B600" s="94">
        <v>131</v>
      </c>
      <c r="C600" s="95">
        <v>40.844999999999999</v>
      </c>
      <c r="D600" s="96">
        <v>0.44554395833333332</v>
      </c>
      <c r="E600" s="95">
        <f t="shared" si="9"/>
        <v>5350.6949999999997</v>
      </c>
      <c r="F600" s="94" t="s">
        <v>16</v>
      </c>
    </row>
    <row r="601" spans="2:6" ht="14.5">
      <c r="B601" s="94">
        <v>78</v>
      </c>
      <c r="C601" s="95">
        <v>40.840000000000003</v>
      </c>
      <c r="D601" s="96">
        <v>0.44554577546296298</v>
      </c>
      <c r="E601" s="95">
        <f t="shared" si="9"/>
        <v>3185.5200000000004</v>
      </c>
      <c r="F601" s="94" t="s">
        <v>16</v>
      </c>
    </row>
    <row r="602" spans="2:6" ht="14.5">
      <c r="B602" s="94">
        <v>81</v>
      </c>
      <c r="C602" s="95">
        <v>40.86</v>
      </c>
      <c r="D602" s="96">
        <v>0.44659517361111112</v>
      </c>
      <c r="E602" s="95">
        <f t="shared" si="9"/>
        <v>3309.66</v>
      </c>
      <c r="F602" s="94" t="s">
        <v>16</v>
      </c>
    </row>
    <row r="603" spans="2:6" ht="14.5">
      <c r="B603" s="94">
        <v>38</v>
      </c>
      <c r="C603" s="95">
        <v>40.86</v>
      </c>
      <c r="D603" s="96">
        <v>0.44660208333333334</v>
      </c>
      <c r="E603" s="95">
        <f t="shared" si="9"/>
        <v>1552.68</v>
      </c>
      <c r="F603" s="94" t="s">
        <v>16</v>
      </c>
    </row>
    <row r="604" spans="2:6" ht="14.5">
      <c r="B604" s="94">
        <v>150</v>
      </c>
      <c r="C604" s="95">
        <v>40.86</v>
      </c>
      <c r="D604" s="96">
        <v>0.44660208333333334</v>
      </c>
      <c r="E604" s="95">
        <f t="shared" si="9"/>
        <v>6129</v>
      </c>
      <c r="F604" s="94" t="s">
        <v>16</v>
      </c>
    </row>
    <row r="605" spans="2:6" ht="14.5">
      <c r="B605" s="94">
        <v>251</v>
      </c>
      <c r="C605" s="95">
        <v>40.86</v>
      </c>
      <c r="D605" s="96">
        <v>0.44660209490740743</v>
      </c>
      <c r="E605" s="95">
        <f t="shared" si="9"/>
        <v>10255.86</v>
      </c>
      <c r="F605" s="94" t="s">
        <v>16</v>
      </c>
    </row>
    <row r="606" spans="2:6" ht="14.5">
      <c r="B606" s="94">
        <v>365</v>
      </c>
      <c r="C606" s="95">
        <v>40.854999999999997</v>
      </c>
      <c r="D606" s="96">
        <v>0.44688704861111112</v>
      </c>
      <c r="E606" s="95">
        <f t="shared" si="9"/>
        <v>14912.074999999999</v>
      </c>
      <c r="F606" s="94" t="s">
        <v>16</v>
      </c>
    </row>
    <row r="607" spans="2:6" ht="14.5">
      <c r="B607" s="94">
        <v>159</v>
      </c>
      <c r="C607" s="95">
        <v>40.85</v>
      </c>
      <c r="D607" s="96">
        <v>0.44717622685185182</v>
      </c>
      <c r="E607" s="95">
        <f t="shared" si="9"/>
        <v>6495.1500000000005</v>
      </c>
      <c r="F607" s="94" t="s">
        <v>16</v>
      </c>
    </row>
    <row r="608" spans="2:6" ht="14.5">
      <c r="B608" s="94">
        <v>95</v>
      </c>
      <c r="C608" s="95">
        <v>40.844999999999999</v>
      </c>
      <c r="D608" s="96">
        <v>0.44772410879629626</v>
      </c>
      <c r="E608" s="95">
        <f t="shared" si="9"/>
        <v>3880.2750000000001</v>
      </c>
      <c r="F608" s="94" t="s">
        <v>16</v>
      </c>
    </row>
    <row r="609" spans="2:6" ht="14.5">
      <c r="B609" s="94">
        <v>615</v>
      </c>
      <c r="C609" s="95">
        <v>40.85</v>
      </c>
      <c r="D609" s="96">
        <v>0.44814785879629632</v>
      </c>
      <c r="E609" s="95">
        <f t="shared" si="9"/>
        <v>25122.75</v>
      </c>
      <c r="F609" s="94" t="s">
        <v>16</v>
      </c>
    </row>
    <row r="610" spans="2:6" ht="14.5">
      <c r="B610" s="94">
        <v>161</v>
      </c>
      <c r="C610" s="95">
        <v>40.840000000000003</v>
      </c>
      <c r="D610" s="96">
        <v>0.4486858680555556</v>
      </c>
      <c r="E610" s="95">
        <f t="shared" si="9"/>
        <v>6575.2400000000007</v>
      </c>
      <c r="F610" s="94" t="s">
        <v>16</v>
      </c>
    </row>
    <row r="611" spans="2:6" ht="14.5">
      <c r="B611" s="94">
        <v>268</v>
      </c>
      <c r="C611" s="95">
        <v>40.844999999999999</v>
      </c>
      <c r="D611" s="96">
        <v>0.4486858680555556</v>
      </c>
      <c r="E611" s="95">
        <f t="shared" si="9"/>
        <v>10946.46</v>
      </c>
      <c r="F611" s="94" t="s">
        <v>16</v>
      </c>
    </row>
    <row r="612" spans="2:6" ht="14.5">
      <c r="B612" s="94">
        <v>87</v>
      </c>
      <c r="C612" s="95">
        <v>40.865000000000002</v>
      </c>
      <c r="D612" s="96">
        <v>0.44980348379629631</v>
      </c>
      <c r="E612" s="95">
        <f t="shared" si="9"/>
        <v>3555.2550000000001</v>
      </c>
      <c r="F612" s="94" t="s">
        <v>16</v>
      </c>
    </row>
    <row r="613" spans="2:6" ht="14.5">
      <c r="B613" s="94">
        <v>122</v>
      </c>
      <c r="C613" s="95">
        <v>40.884999999999998</v>
      </c>
      <c r="D613" s="96">
        <v>0.45037743055555551</v>
      </c>
      <c r="E613" s="95">
        <f t="shared" si="9"/>
        <v>4987.9699999999993</v>
      </c>
      <c r="F613" s="94" t="s">
        <v>16</v>
      </c>
    </row>
    <row r="614" spans="2:6" ht="14.5">
      <c r="B614" s="94">
        <v>244</v>
      </c>
      <c r="C614" s="95">
        <v>40.884999999999998</v>
      </c>
      <c r="D614" s="96">
        <v>0.45038364583333329</v>
      </c>
      <c r="E614" s="95">
        <f t="shared" si="9"/>
        <v>9975.9399999999987</v>
      </c>
      <c r="F614" s="94" t="s">
        <v>16</v>
      </c>
    </row>
    <row r="615" spans="2:6" ht="14.5">
      <c r="B615" s="94">
        <v>50</v>
      </c>
      <c r="C615" s="95">
        <v>40.884999999999998</v>
      </c>
      <c r="D615" s="96">
        <v>0.45038364583333329</v>
      </c>
      <c r="E615" s="95">
        <f t="shared" si="9"/>
        <v>2044.25</v>
      </c>
      <c r="F615" s="94" t="s">
        <v>16</v>
      </c>
    </row>
    <row r="616" spans="2:6" ht="14.5">
      <c r="B616" s="94">
        <v>150</v>
      </c>
      <c r="C616" s="95">
        <v>40.884999999999998</v>
      </c>
      <c r="D616" s="96">
        <v>0.45038364583333329</v>
      </c>
      <c r="E616" s="95">
        <f t="shared" si="9"/>
        <v>6132.75</v>
      </c>
      <c r="F616" s="94" t="s">
        <v>16</v>
      </c>
    </row>
    <row r="617" spans="2:6" ht="14.5">
      <c r="B617" s="94">
        <v>28</v>
      </c>
      <c r="C617" s="95">
        <v>40.884999999999998</v>
      </c>
      <c r="D617" s="96">
        <v>0.45038364583333329</v>
      </c>
      <c r="E617" s="95">
        <f t="shared" si="9"/>
        <v>1144.78</v>
      </c>
      <c r="F617" s="94" t="s">
        <v>16</v>
      </c>
    </row>
    <row r="618" spans="2:6" ht="14.5">
      <c r="B618" s="94">
        <v>100</v>
      </c>
      <c r="C618" s="95">
        <v>40.884999999999998</v>
      </c>
      <c r="D618" s="96">
        <v>0.45038364583333329</v>
      </c>
      <c r="E618" s="95">
        <f t="shared" si="9"/>
        <v>4088.5</v>
      </c>
      <c r="F618" s="94" t="s">
        <v>16</v>
      </c>
    </row>
    <row r="619" spans="2:6" ht="14.5">
      <c r="B619" s="94">
        <v>307</v>
      </c>
      <c r="C619" s="95">
        <v>40.895000000000003</v>
      </c>
      <c r="D619" s="96">
        <v>0.45102807870370371</v>
      </c>
      <c r="E619" s="95">
        <f t="shared" si="9"/>
        <v>12554.765000000001</v>
      </c>
      <c r="F619" s="94" t="s">
        <v>16</v>
      </c>
    </row>
    <row r="620" spans="2:6" ht="14.5">
      <c r="B620" s="94">
        <v>167</v>
      </c>
      <c r="C620" s="95">
        <v>40.895000000000003</v>
      </c>
      <c r="D620" s="96">
        <v>0.45104709490740741</v>
      </c>
      <c r="E620" s="95">
        <f t="shared" si="9"/>
        <v>6829.4650000000001</v>
      </c>
      <c r="F620" s="94" t="s">
        <v>16</v>
      </c>
    </row>
    <row r="621" spans="2:6" ht="14.5">
      <c r="B621" s="94">
        <v>68</v>
      </c>
      <c r="C621" s="95">
        <v>40.895000000000003</v>
      </c>
      <c r="D621" s="96">
        <v>0.45104709490740741</v>
      </c>
      <c r="E621" s="95">
        <f t="shared" si="9"/>
        <v>2780.86</v>
      </c>
      <c r="F621" s="94" t="s">
        <v>16</v>
      </c>
    </row>
    <row r="622" spans="2:6" ht="14.5">
      <c r="B622" s="94">
        <v>236</v>
      </c>
      <c r="C622" s="95">
        <v>40.89</v>
      </c>
      <c r="D622" s="96">
        <v>0.4510755208333333</v>
      </c>
      <c r="E622" s="95">
        <f t="shared" si="9"/>
        <v>9650.0400000000009</v>
      </c>
      <c r="F622" s="94" t="s">
        <v>16</v>
      </c>
    </row>
    <row r="623" spans="2:6" ht="14.5">
      <c r="B623" s="94">
        <v>117</v>
      </c>
      <c r="C623" s="95">
        <v>40.884999999999998</v>
      </c>
      <c r="D623" s="96">
        <v>0.45107553240740739</v>
      </c>
      <c r="E623" s="95">
        <f t="shared" si="9"/>
        <v>4783.5450000000001</v>
      </c>
      <c r="F623" s="94" t="s">
        <v>16</v>
      </c>
    </row>
    <row r="624" spans="2:6" ht="14.5">
      <c r="B624" s="94">
        <v>24</v>
      </c>
      <c r="C624" s="95">
        <v>40.884999999999998</v>
      </c>
      <c r="D624" s="96">
        <v>0.45107553240740739</v>
      </c>
      <c r="E624" s="95">
        <f t="shared" si="9"/>
        <v>981.24</v>
      </c>
      <c r="F624" s="94" t="s">
        <v>16</v>
      </c>
    </row>
    <row r="625" spans="2:6" ht="14.5">
      <c r="B625" s="94">
        <v>111</v>
      </c>
      <c r="C625" s="95">
        <v>40.875</v>
      </c>
      <c r="D625" s="96">
        <v>0.45136331018518522</v>
      </c>
      <c r="E625" s="95">
        <f t="shared" si="9"/>
        <v>4537.125</v>
      </c>
      <c r="F625" s="94" t="s">
        <v>16</v>
      </c>
    </row>
    <row r="626" spans="2:6" ht="14.5">
      <c r="B626" s="94">
        <v>433</v>
      </c>
      <c r="C626" s="95">
        <v>40.884999999999998</v>
      </c>
      <c r="D626" s="96">
        <v>0.45234857638888887</v>
      </c>
      <c r="E626" s="95">
        <f t="shared" si="9"/>
        <v>17703.204999999998</v>
      </c>
      <c r="F626" s="94" t="s">
        <v>16</v>
      </c>
    </row>
    <row r="627" spans="2:6" ht="14.5">
      <c r="B627" s="94">
        <v>58</v>
      </c>
      <c r="C627" s="95">
        <v>40.884999999999998</v>
      </c>
      <c r="D627" s="96">
        <v>0.4527935763888889</v>
      </c>
      <c r="E627" s="95">
        <f t="shared" si="9"/>
        <v>2371.33</v>
      </c>
      <c r="F627" s="94" t="s">
        <v>16</v>
      </c>
    </row>
    <row r="628" spans="2:6" ht="14.5">
      <c r="B628" s="94">
        <v>49</v>
      </c>
      <c r="C628" s="95">
        <v>40.884999999999998</v>
      </c>
      <c r="D628" s="96">
        <v>0.4527935763888889</v>
      </c>
      <c r="E628" s="95">
        <f t="shared" si="9"/>
        <v>2003.365</v>
      </c>
      <c r="F628" s="94" t="s">
        <v>16</v>
      </c>
    </row>
    <row r="629" spans="2:6" ht="14.5">
      <c r="B629" s="94">
        <v>243</v>
      </c>
      <c r="C629" s="95">
        <v>40.880000000000003</v>
      </c>
      <c r="D629" s="96">
        <v>0.45285162037037036</v>
      </c>
      <c r="E629" s="95">
        <f t="shared" si="9"/>
        <v>9933.84</v>
      </c>
      <c r="F629" s="94" t="s">
        <v>16</v>
      </c>
    </row>
    <row r="630" spans="2:6" ht="14.5">
      <c r="B630" s="94">
        <v>137</v>
      </c>
      <c r="C630" s="95">
        <v>40.92</v>
      </c>
      <c r="D630" s="96">
        <v>0.45347810185185183</v>
      </c>
      <c r="E630" s="95">
        <f t="shared" si="9"/>
        <v>5606.04</v>
      </c>
      <c r="F630" s="94" t="s">
        <v>16</v>
      </c>
    </row>
    <row r="631" spans="2:6" ht="14.5">
      <c r="B631" s="94">
        <v>150</v>
      </c>
      <c r="C631" s="95">
        <v>40.92</v>
      </c>
      <c r="D631" s="96">
        <v>0.45347810185185183</v>
      </c>
      <c r="E631" s="95">
        <f t="shared" si="9"/>
        <v>6138</v>
      </c>
      <c r="F631" s="94" t="s">
        <v>16</v>
      </c>
    </row>
    <row r="632" spans="2:6" ht="14.5">
      <c r="B632" s="94">
        <v>160</v>
      </c>
      <c r="C632" s="95">
        <v>40.92</v>
      </c>
      <c r="D632" s="96">
        <v>0.45347810185185183</v>
      </c>
      <c r="E632" s="95">
        <f t="shared" si="9"/>
        <v>6547.2000000000007</v>
      </c>
      <c r="F632" s="94" t="s">
        <v>16</v>
      </c>
    </row>
    <row r="633" spans="2:6" ht="14.5">
      <c r="B633" s="94">
        <v>246</v>
      </c>
      <c r="C633" s="95">
        <v>40.905000000000001</v>
      </c>
      <c r="D633" s="96">
        <v>0.45359932870370367</v>
      </c>
      <c r="E633" s="95">
        <f t="shared" si="9"/>
        <v>10062.630000000001</v>
      </c>
      <c r="F633" s="94" t="s">
        <v>16</v>
      </c>
    </row>
    <row r="634" spans="2:6" ht="14.5">
      <c r="B634" s="94">
        <v>193</v>
      </c>
      <c r="C634" s="95">
        <v>40.905000000000001</v>
      </c>
      <c r="D634" s="96">
        <v>0.45359934027777776</v>
      </c>
      <c r="E634" s="95">
        <f t="shared" si="9"/>
        <v>7894.665</v>
      </c>
      <c r="F634" s="94" t="s">
        <v>16</v>
      </c>
    </row>
    <row r="635" spans="2:6" ht="14.5">
      <c r="B635" s="94">
        <v>94</v>
      </c>
      <c r="C635" s="95">
        <v>40.905000000000001</v>
      </c>
      <c r="D635" s="96">
        <v>0.45359934027777776</v>
      </c>
      <c r="E635" s="95">
        <f t="shared" si="9"/>
        <v>3845.07</v>
      </c>
      <c r="F635" s="94" t="s">
        <v>16</v>
      </c>
    </row>
    <row r="636" spans="2:6" ht="14.5">
      <c r="B636" s="94">
        <v>232</v>
      </c>
      <c r="C636" s="95">
        <v>40.9</v>
      </c>
      <c r="D636" s="96">
        <v>0.45361177083333332</v>
      </c>
      <c r="E636" s="95">
        <f t="shared" si="9"/>
        <v>9488.7999999999993</v>
      </c>
      <c r="F636" s="94" t="s">
        <v>16</v>
      </c>
    </row>
    <row r="637" spans="2:6" ht="14.5">
      <c r="B637" s="94">
        <v>139</v>
      </c>
      <c r="C637" s="95">
        <v>40.895000000000003</v>
      </c>
      <c r="D637" s="96">
        <v>0.4542347800925926</v>
      </c>
      <c r="E637" s="95">
        <f t="shared" si="9"/>
        <v>5684.4050000000007</v>
      </c>
      <c r="F637" s="94" t="s">
        <v>16</v>
      </c>
    </row>
    <row r="638" spans="2:6" ht="14.5">
      <c r="B638" s="94">
        <v>390</v>
      </c>
      <c r="C638" s="95">
        <v>40.89</v>
      </c>
      <c r="D638" s="96">
        <v>0.45429679398148148</v>
      </c>
      <c r="E638" s="95">
        <f t="shared" si="9"/>
        <v>15947.1</v>
      </c>
      <c r="F638" s="94" t="s">
        <v>16</v>
      </c>
    </row>
    <row r="639" spans="2:6" ht="14.5">
      <c r="B639" s="94">
        <v>170</v>
      </c>
      <c r="C639" s="95">
        <v>40.884999999999998</v>
      </c>
      <c r="D639" s="96">
        <v>0.45450907407407404</v>
      </c>
      <c r="E639" s="95">
        <f t="shared" si="9"/>
        <v>6950.45</v>
      </c>
      <c r="F639" s="94" t="s">
        <v>16</v>
      </c>
    </row>
    <row r="640" spans="2:6" ht="14.5">
      <c r="B640" s="94">
        <v>49</v>
      </c>
      <c r="C640" s="95">
        <v>40.884999999999998</v>
      </c>
      <c r="D640" s="96">
        <v>0.45547876157407408</v>
      </c>
      <c r="E640" s="95">
        <f t="shared" si="9"/>
        <v>2003.365</v>
      </c>
      <c r="F640" s="94" t="s">
        <v>16</v>
      </c>
    </row>
    <row r="641" spans="2:6" ht="14.5">
      <c r="B641" s="94">
        <v>143</v>
      </c>
      <c r="C641" s="95">
        <v>40.884999999999998</v>
      </c>
      <c r="D641" s="96">
        <v>0.45547876157407408</v>
      </c>
      <c r="E641" s="95">
        <f t="shared" si="9"/>
        <v>5846.5549999999994</v>
      </c>
      <c r="F641" s="94" t="s">
        <v>16</v>
      </c>
    </row>
    <row r="642" spans="2:6" ht="14.5">
      <c r="B642" s="94">
        <v>150</v>
      </c>
      <c r="C642" s="95">
        <v>40.884999999999998</v>
      </c>
      <c r="D642" s="96">
        <v>0.45547876157407408</v>
      </c>
      <c r="E642" s="95">
        <f t="shared" si="9"/>
        <v>6132.75</v>
      </c>
      <c r="F642" s="94" t="s">
        <v>16</v>
      </c>
    </row>
    <row r="643" spans="2:6" ht="14.5">
      <c r="B643" s="94">
        <v>102</v>
      </c>
      <c r="C643" s="95">
        <v>40.880000000000003</v>
      </c>
      <c r="D643" s="96">
        <v>0.4554809953703704</v>
      </c>
      <c r="E643" s="95">
        <f t="shared" si="9"/>
        <v>4169.76</v>
      </c>
      <c r="F643" s="94" t="s">
        <v>16</v>
      </c>
    </row>
    <row r="644" spans="2:6" ht="14.5">
      <c r="B644" s="94">
        <v>514</v>
      </c>
      <c r="C644" s="95">
        <v>40.875</v>
      </c>
      <c r="D644" s="96">
        <v>0.45653399305555559</v>
      </c>
      <c r="E644" s="95">
        <f t="shared" si="9"/>
        <v>21009.75</v>
      </c>
      <c r="F644" s="94" t="s">
        <v>16</v>
      </c>
    </row>
    <row r="645" spans="2:6" ht="14.5">
      <c r="B645" s="94">
        <v>99</v>
      </c>
      <c r="C645" s="95">
        <v>40.895000000000003</v>
      </c>
      <c r="D645" s="96">
        <v>0.45688472222222226</v>
      </c>
      <c r="E645" s="95">
        <f t="shared" si="9"/>
        <v>4048.6050000000005</v>
      </c>
      <c r="F645" s="94" t="s">
        <v>16</v>
      </c>
    </row>
    <row r="646" spans="2:6" ht="14.5">
      <c r="B646" s="94">
        <v>110</v>
      </c>
      <c r="C646" s="95">
        <v>40.895000000000003</v>
      </c>
      <c r="D646" s="96">
        <v>0.4568904513888889</v>
      </c>
      <c r="E646" s="95">
        <f t="shared" ref="E646:E709" si="10">C646*B646</f>
        <v>4498.4500000000007</v>
      </c>
      <c r="F646" s="94" t="s">
        <v>16</v>
      </c>
    </row>
    <row r="647" spans="2:6" ht="14.5">
      <c r="B647" s="94">
        <v>150</v>
      </c>
      <c r="C647" s="95">
        <v>40.895000000000003</v>
      </c>
      <c r="D647" s="96">
        <v>0.4568904513888889</v>
      </c>
      <c r="E647" s="95">
        <f t="shared" si="10"/>
        <v>6134.2500000000009</v>
      </c>
      <c r="F647" s="94" t="s">
        <v>16</v>
      </c>
    </row>
    <row r="648" spans="2:6" ht="14.5">
      <c r="B648" s="94">
        <v>4</v>
      </c>
      <c r="C648" s="95">
        <v>40.895000000000003</v>
      </c>
      <c r="D648" s="96">
        <v>0.4568904513888889</v>
      </c>
      <c r="E648" s="95">
        <f t="shared" si="10"/>
        <v>163.58000000000001</v>
      </c>
      <c r="F648" s="94" t="s">
        <v>16</v>
      </c>
    </row>
    <row r="649" spans="2:6" ht="14.5">
      <c r="B649" s="94">
        <v>127</v>
      </c>
      <c r="C649" s="95">
        <v>40.895000000000003</v>
      </c>
      <c r="D649" s="96">
        <v>0.45722458333333332</v>
      </c>
      <c r="E649" s="95">
        <f t="shared" si="10"/>
        <v>5193.665</v>
      </c>
      <c r="F649" s="94" t="s">
        <v>16</v>
      </c>
    </row>
    <row r="650" spans="2:6" ht="14.5">
      <c r="B650" s="94">
        <v>150</v>
      </c>
      <c r="C650" s="95">
        <v>40.895000000000003</v>
      </c>
      <c r="D650" s="96">
        <v>0.45723170138888891</v>
      </c>
      <c r="E650" s="95">
        <f t="shared" si="10"/>
        <v>6134.2500000000009</v>
      </c>
      <c r="F650" s="94" t="s">
        <v>16</v>
      </c>
    </row>
    <row r="651" spans="2:6" ht="14.5">
      <c r="B651" s="94">
        <v>49</v>
      </c>
      <c r="C651" s="95">
        <v>40.895000000000003</v>
      </c>
      <c r="D651" s="96">
        <v>0.45723170138888891</v>
      </c>
      <c r="E651" s="95">
        <f t="shared" si="10"/>
        <v>2003.8550000000002</v>
      </c>
      <c r="F651" s="94" t="s">
        <v>16</v>
      </c>
    </row>
    <row r="652" spans="2:6" ht="14.5">
      <c r="B652" s="94">
        <v>68</v>
      </c>
      <c r="C652" s="95">
        <v>40.895000000000003</v>
      </c>
      <c r="D652" s="96">
        <v>0.45723170138888891</v>
      </c>
      <c r="E652" s="95">
        <f t="shared" si="10"/>
        <v>2780.86</v>
      </c>
      <c r="F652" s="94" t="s">
        <v>16</v>
      </c>
    </row>
    <row r="653" spans="2:6" ht="14.5">
      <c r="B653" s="94">
        <v>47</v>
      </c>
      <c r="C653" s="95">
        <v>40.895000000000003</v>
      </c>
      <c r="D653" s="96">
        <v>0.45723170138888891</v>
      </c>
      <c r="E653" s="95">
        <f t="shared" si="10"/>
        <v>1922.0650000000001</v>
      </c>
      <c r="F653" s="94" t="s">
        <v>16</v>
      </c>
    </row>
    <row r="654" spans="2:6" ht="14.5">
      <c r="B654" s="94">
        <v>362</v>
      </c>
      <c r="C654" s="95">
        <v>40.895000000000003</v>
      </c>
      <c r="D654" s="96">
        <v>0.45757163194444445</v>
      </c>
      <c r="E654" s="95">
        <f t="shared" si="10"/>
        <v>14803.990000000002</v>
      </c>
      <c r="F654" s="94" t="s">
        <v>16</v>
      </c>
    </row>
    <row r="655" spans="2:6" ht="14.5">
      <c r="B655" s="94">
        <v>273</v>
      </c>
      <c r="C655" s="95">
        <v>40.9</v>
      </c>
      <c r="D655" s="96">
        <v>0.45757293981481478</v>
      </c>
      <c r="E655" s="95">
        <f t="shared" si="10"/>
        <v>11165.699999999999</v>
      </c>
      <c r="F655" s="94" t="s">
        <v>16</v>
      </c>
    </row>
    <row r="656" spans="2:6" ht="14.5">
      <c r="B656" s="94">
        <v>109</v>
      </c>
      <c r="C656" s="95">
        <v>40.9</v>
      </c>
      <c r="D656" s="96">
        <v>0.45757293981481478</v>
      </c>
      <c r="E656" s="95">
        <f t="shared" si="10"/>
        <v>4458.0999999999995</v>
      </c>
      <c r="F656" s="94" t="s">
        <v>16</v>
      </c>
    </row>
    <row r="657" spans="2:6" ht="14.5">
      <c r="B657" s="94">
        <v>72</v>
      </c>
      <c r="C657" s="95">
        <v>40.895000000000003</v>
      </c>
      <c r="D657" s="96">
        <v>0.45758395833333337</v>
      </c>
      <c r="E657" s="95">
        <f t="shared" si="10"/>
        <v>2944.44</v>
      </c>
      <c r="F657" s="94" t="s">
        <v>16</v>
      </c>
    </row>
    <row r="658" spans="2:6" ht="14.5">
      <c r="B658" s="94">
        <v>71</v>
      </c>
      <c r="C658" s="95">
        <v>40.895000000000003</v>
      </c>
      <c r="D658" s="96">
        <v>0.45758395833333337</v>
      </c>
      <c r="E658" s="95">
        <f t="shared" si="10"/>
        <v>2903.5450000000001</v>
      </c>
      <c r="F658" s="94" t="s">
        <v>16</v>
      </c>
    </row>
    <row r="659" spans="2:6" ht="14.5">
      <c r="B659" s="94">
        <v>206</v>
      </c>
      <c r="C659" s="95">
        <v>40.89</v>
      </c>
      <c r="D659" s="96">
        <v>0.45759383101851853</v>
      </c>
      <c r="E659" s="95">
        <f t="shared" si="10"/>
        <v>8423.34</v>
      </c>
      <c r="F659" s="94" t="s">
        <v>16</v>
      </c>
    </row>
    <row r="660" spans="2:6" ht="14.5">
      <c r="B660" s="94">
        <v>42</v>
      </c>
      <c r="C660" s="95">
        <v>40.89</v>
      </c>
      <c r="D660" s="96">
        <v>0.45759385416666665</v>
      </c>
      <c r="E660" s="95">
        <f t="shared" si="10"/>
        <v>1717.38</v>
      </c>
      <c r="F660" s="94" t="s">
        <v>16</v>
      </c>
    </row>
    <row r="661" spans="2:6" ht="14.5">
      <c r="B661" s="94">
        <v>60</v>
      </c>
      <c r="C661" s="95">
        <v>40.884999999999998</v>
      </c>
      <c r="D661" s="96">
        <v>0.45821667824074069</v>
      </c>
      <c r="E661" s="95">
        <f t="shared" si="10"/>
        <v>2453.1</v>
      </c>
      <c r="F661" s="94" t="s">
        <v>16</v>
      </c>
    </row>
    <row r="662" spans="2:6" ht="14.5">
      <c r="B662" s="94">
        <v>20</v>
      </c>
      <c r="C662" s="95">
        <v>40.884999999999998</v>
      </c>
      <c r="D662" s="96">
        <v>0.45848087962962963</v>
      </c>
      <c r="E662" s="95">
        <f t="shared" si="10"/>
        <v>817.69999999999993</v>
      </c>
      <c r="F662" s="94" t="s">
        <v>16</v>
      </c>
    </row>
    <row r="663" spans="2:6" ht="14.5">
      <c r="B663" s="94">
        <v>66</v>
      </c>
      <c r="C663" s="95">
        <v>40.895000000000003</v>
      </c>
      <c r="D663" s="96">
        <v>0.45896549768518519</v>
      </c>
      <c r="E663" s="95">
        <f t="shared" si="10"/>
        <v>2699.07</v>
      </c>
      <c r="F663" s="94" t="s">
        <v>16</v>
      </c>
    </row>
    <row r="664" spans="2:6" ht="14.5">
      <c r="B664" s="94">
        <v>58</v>
      </c>
      <c r="C664" s="95">
        <v>40.895000000000003</v>
      </c>
      <c r="D664" s="96">
        <v>0.45896549768518519</v>
      </c>
      <c r="E664" s="95">
        <f t="shared" si="10"/>
        <v>2371.9100000000003</v>
      </c>
      <c r="F664" s="94" t="s">
        <v>16</v>
      </c>
    </row>
    <row r="665" spans="2:6" ht="14.5">
      <c r="B665" s="94">
        <v>49</v>
      </c>
      <c r="C665" s="95">
        <v>40.895000000000003</v>
      </c>
      <c r="D665" s="96">
        <v>0.45897244212962968</v>
      </c>
      <c r="E665" s="95">
        <f t="shared" si="10"/>
        <v>2003.8550000000002</v>
      </c>
      <c r="F665" s="94" t="s">
        <v>16</v>
      </c>
    </row>
    <row r="666" spans="2:6" ht="14.5">
      <c r="B666" s="94">
        <v>37</v>
      </c>
      <c r="C666" s="95">
        <v>40.895000000000003</v>
      </c>
      <c r="D666" s="96">
        <v>0.45897244212962968</v>
      </c>
      <c r="E666" s="95">
        <f t="shared" si="10"/>
        <v>1513.115</v>
      </c>
      <c r="F666" s="94" t="s">
        <v>16</v>
      </c>
    </row>
    <row r="667" spans="2:6" ht="14.5">
      <c r="B667" s="94">
        <v>593</v>
      </c>
      <c r="C667" s="95">
        <v>40.89</v>
      </c>
      <c r="D667" s="96">
        <v>0.45929640046296294</v>
      </c>
      <c r="E667" s="95">
        <f t="shared" si="10"/>
        <v>24247.77</v>
      </c>
      <c r="F667" s="94" t="s">
        <v>16</v>
      </c>
    </row>
    <row r="668" spans="2:6" ht="14.5">
      <c r="B668" s="94">
        <v>150</v>
      </c>
      <c r="C668" s="95">
        <v>40.89</v>
      </c>
      <c r="D668" s="96">
        <v>0.46017792824074077</v>
      </c>
      <c r="E668" s="95">
        <f t="shared" si="10"/>
        <v>6133.5</v>
      </c>
      <c r="F668" s="94" t="s">
        <v>16</v>
      </c>
    </row>
    <row r="669" spans="2:6" ht="14.5">
      <c r="B669" s="94">
        <v>114</v>
      </c>
      <c r="C669" s="95">
        <v>40.89</v>
      </c>
      <c r="D669" s="96">
        <v>0.46017792824074077</v>
      </c>
      <c r="E669" s="95">
        <f t="shared" si="10"/>
        <v>4661.46</v>
      </c>
      <c r="F669" s="94" t="s">
        <v>16</v>
      </c>
    </row>
    <row r="670" spans="2:6" ht="14.5">
      <c r="B670" s="94">
        <v>15</v>
      </c>
      <c r="C670" s="95">
        <v>40.89</v>
      </c>
      <c r="D670" s="96">
        <v>0.46017792824074077</v>
      </c>
      <c r="E670" s="95">
        <f t="shared" si="10"/>
        <v>613.35</v>
      </c>
      <c r="F670" s="94" t="s">
        <v>16</v>
      </c>
    </row>
    <row r="671" spans="2:6" ht="14.5">
      <c r="B671" s="94">
        <v>50</v>
      </c>
      <c r="C671" s="95">
        <v>40.89</v>
      </c>
      <c r="D671" s="96">
        <v>0.46017792824074077</v>
      </c>
      <c r="E671" s="95">
        <f t="shared" si="10"/>
        <v>2044.5</v>
      </c>
      <c r="F671" s="94" t="s">
        <v>16</v>
      </c>
    </row>
    <row r="672" spans="2:6" ht="14.5">
      <c r="B672" s="94">
        <v>24</v>
      </c>
      <c r="C672" s="95">
        <v>40.89</v>
      </c>
      <c r="D672" s="96">
        <v>0.46017792824074077</v>
      </c>
      <c r="E672" s="95">
        <f t="shared" si="10"/>
        <v>981.36</v>
      </c>
      <c r="F672" s="94" t="s">
        <v>16</v>
      </c>
    </row>
    <row r="673" spans="2:6" ht="14.5">
      <c r="B673" s="94">
        <v>27</v>
      </c>
      <c r="C673" s="95">
        <v>40.89</v>
      </c>
      <c r="D673" s="96">
        <v>0.46017792824074077</v>
      </c>
      <c r="E673" s="95">
        <f t="shared" si="10"/>
        <v>1104.03</v>
      </c>
      <c r="F673" s="94" t="s">
        <v>16</v>
      </c>
    </row>
    <row r="674" spans="2:6" ht="14.5">
      <c r="B674" s="94">
        <v>35</v>
      </c>
      <c r="C674" s="95">
        <v>40.89</v>
      </c>
      <c r="D674" s="96">
        <v>0.46017792824074077</v>
      </c>
      <c r="E674" s="95">
        <f t="shared" si="10"/>
        <v>1431.15</v>
      </c>
      <c r="F674" s="94" t="s">
        <v>16</v>
      </c>
    </row>
    <row r="675" spans="2:6" ht="14.5">
      <c r="B675" s="94">
        <v>150</v>
      </c>
      <c r="C675" s="95">
        <v>40.89</v>
      </c>
      <c r="D675" s="96">
        <v>0.46017792824074077</v>
      </c>
      <c r="E675" s="95">
        <f t="shared" si="10"/>
        <v>6133.5</v>
      </c>
      <c r="F675" s="94" t="s">
        <v>16</v>
      </c>
    </row>
    <row r="676" spans="2:6" ht="14.5">
      <c r="B676" s="94">
        <v>405</v>
      </c>
      <c r="C676" s="95">
        <v>40.895000000000003</v>
      </c>
      <c r="D676" s="96">
        <v>0.46067718749999997</v>
      </c>
      <c r="E676" s="95">
        <f t="shared" si="10"/>
        <v>16562.475000000002</v>
      </c>
      <c r="F676" s="94" t="s">
        <v>16</v>
      </c>
    </row>
    <row r="677" spans="2:6" ht="14.5">
      <c r="B677" s="94">
        <v>42</v>
      </c>
      <c r="C677" s="95">
        <v>40.895000000000003</v>
      </c>
      <c r="D677" s="96">
        <v>0.46067718749999997</v>
      </c>
      <c r="E677" s="95">
        <f t="shared" si="10"/>
        <v>1717.5900000000001</v>
      </c>
      <c r="F677" s="94" t="s">
        <v>16</v>
      </c>
    </row>
    <row r="678" spans="2:6" ht="14.5">
      <c r="B678" s="94">
        <v>459</v>
      </c>
      <c r="C678" s="95">
        <v>40.909999999999997</v>
      </c>
      <c r="D678" s="96">
        <v>0.46112127314814816</v>
      </c>
      <c r="E678" s="95">
        <f t="shared" si="10"/>
        <v>18777.689999999999</v>
      </c>
      <c r="F678" s="94" t="s">
        <v>16</v>
      </c>
    </row>
    <row r="679" spans="2:6" ht="14.5">
      <c r="B679" s="94">
        <v>66</v>
      </c>
      <c r="C679" s="95">
        <v>40.905000000000001</v>
      </c>
      <c r="D679" s="96">
        <v>0.46127730324074073</v>
      </c>
      <c r="E679" s="95">
        <f t="shared" si="10"/>
        <v>2699.73</v>
      </c>
      <c r="F679" s="94" t="s">
        <v>16</v>
      </c>
    </row>
    <row r="680" spans="2:6" ht="14.5">
      <c r="B680" s="94">
        <v>144</v>
      </c>
      <c r="C680" s="95">
        <v>40.905000000000001</v>
      </c>
      <c r="D680" s="96">
        <v>0.46127730324074073</v>
      </c>
      <c r="E680" s="95">
        <f t="shared" si="10"/>
        <v>5890.32</v>
      </c>
      <c r="F680" s="94" t="s">
        <v>16</v>
      </c>
    </row>
    <row r="681" spans="2:6" ht="14.5">
      <c r="B681" s="94">
        <v>125</v>
      </c>
      <c r="C681" s="95">
        <v>40.9</v>
      </c>
      <c r="D681" s="96">
        <v>0.46177391203703705</v>
      </c>
      <c r="E681" s="95">
        <f t="shared" si="10"/>
        <v>5112.5</v>
      </c>
      <c r="F681" s="94" t="s">
        <v>16</v>
      </c>
    </row>
    <row r="682" spans="2:6" ht="14.5">
      <c r="B682" s="94">
        <v>463</v>
      </c>
      <c r="C682" s="95">
        <v>40.895000000000003</v>
      </c>
      <c r="D682" s="96">
        <v>0.46279140046296297</v>
      </c>
      <c r="E682" s="95">
        <f t="shared" si="10"/>
        <v>18934.385000000002</v>
      </c>
      <c r="F682" s="94" t="s">
        <v>16</v>
      </c>
    </row>
    <row r="683" spans="2:6" ht="14.5">
      <c r="B683" s="94">
        <v>126</v>
      </c>
      <c r="C683" s="95">
        <v>40.905000000000001</v>
      </c>
      <c r="D683" s="96">
        <v>0.4639591666666667</v>
      </c>
      <c r="E683" s="95">
        <f t="shared" si="10"/>
        <v>5154.03</v>
      </c>
      <c r="F683" s="94" t="s">
        <v>16</v>
      </c>
    </row>
    <row r="684" spans="2:6" ht="14.5">
      <c r="B684" s="94">
        <v>150</v>
      </c>
      <c r="C684" s="95">
        <v>40.905000000000001</v>
      </c>
      <c r="D684" s="96">
        <v>0.4639591666666667</v>
      </c>
      <c r="E684" s="95">
        <f t="shared" si="10"/>
        <v>6135.75</v>
      </c>
      <c r="F684" s="94" t="s">
        <v>16</v>
      </c>
    </row>
    <row r="685" spans="2:6" ht="14.5">
      <c r="B685" s="94">
        <v>147</v>
      </c>
      <c r="C685" s="95">
        <v>40.905000000000001</v>
      </c>
      <c r="D685" s="96">
        <v>0.4639591666666667</v>
      </c>
      <c r="E685" s="95">
        <f t="shared" si="10"/>
        <v>6013.0349999999999</v>
      </c>
      <c r="F685" s="94" t="s">
        <v>16</v>
      </c>
    </row>
    <row r="686" spans="2:6" ht="14.5">
      <c r="B686" s="94">
        <v>49</v>
      </c>
      <c r="C686" s="95">
        <v>40.905000000000001</v>
      </c>
      <c r="D686" s="96">
        <v>0.46396550925925922</v>
      </c>
      <c r="E686" s="95">
        <f t="shared" si="10"/>
        <v>2004.345</v>
      </c>
      <c r="F686" s="94" t="s">
        <v>16</v>
      </c>
    </row>
    <row r="687" spans="2:6" ht="14.5">
      <c r="B687" s="94">
        <v>439</v>
      </c>
      <c r="C687" s="95">
        <v>40.905000000000001</v>
      </c>
      <c r="D687" s="96">
        <v>0.46410641203703706</v>
      </c>
      <c r="E687" s="95">
        <f t="shared" si="10"/>
        <v>17957.295000000002</v>
      </c>
      <c r="F687" s="94" t="s">
        <v>16</v>
      </c>
    </row>
    <row r="688" spans="2:6" ht="14.5">
      <c r="B688" s="94">
        <v>393</v>
      </c>
      <c r="C688" s="95">
        <v>40.9</v>
      </c>
      <c r="D688" s="96">
        <v>0.46450804398148149</v>
      </c>
      <c r="E688" s="95">
        <f t="shared" si="10"/>
        <v>16073.699999999999</v>
      </c>
      <c r="F688" s="94" t="s">
        <v>16</v>
      </c>
    </row>
    <row r="689" spans="2:6" ht="14.5">
      <c r="B689" s="94">
        <v>160</v>
      </c>
      <c r="C689" s="95">
        <v>40.895000000000003</v>
      </c>
      <c r="D689" s="96">
        <v>0.46453928240740744</v>
      </c>
      <c r="E689" s="95">
        <f t="shared" si="10"/>
        <v>6543.2000000000007</v>
      </c>
      <c r="F689" s="94" t="s">
        <v>16</v>
      </c>
    </row>
    <row r="690" spans="2:6" ht="14.5">
      <c r="B690" s="94">
        <v>74</v>
      </c>
      <c r="C690" s="95">
        <v>40.89</v>
      </c>
      <c r="D690" s="96">
        <v>0.46519585648148148</v>
      </c>
      <c r="E690" s="95">
        <f t="shared" si="10"/>
        <v>3025.86</v>
      </c>
      <c r="F690" s="94" t="s">
        <v>16</v>
      </c>
    </row>
    <row r="691" spans="2:6" ht="14.5">
      <c r="B691" s="94">
        <v>600</v>
      </c>
      <c r="C691" s="95">
        <v>40.884999999999998</v>
      </c>
      <c r="D691" s="96">
        <v>0.46535093750000001</v>
      </c>
      <c r="E691" s="95">
        <f t="shared" si="10"/>
        <v>24531</v>
      </c>
      <c r="F691" s="94" t="s">
        <v>16</v>
      </c>
    </row>
    <row r="692" spans="2:6" ht="14.5">
      <c r="B692" s="94">
        <v>248</v>
      </c>
      <c r="C692" s="95">
        <v>40.880000000000003</v>
      </c>
      <c r="D692" s="96">
        <v>0.46535127314814817</v>
      </c>
      <c r="E692" s="95">
        <f t="shared" si="10"/>
        <v>10138.24</v>
      </c>
      <c r="F692" s="94" t="s">
        <v>16</v>
      </c>
    </row>
    <row r="693" spans="2:6" ht="14.5">
      <c r="B693" s="94">
        <v>2</v>
      </c>
      <c r="C693" s="95">
        <v>40.89</v>
      </c>
      <c r="D693" s="96">
        <v>0.46622701388888887</v>
      </c>
      <c r="E693" s="95">
        <f t="shared" si="10"/>
        <v>81.78</v>
      </c>
      <c r="F693" s="94" t="s">
        <v>16</v>
      </c>
    </row>
    <row r="694" spans="2:6" ht="14.5">
      <c r="B694" s="94">
        <v>196</v>
      </c>
      <c r="C694" s="95">
        <v>40.89</v>
      </c>
      <c r="D694" s="96">
        <v>0.46622701388888887</v>
      </c>
      <c r="E694" s="95">
        <f t="shared" si="10"/>
        <v>8014.4400000000005</v>
      </c>
      <c r="F694" s="94" t="s">
        <v>16</v>
      </c>
    </row>
    <row r="695" spans="2:6" ht="14.5">
      <c r="B695" s="94">
        <v>136</v>
      </c>
      <c r="C695" s="95">
        <v>40.884999999999998</v>
      </c>
      <c r="D695" s="96">
        <v>0.4666316319444444</v>
      </c>
      <c r="E695" s="95">
        <f t="shared" si="10"/>
        <v>5560.36</v>
      </c>
      <c r="F695" s="94" t="s">
        <v>16</v>
      </c>
    </row>
    <row r="696" spans="2:6" ht="14.5">
      <c r="B696" s="94">
        <v>111</v>
      </c>
      <c r="C696" s="95">
        <v>40.895000000000003</v>
      </c>
      <c r="D696" s="96">
        <v>0.4676166435185185</v>
      </c>
      <c r="E696" s="95">
        <f t="shared" si="10"/>
        <v>4539.3450000000003</v>
      </c>
      <c r="F696" s="94" t="s">
        <v>16</v>
      </c>
    </row>
    <row r="697" spans="2:6" ht="14.5">
      <c r="B697" s="94">
        <v>150</v>
      </c>
      <c r="C697" s="95">
        <v>40.895000000000003</v>
      </c>
      <c r="D697" s="96">
        <v>0.4676166435185185</v>
      </c>
      <c r="E697" s="95">
        <f t="shared" si="10"/>
        <v>6134.2500000000009</v>
      </c>
      <c r="F697" s="94" t="s">
        <v>16</v>
      </c>
    </row>
    <row r="698" spans="2:6" ht="14.5">
      <c r="B698" s="94">
        <v>427</v>
      </c>
      <c r="C698" s="95">
        <v>40.89</v>
      </c>
      <c r="D698" s="96">
        <v>0.46800579861111108</v>
      </c>
      <c r="E698" s="95">
        <f t="shared" si="10"/>
        <v>17460.03</v>
      </c>
      <c r="F698" s="94" t="s">
        <v>16</v>
      </c>
    </row>
    <row r="699" spans="2:6" ht="14.5">
      <c r="B699" s="94">
        <v>80</v>
      </c>
      <c r="C699" s="95">
        <v>40.880000000000003</v>
      </c>
      <c r="D699" s="96">
        <v>0.46822012731481483</v>
      </c>
      <c r="E699" s="95">
        <f t="shared" si="10"/>
        <v>3270.4</v>
      </c>
      <c r="F699" s="94" t="s">
        <v>16</v>
      </c>
    </row>
    <row r="700" spans="2:6" ht="14.5">
      <c r="B700" s="94">
        <v>11</v>
      </c>
      <c r="C700" s="95">
        <v>40.884999999999998</v>
      </c>
      <c r="D700" s="96">
        <v>0.46822012731481483</v>
      </c>
      <c r="E700" s="95">
        <f t="shared" si="10"/>
        <v>449.73499999999996</v>
      </c>
      <c r="F700" s="94" t="s">
        <v>16</v>
      </c>
    </row>
    <row r="701" spans="2:6" ht="14.5">
      <c r="B701" s="94">
        <v>163</v>
      </c>
      <c r="C701" s="95">
        <v>40.884999999999998</v>
      </c>
      <c r="D701" s="96">
        <v>0.46822012731481483</v>
      </c>
      <c r="E701" s="95">
        <f t="shared" si="10"/>
        <v>6664.2550000000001</v>
      </c>
      <c r="F701" s="94" t="s">
        <v>16</v>
      </c>
    </row>
    <row r="702" spans="2:6" ht="14.5">
      <c r="B702" s="94">
        <v>199</v>
      </c>
      <c r="C702" s="95">
        <v>40.880000000000003</v>
      </c>
      <c r="D702" s="96">
        <v>0.46824633101851854</v>
      </c>
      <c r="E702" s="95">
        <f t="shared" si="10"/>
        <v>8135.1200000000008</v>
      </c>
      <c r="F702" s="94" t="s">
        <v>16</v>
      </c>
    </row>
    <row r="703" spans="2:6" ht="14.5">
      <c r="B703" s="94">
        <v>224</v>
      </c>
      <c r="C703" s="95">
        <v>40.880000000000003</v>
      </c>
      <c r="D703" s="96">
        <v>0.46824634259259262</v>
      </c>
      <c r="E703" s="95">
        <f t="shared" si="10"/>
        <v>9157.1200000000008</v>
      </c>
      <c r="F703" s="94" t="s">
        <v>16</v>
      </c>
    </row>
    <row r="704" spans="2:6" ht="14.5">
      <c r="B704" s="94">
        <v>131</v>
      </c>
      <c r="C704" s="95">
        <v>40.875</v>
      </c>
      <c r="D704" s="96">
        <v>0.4685955555555556</v>
      </c>
      <c r="E704" s="95">
        <f t="shared" si="10"/>
        <v>5354.625</v>
      </c>
      <c r="F704" s="94" t="s">
        <v>16</v>
      </c>
    </row>
    <row r="705" spans="2:6" ht="14.5">
      <c r="B705" s="94">
        <v>53</v>
      </c>
      <c r="C705" s="95">
        <v>40.875</v>
      </c>
      <c r="D705" s="96">
        <v>0.4685955555555556</v>
      </c>
      <c r="E705" s="95">
        <f t="shared" si="10"/>
        <v>2166.375</v>
      </c>
      <c r="F705" s="94" t="s">
        <v>16</v>
      </c>
    </row>
    <row r="706" spans="2:6" ht="14.5">
      <c r="B706" s="94">
        <v>123</v>
      </c>
      <c r="C706" s="95">
        <v>40.869999999999997</v>
      </c>
      <c r="D706" s="96">
        <v>0.46859648148148153</v>
      </c>
      <c r="E706" s="95">
        <f t="shared" si="10"/>
        <v>5027.0099999999993</v>
      </c>
      <c r="F706" s="94" t="s">
        <v>16</v>
      </c>
    </row>
    <row r="707" spans="2:6" ht="14.5">
      <c r="B707" s="94">
        <v>87</v>
      </c>
      <c r="C707" s="95">
        <v>40.869999999999997</v>
      </c>
      <c r="D707" s="96">
        <v>0.46860164351851852</v>
      </c>
      <c r="E707" s="95">
        <f t="shared" si="10"/>
        <v>3555.6899999999996</v>
      </c>
      <c r="F707" s="94" t="s">
        <v>16</v>
      </c>
    </row>
    <row r="708" spans="2:6" ht="14.5">
      <c r="B708" s="94">
        <v>129</v>
      </c>
      <c r="C708" s="95">
        <v>40.865000000000002</v>
      </c>
      <c r="D708" s="96">
        <v>0.46884532407407403</v>
      </c>
      <c r="E708" s="95">
        <f t="shared" si="10"/>
        <v>5271.585</v>
      </c>
      <c r="F708" s="94" t="s">
        <v>16</v>
      </c>
    </row>
    <row r="709" spans="2:6" ht="14.5">
      <c r="B709" s="94">
        <v>346</v>
      </c>
      <c r="C709" s="95">
        <v>40.865000000000002</v>
      </c>
      <c r="D709" s="96">
        <v>0.46971344907407403</v>
      </c>
      <c r="E709" s="95">
        <f t="shared" si="10"/>
        <v>14139.29</v>
      </c>
      <c r="F709" s="94" t="s">
        <v>16</v>
      </c>
    </row>
    <row r="710" spans="2:6" ht="14.5">
      <c r="B710" s="94">
        <v>150</v>
      </c>
      <c r="C710" s="95">
        <v>40.86</v>
      </c>
      <c r="D710" s="96">
        <v>0.46971346064814812</v>
      </c>
      <c r="E710" s="95">
        <f t="shared" ref="E710:E773" si="11">C710*B710</f>
        <v>6129</v>
      </c>
      <c r="F710" s="94" t="s">
        <v>16</v>
      </c>
    </row>
    <row r="711" spans="2:6" ht="14.5">
      <c r="B711" s="94">
        <v>102</v>
      </c>
      <c r="C711" s="95">
        <v>40.86</v>
      </c>
      <c r="D711" s="96">
        <v>0.46975633101851849</v>
      </c>
      <c r="E711" s="95">
        <f t="shared" si="11"/>
        <v>4167.72</v>
      </c>
      <c r="F711" s="94" t="s">
        <v>16</v>
      </c>
    </row>
    <row r="712" spans="2:6" ht="14.5">
      <c r="B712" s="94">
        <v>69</v>
      </c>
      <c r="C712" s="95">
        <v>40.854999999999997</v>
      </c>
      <c r="D712" s="96">
        <v>0.46982784722222221</v>
      </c>
      <c r="E712" s="95">
        <f t="shared" si="11"/>
        <v>2818.9949999999999</v>
      </c>
      <c r="F712" s="94" t="s">
        <v>16</v>
      </c>
    </row>
    <row r="713" spans="2:6" ht="14.5">
      <c r="B713" s="94">
        <v>87</v>
      </c>
      <c r="C713" s="95">
        <v>40.86</v>
      </c>
      <c r="D713" s="96">
        <v>0.47028594907407406</v>
      </c>
      <c r="E713" s="95">
        <f t="shared" si="11"/>
        <v>3554.82</v>
      </c>
      <c r="F713" s="94" t="s">
        <v>16</v>
      </c>
    </row>
    <row r="714" spans="2:6" ht="14.5">
      <c r="B714" s="94">
        <v>130</v>
      </c>
      <c r="C714" s="95">
        <v>40.854999999999997</v>
      </c>
      <c r="D714" s="96">
        <v>0.47085229166666664</v>
      </c>
      <c r="E714" s="95">
        <f t="shared" si="11"/>
        <v>5311.15</v>
      </c>
      <c r="F714" s="94" t="s">
        <v>16</v>
      </c>
    </row>
    <row r="715" spans="2:6" ht="14.5">
      <c r="B715" s="94">
        <v>122</v>
      </c>
      <c r="C715" s="95">
        <v>40.865000000000002</v>
      </c>
      <c r="D715" s="96">
        <v>0.47186920138888894</v>
      </c>
      <c r="E715" s="95">
        <f t="shared" si="11"/>
        <v>4985.5300000000007</v>
      </c>
      <c r="F715" s="94" t="s">
        <v>16</v>
      </c>
    </row>
    <row r="716" spans="2:6" ht="14.5">
      <c r="B716" s="94">
        <v>105</v>
      </c>
      <c r="C716" s="95">
        <v>40.86</v>
      </c>
      <c r="D716" s="96">
        <v>0.47214546296296295</v>
      </c>
      <c r="E716" s="95">
        <f t="shared" si="11"/>
        <v>4290.3</v>
      </c>
      <c r="F716" s="94" t="s">
        <v>16</v>
      </c>
    </row>
    <row r="717" spans="2:6" ht="14.5">
      <c r="B717" s="94">
        <v>129</v>
      </c>
      <c r="C717" s="95">
        <v>40.86</v>
      </c>
      <c r="D717" s="96">
        <v>0.47214546296296295</v>
      </c>
      <c r="E717" s="95">
        <f t="shared" si="11"/>
        <v>5270.94</v>
      </c>
      <c r="F717" s="94" t="s">
        <v>16</v>
      </c>
    </row>
    <row r="718" spans="2:6" ht="14.5">
      <c r="B718" s="94">
        <v>126</v>
      </c>
      <c r="C718" s="95">
        <v>40.854999999999997</v>
      </c>
      <c r="D718" s="96">
        <v>0.47218076388888885</v>
      </c>
      <c r="E718" s="95">
        <f t="shared" si="11"/>
        <v>5147.7299999999996</v>
      </c>
      <c r="F718" s="94" t="s">
        <v>16</v>
      </c>
    </row>
    <row r="719" spans="2:6" ht="14.5">
      <c r="B719" s="94">
        <v>14</v>
      </c>
      <c r="C719" s="95">
        <v>40.854999999999997</v>
      </c>
      <c r="D719" s="96">
        <v>0.47218076388888885</v>
      </c>
      <c r="E719" s="95">
        <f t="shared" si="11"/>
        <v>571.96999999999991</v>
      </c>
      <c r="F719" s="94" t="s">
        <v>16</v>
      </c>
    </row>
    <row r="720" spans="2:6" ht="14.5">
      <c r="B720" s="94">
        <v>87</v>
      </c>
      <c r="C720" s="95">
        <v>40.85</v>
      </c>
      <c r="D720" s="96">
        <v>0.47221702546296296</v>
      </c>
      <c r="E720" s="95">
        <f t="shared" si="11"/>
        <v>3553.9500000000003</v>
      </c>
      <c r="F720" s="94" t="s">
        <v>16</v>
      </c>
    </row>
    <row r="721" spans="2:6" ht="14.5">
      <c r="B721" s="94">
        <v>252</v>
      </c>
      <c r="C721" s="95">
        <v>40.844999999999999</v>
      </c>
      <c r="D721" s="96">
        <v>0.47265730324074079</v>
      </c>
      <c r="E721" s="95">
        <f t="shared" si="11"/>
        <v>10292.94</v>
      </c>
      <c r="F721" s="94" t="s">
        <v>16</v>
      </c>
    </row>
    <row r="722" spans="2:6" ht="14.5">
      <c r="B722" s="94">
        <v>150</v>
      </c>
      <c r="C722" s="95">
        <v>40.844999999999999</v>
      </c>
      <c r="D722" s="96">
        <v>0.47265730324074079</v>
      </c>
      <c r="E722" s="95">
        <f t="shared" si="11"/>
        <v>6126.75</v>
      </c>
      <c r="F722" s="94" t="s">
        <v>16</v>
      </c>
    </row>
    <row r="723" spans="2:6" ht="14.5">
      <c r="B723" s="94">
        <v>11</v>
      </c>
      <c r="C723" s="95">
        <v>40.844999999999999</v>
      </c>
      <c r="D723" s="96">
        <v>0.47265730324074079</v>
      </c>
      <c r="E723" s="95">
        <f t="shared" si="11"/>
        <v>449.29499999999996</v>
      </c>
      <c r="F723" s="94" t="s">
        <v>16</v>
      </c>
    </row>
    <row r="724" spans="2:6" ht="14.5">
      <c r="B724" s="94">
        <v>66</v>
      </c>
      <c r="C724" s="95">
        <v>40.844999999999999</v>
      </c>
      <c r="D724" s="96">
        <v>0.47265730324074079</v>
      </c>
      <c r="E724" s="95">
        <f t="shared" si="11"/>
        <v>2695.77</v>
      </c>
      <c r="F724" s="94" t="s">
        <v>16</v>
      </c>
    </row>
    <row r="725" spans="2:6" ht="14.5">
      <c r="B725" s="94">
        <v>196</v>
      </c>
      <c r="C725" s="95">
        <v>40.840000000000003</v>
      </c>
      <c r="D725" s="96">
        <v>0.47265745370370366</v>
      </c>
      <c r="E725" s="95">
        <f t="shared" si="11"/>
        <v>8004.64</v>
      </c>
      <c r="F725" s="94" t="s">
        <v>16</v>
      </c>
    </row>
    <row r="726" spans="2:6" ht="14.5">
      <c r="B726" s="94">
        <v>24</v>
      </c>
      <c r="C726" s="95">
        <v>40.835000000000001</v>
      </c>
      <c r="D726" s="96">
        <v>0.47265917824074077</v>
      </c>
      <c r="E726" s="95">
        <f t="shared" si="11"/>
        <v>980.04</v>
      </c>
      <c r="F726" s="94" t="s">
        <v>16</v>
      </c>
    </row>
    <row r="727" spans="2:6" ht="14.5">
      <c r="B727" s="94">
        <v>153</v>
      </c>
      <c r="C727" s="95">
        <v>40.835000000000001</v>
      </c>
      <c r="D727" s="96">
        <v>0.47268347222222223</v>
      </c>
      <c r="E727" s="95">
        <f t="shared" si="11"/>
        <v>6247.7550000000001</v>
      </c>
      <c r="F727" s="94" t="s">
        <v>16</v>
      </c>
    </row>
    <row r="728" spans="2:6" ht="14.5">
      <c r="B728" s="94">
        <v>76</v>
      </c>
      <c r="C728" s="95">
        <v>40.83</v>
      </c>
      <c r="D728" s="96">
        <v>0.47315178240740741</v>
      </c>
      <c r="E728" s="95">
        <f t="shared" si="11"/>
        <v>3103.08</v>
      </c>
      <c r="F728" s="94" t="s">
        <v>16</v>
      </c>
    </row>
    <row r="729" spans="2:6" ht="14.5">
      <c r="B729" s="94">
        <v>41</v>
      </c>
      <c r="C729" s="95">
        <v>40.83</v>
      </c>
      <c r="D729" s="96">
        <v>0.47315178240740741</v>
      </c>
      <c r="E729" s="95">
        <f t="shared" si="11"/>
        <v>1674.03</v>
      </c>
      <c r="F729" s="94" t="s">
        <v>16</v>
      </c>
    </row>
    <row r="730" spans="2:6" ht="14.5">
      <c r="B730" s="94">
        <v>177</v>
      </c>
      <c r="C730" s="95">
        <v>40.854999999999997</v>
      </c>
      <c r="D730" s="96">
        <v>0.47445912037037036</v>
      </c>
      <c r="E730" s="95">
        <f t="shared" si="11"/>
        <v>7231.3349999999991</v>
      </c>
      <c r="F730" s="94" t="s">
        <v>16</v>
      </c>
    </row>
    <row r="731" spans="2:6" ht="14.5">
      <c r="B731" s="94">
        <v>82</v>
      </c>
      <c r="C731" s="95">
        <v>40.869999999999997</v>
      </c>
      <c r="D731" s="96">
        <v>0.47494636574074073</v>
      </c>
      <c r="E731" s="95">
        <f t="shared" si="11"/>
        <v>3351.3399999999997</v>
      </c>
      <c r="F731" s="94" t="s">
        <v>16</v>
      </c>
    </row>
    <row r="732" spans="2:6" ht="14.5">
      <c r="B732" s="94">
        <v>166</v>
      </c>
      <c r="C732" s="95">
        <v>40.869999999999997</v>
      </c>
      <c r="D732" s="96">
        <v>0.47546587962962961</v>
      </c>
      <c r="E732" s="95">
        <f t="shared" si="11"/>
        <v>6784.4199999999992</v>
      </c>
      <c r="F732" s="94" t="s">
        <v>16</v>
      </c>
    </row>
    <row r="733" spans="2:6" ht="14.5">
      <c r="B733" s="94">
        <v>96</v>
      </c>
      <c r="C733" s="95">
        <v>40.869999999999997</v>
      </c>
      <c r="D733" s="96">
        <v>0.47546587962962961</v>
      </c>
      <c r="E733" s="95">
        <f t="shared" si="11"/>
        <v>3923.5199999999995</v>
      </c>
      <c r="F733" s="94" t="s">
        <v>16</v>
      </c>
    </row>
    <row r="734" spans="2:6" ht="14.5">
      <c r="B734" s="94">
        <v>391</v>
      </c>
      <c r="C734" s="95">
        <v>40.875</v>
      </c>
      <c r="D734" s="96">
        <v>0.47546587962962961</v>
      </c>
      <c r="E734" s="95">
        <f t="shared" si="11"/>
        <v>15982.125</v>
      </c>
      <c r="F734" s="94" t="s">
        <v>16</v>
      </c>
    </row>
    <row r="735" spans="2:6" ht="14.5">
      <c r="B735" s="94">
        <v>209</v>
      </c>
      <c r="C735" s="95">
        <v>40.875</v>
      </c>
      <c r="D735" s="96">
        <v>0.47546587962962961</v>
      </c>
      <c r="E735" s="95">
        <f t="shared" si="11"/>
        <v>8542.875</v>
      </c>
      <c r="F735" s="94" t="s">
        <v>16</v>
      </c>
    </row>
    <row r="736" spans="2:6" ht="14.5">
      <c r="B736" s="94">
        <v>74</v>
      </c>
      <c r="C736" s="95">
        <v>40.865000000000002</v>
      </c>
      <c r="D736" s="96">
        <v>0.47580616898148148</v>
      </c>
      <c r="E736" s="95">
        <f t="shared" si="11"/>
        <v>3024.01</v>
      </c>
      <c r="F736" s="94" t="s">
        <v>16</v>
      </c>
    </row>
    <row r="737" spans="2:6" ht="14.5">
      <c r="B737" s="94">
        <v>200</v>
      </c>
      <c r="C737" s="95">
        <v>40.865000000000002</v>
      </c>
      <c r="D737" s="96">
        <v>0.47580616898148148</v>
      </c>
      <c r="E737" s="95">
        <f t="shared" si="11"/>
        <v>8173</v>
      </c>
      <c r="F737" s="94" t="s">
        <v>16</v>
      </c>
    </row>
    <row r="738" spans="2:6" ht="14.5">
      <c r="B738" s="94">
        <v>118</v>
      </c>
      <c r="C738" s="95">
        <v>40.880000000000003</v>
      </c>
      <c r="D738" s="96">
        <v>0.47706486111111107</v>
      </c>
      <c r="E738" s="95">
        <f t="shared" si="11"/>
        <v>4823.84</v>
      </c>
      <c r="F738" s="94" t="s">
        <v>16</v>
      </c>
    </row>
    <row r="739" spans="2:6" ht="14.5">
      <c r="B739" s="94">
        <v>51</v>
      </c>
      <c r="C739" s="95">
        <v>40.884999999999998</v>
      </c>
      <c r="D739" s="96">
        <v>0.47763155092592591</v>
      </c>
      <c r="E739" s="95">
        <f t="shared" si="11"/>
        <v>2085.1349999999998</v>
      </c>
      <c r="F739" s="94" t="s">
        <v>16</v>
      </c>
    </row>
    <row r="740" spans="2:6" ht="14.5">
      <c r="B740" s="94">
        <v>150</v>
      </c>
      <c r="C740" s="95">
        <v>40.884999999999998</v>
      </c>
      <c r="D740" s="96">
        <v>0.47763155092592591</v>
      </c>
      <c r="E740" s="95">
        <f t="shared" si="11"/>
        <v>6132.75</v>
      </c>
      <c r="F740" s="94" t="s">
        <v>16</v>
      </c>
    </row>
    <row r="741" spans="2:6" ht="14.5">
      <c r="B741" s="94">
        <v>72</v>
      </c>
      <c r="C741" s="95">
        <v>40.884999999999998</v>
      </c>
      <c r="D741" s="96">
        <v>0.47763155092592591</v>
      </c>
      <c r="E741" s="95">
        <f t="shared" si="11"/>
        <v>2943.72</v>
      </c>
      <c r="F741" s="94" t="s">
        <v>16</v>
      </c>
    </row>
    <row r="742" spans="2:6" ht="14.5">
      <c r="B742" s="94">
        <v>147</v>
      </c>
      <c r="C742" s="95">
        <v>40.884999999999998</v>
      </c>
      <c r="D742" s="96">
        <v>0.47763155092592591</v>
      </c>
      <c r="E742" s="95">
        <f t="shared" si="11"/>
        <v>6010.0949999999993</v>
      </c>
      <c r="F742" s="94" t="s">
        <v>16</v>
      </c>
    </row>
    <row r="743" spans="2:6" ht="14.5">
      <c r="B743" s="94">
        <v>49</v>
      </c>
      <c r="C743" s="95">
        <v>40.884999999999998</v>
      </c>
      <c r="D743" s="96">
        <v>0.47763155092592591</v>
      </c>
      <c r="E743" s="95">
        <f t="shared" si="11"/>
        <v>2003.365</v>
      </c>
      <c r="F743" s="94" t="s">
        <v>16</v>
      </c>
    </row>
    <row r="744" spans="2:6" ht="14.5">
      <c r="B744" s="94">
        <v>47</v>
      </c>
      <c r="C744" s="95">
        <v>40.884999999999998</v>
      </c>
      <c r="D744" s="96">
        <v>0.47763155092592591</v>
      </c>
      <c r="E744" s="95">
        <f t="shared" si="11"/>
        <v>1921.5949999999998</v>
      </c>
      <c r="F744" s="94" t="s">
        <v>16</v>
      </c>
    </row>
    <row r="745" spans="2:6" ht="14.5">
      <c r="B745" s="94">
        <v>4</v>
      </c>
      <c r="C745" s="95">
        <v>40.89</v>
      </c>
      <c r="D745" s="96">
        <v>0.47848524305555556</v>
      </c>
      <c r="E745" s="95">
        <f t="shared" si="11"/>
        <v>163.56</v>
      </c>
      <c r="F745" s="94" t="s">
        <v>16</v>
      </c>
    </row>
    <row r="746" spans="2:6" ht="14.5">
      <c r="B746" s="94">
        <v>68</v>
      </c>
      <c r="C746" s="95">
        <v>40.89</v>
      </c>
      <c r="D746" s="96">
        <v>0.47848524305555556</v>
      </c>
      <c r="E746" s="95">
        <f t="shared" si="11"/>
        <v>2780.52</v>
      </c>
      <c r="F746" s="94" t="s">
        <v>16</v>
      </c>
    </row>
    <row r="747" spans="2:6" ht="14.5">
      <c r="B747" s="94">
        <v>150</v>
      </c>
      <c r="C747" s="95">
        <v>40.89</v>
      </c>
      <c r="D747" s="96">
        <v>0.47848524305555556</v>
      </c>
      <c r="E747" s="95">
        <f t="shared" si="11"/>
        <v>6133.5</v>
      </c>
      <c r="F747" s="94" t="s">
        <v>16</v>
      </c>
    </row>
    <row r="748" spans="2:6" ht="14.5">
      <c r="B748" s="94">
        <v>150</v>
      </c>
      <c r="C748" s="95">
        <v>40.89</v>
      </c>
      <c r="D748" s="96">
        <v>0.47848524305555556</v>
      </c>
      <c r="E748" s="95">
        <f t="shared" si="11"/>
        <v>6133.5</v>
      </c>
      <c r="F748" s="94" t="s">
        <v>16</v>
      </c>
    </row>
    <row r="749" spans="2:6" ht="14.5">
      <c r="B749" s="94">
        <v>145</v>
      </c>
      <c r="C749" s="95">
        <v>40.89</v>
      </c>
      <c r="D749" s="96">
        <v>0.47848524305555556</v>
      </c>
      <c r="E749" s="95">
        <f t="shared" si="11"/>
        <v>5929.05</v>
      </c>
      <c r="F749" s="94" t="s">
        <v>16</v>
      </c>
    </row>
    <row r="750" spans="2:6" ht="14.5">
      <c r="B750" s="94">
        <v>533</v>
      </c>
      <c r="C750" s="95">
        <v>40.884999999999998</v>
      </c>
      <c r="D750" s="96">
        <v>0.47859981481481478</v>
      </c>
      <c r="E750" s="95">
        <f t="shared" si="11"/>
        <v>21791.704999999998</v>
      </c>
      <c r="F750" s="94" t="s">
        <v>16</v>
      </c>
    </row>
    <row r="751" spans="2:6" ht="14.5">
      <c r="B751" s="94">
        <v>73</v>
      </c>
      <c r="C751" s="95">
        <v>40.884999999999998</v>
      </c>
      <c r="D751" s="96">
        <v>0.47964543981481483</v>
      </c>
      <c r="E751" s="95">
        <f t="shared" si="11"/>
        <v>2984.605</v>
      </c>
      <c r="F751" s="94" t="s">
        <v>16</v>
      </c>
    </row>
    <row r="752" spans="2:6" ht="14.5">
      <c r="B752" s="94">
        <v>108</v>
      </c>
      <c r="C752" s="95">
        <v>40.880000000000003</v>
      </c>
      <c r="D752" s="96">
        <v>0.47982978009259258</v>
      </c>
      <c r="E752" s="95">
        <f t="shared" si="11"/>
        <v>4415.04</v>
      </c>
      <c r="F752" s="94" t="s">
        <v>16</v>
      </c>
    </row>
    <row r="753" spans="2:6" ht="14.5">
      <c r="B753" s="94">
        <v>614</v>
      </c>
      <c r="C753" s="95">
        <v>40.875</v>
      </c>
      <c r="D753" s="96">
        <v>0.47983011574074075</v>
      </c>
      <c r="E753" s="95">
        <f t="shared" si="11"/>
        <v>25097.25</v>
      </c>
      <c r="F753" s="94" t="s">
        <v>16</v>
      </c>
    </row>
    <row r="754" spans="2:6" ht="14.5">
      <c r="B754" s="94">
        <v>28</v>
      </c>
      <c r="C754" s="95">
        <v>40.869999999999997</v>
      </c>
      <c r="D754" s="96">
        <v>0.47984431712962961</v>
      </c>
      <c r="E754" s="95">
        <f t="shared" si="11"/>
        <v>1144.3599999999999</v>
      </c>
      <c r="F754" s="94" t="s">
        <v>16</v>
      </c>
    </row>
    <row r="755" spans="2:6" ht="14.5">
      <c r="B755" s="94">
        <v>240</v>
      </c>
      <c r="C755" s="95">
        <v>40.869999999999997</v>
      </c>
      <c r="D755" s="96">
        <v>0.47984431712962961</v>
      </c>
      <c r="E755" s="95">
        <f t="shared" si="11"/>
        <v>9808.7999999999993</v>
      </c>
      <c r="F755" s="94" t="s">
        <v>16</v>
      </c>
    </row>
    <row r="756" spans="2:6" ht="14.5">
      <c r="B756" s="94">
        <v>62</v>
      </c>
      <c r="C756" s="95">
        <v>40.865000000000002</v>
      </c>
      <c r="D756" s="96">
        <v>0.47987484953703702</v>
      </c>
      <c r="E756" s="95">
        <f t="shared" si="11"/>
        <v>2533.63</v>
      </c>
      <c r="F756" s="94" t="s">
        <v>16</v>
      </c>
    </row>
    <row r="757" spans="2:6" ht="14.5">
      <c r="B757" s="94">
        <v>98</v>
      </c>
      <c r="C757" s="95">
        <v>40.865000000000002</v>
      </c>
      <c r="D757" s="96">
        <v>0.47987486111111116</v>
      </c>
      <c r="E757" s="95">
        <f t="shared" si="11"/>
        <v>4004.77</v>
      </c>
      <c r="F757" s="94" t="s">
        <v>16</v>
      </c>
    </row>
    <row r="758" spans="2:6" ht="14.5">
      <c r="B758" s="94">
        <v>442</v>
      </c>
      <c r="C758" s="95">
        <v>40.869999999999997</v>
      </c>
      <c r="D758" s="96">
        <v>0.48109498842592591</v>
      </c>
      <c r="E758" s="95">
        <f t="shared" si="11"/>
        <v>18064.539999999997</v>
      </c>
      <c r="F758" s="94" t="s">
        <v>16</v>
      </c>
    </row>
    <row r="759" spans="2:6" ht="14.5">
      <c r="B759" s="94">
        <v>193</v>
      </c>
      <c r="C759" s="95">
        <v>40.865000000000002</v>
      </c>
      <c r="D759" s="96">
        <v>0.48109543981481484</v>
      </c>
      <c r="E759" s="95">
        <f t="shared" si="11"/>
        <v>7886.9450000000006</v>
      </c>
      <c r="F759" s="94" t="s">
        <v>16</v>
      </c>
    </row>
    <row r="760" spans="2:6" ht="14.5">
      <c r="B760" s="94">
        <v>343</v>
      </c>
      <c r="C760" s="95">
        <v>40.869999999999997</v>
      </c>
      <c r="D760" s="96">
        <v>0.48252027777777778</v>
      </c>
      <c r="E760" s="95">
        <f t="shared" si="11"/>
        <v>14018.41</v>
      </c>
      <c r="F760" s="94" t="s">
        <v>16</v>
      </c>
    </row>
    <row r="761" spans="2:6" ht="14.5">
      <c r="B761" s="94">
        <v>141</v>
      </c>
      <c r="C761" s="95">
        <v>40.865000000000002</v>
      </c>
      <c r="D761" s="96">
        <v>0.48252090277777776</v>
      </c>
      <c r="E761" s="95">
        <f t="shared" si="11"/>
        <v>5761.9650000000001</v>
      </c>
      <c r="F761" s="94" t="s">
        <v>16</v>
      </c>
    </row>
    <row r="762" spans="2:6" ht="14.5">
      <c r="B762" s="94">
        <v>64</v>
      </c>
      <c r="C762" s="95">
        <v>40.86</v>
      </c>
      <c r="D762" s="96">
        <v>0.48253761574074078</v>
      </c>
      <c r="E762" s="95">
        <f t="shared" si="11"/>
        <v>2615.04</v>
      </c>
      <c r="F762" s="94" t="s">
        <v>16</v>
      </c>
    </row>
    <row r="763" spans="2:6" ht="14.5">
      <c r="B763" s="94">
        <v>127</v>
      </c>
      <c r="C763" s="95">
        <v>40.86</v>
      </c>
      <c r="D763" s="96">
        <v>0.48285482638888894</v>
      </c>
      <c r="E763" s="95">
        <f t="shared" si="11"/>
        <v>5189.22</v>
      </c>
      <c r="F763" s="94" t="s">
        <v>16</v>
      </c>
    </row>
    <row r="764" spans="2:6" ht="14.5">
      <c r="B764" s="94">
        <v>150</v>
      </c>
      <c r="C764" s="95">
        <v>40.86</v>
      </c>
      <c r="D764" s="96">
        <v>0.48285482638888894</v>
      </c>
      <c r="E764" s="95">
        <f t="shared" si="11"/>
        <v>6129</v>
      </c>
      <c r="F764" s="94" t="s">
        <v>16</v>
      </c>
    </row>
    <row r="765" spans="2:6" ht="14.5">
      <c r="B765" s="94">
        <v>143</v>
      </c>
      <c r="C765" s="95">
        <v>40.854999999999997</v>
      </c>
      <c r="D765" s="96">
        <v>0.48291491898148148</v>
      </c>
      <c r="E765" s="95">
        <f t="shared" si="11"/>
        <v>5842.2649999999994</v>
      </c>
      <c r="F765" s="94" t="s">
        <v>16</v>
      </c>
    </row>
    <row r="766" spans="2:6" ht="14.5">
      <c r="B766" s="94">
        <v>85</v>
      </c>
      <c r="C766" s="95">
        <v>40.85</v>
      </c>
      <c r="D766" s="96">
        <v>0.48291493055555557</v>
      </c>
      <c r="E766" s="95">
        <f t="shared" si="11"/>
        <v>3472.25</v>
      </c>
      <c r="F766" s="94" t="s">
        <v>16</v>
      </c>
    </row>
    <row r="767" spans="2:6" ht="14.5">
      <c r="B767" s="94">
        <v>103</v>
      </c>
      <c r="C767" s="95">
        <v>40.844999999999999</v>
      </c>
      <c r="D767" s="96">
        <v>0.48300769675925931</v>
      </c>
      <c r="E767" s="95">
        <f t="shared" si="11"/>
        <v>4207.0349999999999</v>
      </c>
      <c r="F767" s="94" t="s">
        <v>16</v>
      </c>
    </row>
    <row r="768" spans="2:6" ht="14.5">
      <c r="B768" s="94">
        <v>88</v>
      </c>
      <c r="C768" s="95">
        <v>40.844999999999999</v>
      </c>
      <c r="D768" s="96">
        <v>0.48300769675925931</v>
      </c>
      <c r="E768" s="95">
        <f t="shared" si="11"/>
        <v>3594.3599999999997</v>
      </c>
      <c r="F768" s="94" t="s">
        <v>16</v>
      </c>
    </row>
    <row r="769" spans="2:6" ht="14.5">
      <c r="B769" s="94">
        <v>131</v>
      </c>
      <c r="C769" s="95">
        <v>40.840000000000003</v>
      </c>
      <c r="D769" s="96">
        <v>0.48300827546296299</v>
      </c>
      <c r="E769" s="95">
        <f t="shared" si="11"/>
        <v>5350.0400000000009</v>
      </c>
      <c r="F769" s="94" t="s">
        <v>16</v>
      </c>
    </row>
    <row r="770" spans="2:6" ht="14.5">
      <c r="B770" s="94">
        <v>82</v>
      </c>
      <c r="C770" s="95">
        <v>40.825000000000003</v>
      </c>
      <c r="D770" s="96">
        <v>0.48400486111111113</v>
      </c>
      <c r="E770" s="95">
        <f t="shared" si="11"/>
        <v>3347.65</v>
      </c>
      <c r="F770" s="94" t="s">
        <v>16</v>
      </c>
    </row>
    <row r="771" spans="2:6" ht="14.5">
      <c r="B771" s="94">
        <v>150</v>
      </c>
      <c r="C771" s="95">
        <v>40.825000000000003</v>
      </c>
      <c r="D771" s="96">
        <v>0.48400486111111113</v>
      </c>
      <c r="E771" s="95">
        <f t="shared" si="11"/>
        <v>6123.75</v>
      </c>
      <c r="F771" s="94" t="s">
        <v>16</v>
      </c>
    </row>
    <row r="772" spans="2:6" ht="14.5">
      <c r="B772" s="94">
        <v>161</v>
      </c>
      <c r="C772" s="95">
        <v>40.82</v>
      </c>
      <c r="D772" s="96">
        <v>0.48400493055555555</v>
      </c>
      <c r="E772" s="95">
        <f t="shared" si="11"/>
        <v>6572.02</v>
      </c>
      <c r="F772" s="94" t="s">
        <v>16</v>
      </c>
    </row>
    <row r="773" spans="2:6" ht="14.5">
      <c r="B773" s="94">
        <v>123</v>
      </c>
      <c r="C773" s="95">
        <v>40.814999999999998</v>
      </c>
      <c r="D773" s="96">
        <v>0.48411944444444449</v>
      </c>
      <c r="E773" s="95">
        <f t="shared" si="11"/>
        <v>5020.2449999999999</v>
      </c>
      <c r="F773" s="94" t="s">
        <v>16</v>
      </c>
    </row>
    <row r="774" spans="2:6" ht="14.5">
      <c r="B774" s="94">
        <v>71</v>
      </c>
      <c r="C774" s="95">
        <v>40.81</v>
      </c>
      <c r="D774" s="96">
        <v>0.48411945601851852</v>
      </c>
      <c r="E774" s="95">
        <f t="shared" ref="E774:E837" si="12">C774*B774</f>
        <v>2897.51</v>
      </c>
      <c r="F774" s="94" t="s">
        <v>16</v>
      </c>
    </row>
    <row r="775" spans="2:6" ht="14.5">
      <c r="B775" s="94">
        <v>119</v>
      </c>
      <c r="C775" s="95">
        <v>40.814999999999998</v>
      </c>
      <c r="D775" s="96">
        <v>0.48461391203703702</v>
      </c>
      <c r="E775" s="95">
        <f t="shared" si="12"/>
        <v>4856.9849999999997</v>
      </c>
      <c r="F775" s="94" t="s">
        <v>16</v>
      </c>
    </row>
    <row r="776" spans="2:6" ht="14.5">
      <c r="B776" s="94">
        <v>81</v>
      </c>
      <c r="C776" s="95">
        <v>40.81</v>
      </c>
      <c r="D776" s="96">
        <v>0.48461392361111111</v>
      </c>
      <c r="E776" s="95">
        <f t="shared" si="12"/>
        <v>3305.61</v>
      </c>
      <c r="F776" s="94" t="s">
        <v>16</v>
      </c>
    </row>
    <row r="777" spans="2:6" ht="14.5">
      <c r="B777" s="94">
        <v>157</v>
      </c>
      <c r="C777" s="95">
        <v>40.805</v>
      </c>
      <c r="D777" s="96">
        <v>0.48466472222222223</v>
      </c>
      <c r="E777" s="95">
        <f t="shared" si="12"/>
        <v>6406.3850000000002</v>
      </c>
      <c r="F777" s="94" t="s">
        <v>16</v>
      </c>
    </row>
    <row r="778" spans="2:6" ht="14.5">
      <c r="B778" s="94">
        <v>11</v>
      </c>
      <c r="C778" s="95">
        <v>40.799999999999997</v>
      </c>
      <c r="D778" s="96">
        <v>0.48541041666666668</v>
      </c>
      <c r="E778" s="95">
        <f t="shared" si="12"/>
        <v>448.79999999999995</v>
      </c>
      <c r="F778" s="94" t="s">
        <v>16</v>
      </c>
    </row>
    <row r="779" spans="2:6" ht="14.5">
      <c r="B779" s="94">
        <v>150</v>
      </c>
      <c r="C779" s="95">
        <v>40.799999999999997</v>
      </c>
      <c r="D779" s="96">
        <v>0.48541041666666668</v>
      </c>
      <c r="E779" s="95">
        <f t="shared" si="12"/>
        <v>6120</v>
      </c>
      <c r="F779" s="94" t="s">
        <v>16</v>
      </c>
    </row>
    <row r="780" spans="2:6" ht="14.5">
      <c r="B780" s="94">
        <v>134</v>
      </c>
      <c r="C780" s="95">
        <v>40.814999999999998</v>
      </c>
      <c r="D780" s="96">
        <v>0.48576596064814814</v>
      </c>
      <c r="E780" s="95">
        <f t="shared" si="12"/>
        <v>5469.21</v>
      </c>
      <c r="F780" s="94" t="s">
        <v>16</v>
      </c>
    </row>
    <row r="781" spans="2:6" ht="14.5">
      <c r="B781" s="94">
        <v>74</v>
      </c>
      <c r="C781" s="95">
        <v>40.81</v>
      </c>
      <c r="D781" s="96">
        <v>0.48624469907407408</v>
      </c>
      <c r="E781" s="95">
        <f t="shared" si="12"/>
        <v>3019.94</v>
      </c>
      <c r="F781" s="94" t="s">
        <v>16</v>
      </c>
    </row>
    <row r="782" spans="2:6" ht="14.5">
      <c r="B782" s="94">
        <v>280</v>
      </c>
      <c r="C782" s="95">
        <v>40.82</v>
      </c>
      <c r="D782" s="96">
        <v>0.48687903935185184</v>
      </c>
      <c r="E782" s="95">
        <f t="shared" si="12"/>
        <v>11429.6</v>
      </c>
      <c r="F782" s="94" t="s">
        <v>16</v>
      </c>
    </row>
    <row r="783" spans="2:6" ht="14.5">
      <c r="B783" s="94">
        <v>150</v>
      </c>
      <c r="C783" s="95">
        <v>40.82</v>
      </c>
      <c r="D783" s="96">
        <v>0.48687903935185184</v>
      </c>
      <c r="E783" s="95">
        <f t="shared" si="12"/>
        <v>6123</v>
      </c>
      <c r="F783" s="94" t="s">
        <v>16</v>
      </c>
    </row>
    <row r="784" spans="2:6" ht="14.5">
      <c r="B784" s="94">
        <v>199</v>
      </c>
      <c r="C784" s="95">
        <v>40.814999999999998</v>
      </c>
      <c r="D784" s="96">
        <v>0.48697065972222225</v>
      </c>
      <c r="E784" s="95">
        <f t="shared" si="12"/>
        <v>8122.1849999999995</v>
      </c>
      <c r="F784" s="94" t="s">
        <v>16</v>
      </c>
    </row>
    <row r="785" spans="2:6" ht="14.5">
      <c r="B785" s="94">
        <v>196</v>
      </c>
      <c r="C785" s="95">
        <v>40.81</v>
      </c>
      <c r="D785" s="96">
        <v>0.48711093750000001</v>
      </c>
      <c r="E785" s="95">
        <f t="shared" si="12"/>
        <v>7998.76</v>
      </c>
      <c r="F785" s="94" t="s">
        <v>16</v>
      </c>
    </row>
    <row r="786" spans="2:6" ht="14.5">
      <c r="B786" s="94">
        <v>118</v>
      </c>
      <c r="C786" s="95">
        <v>40.805</v>
      </c>
      <c r="D786" s="96">
        <v>0.48729128472222222</v>
      </c>
      <c r="E786" s="95">
        <f t="shared" si="12"/>
        <v>4814.99</v>
      </c>
      <c r="F786" s="94" t="s">
        <v>16</v>
      </c>
    </row>
    <row r="787" spans="2:6" ht="14.5">
      <c r="B787" s="94">
        <v>16</v>
      </c>
      <c r="C787" s="95">
        <v>40.805</v>
      </c>
      <c r="D787" s="96">
        <v>0.48729128472222222</v>
      </c>
      <c r="E787" s="95">
        <f t="shared" si="12"/>
        <v>652.88</v>
      </c>
      <c r="F787" s="94" t="s">
        <v>16</v>
      </c>
    </row>
    <row r="788" spans="2:6" ht="14.5">
      <c r="B788" s="94">
        <v>104</v>
      </c>
      <c r="C788" s="95">
        <v>40.805</v>
      </c>
      <c r="D788" s="96">
        <v>0.48759260416666667</v>
      </c>
      <c r="E788" s="95">
        <f t="shared" si="12"/>
        <v>4243.72</v>
      </c>
      <c r="F788" s="94" t="s">
        <v>16</v>
      </c>
    </row>
    <row r="789" spans="2:6" ht="14.5">
      <c r="B789" s="94">
        <v>69</v>
      </c>
      <c r="C789" s="95">
        <v>40.799999999999997</v>
      </c>
      <c r="D789" s="96">
        <v>0.48766531249999995</v>
      </c>
      <c r="E789" s="95">
        <f t="shared" si="12"/>
        <v>2815.2</v>
      </c>
      <c r="F789" s="94" t="s">
        <v>16</v>
      </c>
    </row>
    <row r="790" spans="2:6" ht="14.5">
      <c r="B790" s="94">
        <v>120</v>
      </c>
      <c r="C790" s="95">
        <v>40.795000000000002</v>
      </c>
      <c r="D790" s="96">
        <v>0.48766958333333332</v>
      </c>
      <c r="E790" s="95">
        <f t="shared" si="12"/>
        <v>4895.4000000000005</v>
      </c>
      <c r="F790" s="94" t="s">
        <v>16</v>
      </c>
    </row>
    <row r="791" spans="2:6" ht="14.5">
      <c r="B791" s="94">
        <v>82</v>
      </c>
      <c r="C791" s="95">
        <v>40.79</v>
      </c>
      <c r="D791" s="96">
        <v>0.48769283564814819</v>
      </c>
      <c r="E791" s="95">
        <f t="shared" si="12"/>
        <v>3344.7799999999997</v>
      </c>
      <c r="F791" s="94" t="s">
        <v>16</v>
      </c>
    </row>
    <row r="792" spans="2:6" ht="14.5">
      <c r="B792" s="94">
        <v>14</v>
      </c>
      <c r="C792" s="95">
        <v>40.784999999999997</v>
      </c>
      <c r="D792" s="96">
        <v>0.48794020833333335</v>
      </c>
      <c r="E792" s="95">
        <f t="shared" si="12"/>
        <v>570.99</v>
      </c>
      <c r="F792" s="94" t="s">
        <v>16</v>
      </c>
    </row>
    <row r="793" spans="2:6" ht="14.5">
      <c r="B793" s="94">
        <v>68</v>
      </c>
      <c r="C793" s="95">
        <v>40.784999999999997</v>
      </c>
      <c r="D793" s="96">
        <v>0.48893568287037037</v>
      </c>
      <c r="E793" s="95">
        <f t="shared" si="12"/>
        <v>2773.3799999999997</v>
      </c>
      <c r="F793" s="94" t="s">
        <v>16</v>
      </c>
    </row>
    <row r="794" spans="2:6" ht="14.5">
      <c r="B794" s="94">
        <v>150</v>
      </c>
      <c r="C794" s="95">
        <v>40.784999999999997</v>
      </c>
      <c r="D794" s="96">
        <v>0.48893568287037037</v>
      </c>
      <c r="E794" s="95">
        <f t="shared" si="12"/>
        <v>6117.7499999999991</v>
      </c>
      <c r="F794" s="94" t="s">
        <v>16</v>
      </c>
    </row>
    <row r="795" spans="2:6" ht="14.5">
      <c r="B795" s="94">
        <v>150</v>
      </c>
      <c r="C795" s="95">
        <v>40.78</v>
      </c>
      <c r="D795" s="96">
        <v>0.48925001157407411</v>
      </c>
      <c r="E795" s="95">
        <f t="shared" si="12"/>
        <v>6117</v>
      </c>
      <c r="F795" s="94" t="s">
        <v>16</v>
      </c>
    </row>
    <row r="796" spans="2:6" ht="14.5">
      <c r="B796" s="94">
        <v>280</v>
      </c>
      <c r="C796" s="95">
        <v>40.774999999999999</v>
      </c>
      <c r="D796" s="96">
        <v>0.48947879629629631</v>
      </c>
      <c r="E796" s="95">
        <f t="shared" si="12"/>
        <v>11417</v>
      </c>
      <c r="F796" s="94" t="s">
        <v>16</v>
      </c>
    </row>
    <row r="797" spans="2:6" ht="14.5">
      <c r="B797" s="94">
        <v>282</v>
      </c>
      <c r="C797" s="95">
        <v>40.81</v>
      </c>
      <c r="D797" s="96">
        <v>0.49149156250000003</v>
      </c>
      <c r="E797" s="95">
        <f t="shared" si="12"/>
        <v>11508.42</v>
      </c>
      <c r="F797" s="94" t="s">
        <v>16</v>
      </c>
    </row>
    <row r="798" spans="2:6" ht="14.5">
      <c r="B798" s="94">
        <v>17</v>
      </c>
      <c r="C798" s="95">
        <v>40.81</v>
      </c>
      <c r="D798" s="96">
        <v>0.49149157407407412</v>
      </c>
      <c r="E798" s="95">
        <f t="shared" si="12"/>
        <v>693.77</v>
      </c>
      <c r="F798" s="94" t="s">
        <v>16</v>
      </c>
    </row>
    <row r="799" spans="2:6" ht="14.5">
      <c r="B799" s="94">
        <v>37</v>
      </c>
      <c r="C799" s="95">
        <v>40.81</v>
      </c>
      <c r="D799" s="96">
        <v>0.49149157407407412</v>
      </c>
      <c r="E799" s="95">
        <f t="shared" si="12"/>
        <v>1509.97</v>
      </c>
      <c r="F799" s="94" t="s">
        <v>16</v>
      </c>
    </row>
    <row r="800" spans="2:6" ht="14.5">
      <c r="B800" s="94">
        <v>49</v>
      </c>
      <c r="C800" s="95">
        <v>40.82</v>
      </c>
      <c r="D800" s="96">
        <v>0.49184346064814816</v>
      </c>
      <c r="E800" s="95">
        <f t="shared" si="12"/>
        <v>2000.18</v>
      </c>
      <c r="F800" s="94" t="s">
        <v>16</v>
      </c>
    </row>
    <row r="801" spans="2:6" ht="14.5">
      <c r="B801" s="94">
        <v>150</v>
      </c>
      <c r="C801" s="95">
        <v>40.82</v>
      </c>
      <c r="D801" s="96">
        <v>0.49184346064814816</v>
      </c>
      <c r="E801" s="95">
        <f t="shared" si="12"/>
        <v>6123</v>
      </c>
      <c r="F801" s="94" t="s">
        <v>16</v>
      </c>
    </row>
    <row r="802" spans="2:6" ht="14.5">
      <c r="B802" s="94">
        <v>507</v>
      </c>
      <c r="C802" s="95">
        <v>40.814999999999998</v>
      </c>
      <c r="D802" s="96">
        <v>0.49184361111111108</v>
      </c>
      <c r="E802" s="95">
        <f t="shared" si="12"/>
        <v>20693.204999999998</v>
      </c>
      <c r="F802" s="94" t="s">
        <v>16</v>
      </c>
    </row>
    <row r="803" spans="2:6" ht="14.5">
      <c r="B803" s="94">
        <v>73</v>
      </c>
      <c r="C803" s="95">
        <v>40.814999999999998</v>
      </c>
      <c r="D803" s="96">
        <v>0.49184361111111108</v>
      </c>
      <c r="E803" s="95">
        <f t="shared" si="12"/>
        <v>2979.4949999999999</v>
      </c>
      <c r="F803" s="94" t="s">
        <v>16</v>
      </c>
    </row>
    <row r="804" spans="2:6" ht="14.5">
      <c r="B804" s="94">
        <v>257</v>
      </c>
      <c r="C804" s="95">
        <v>40.81</v>
      </c>
      <c r="D804" s="96">
        <v>0.4918446759259259</v>
      </c>
      <c r="E804" s="95">
        <f t="shared" si="12"/>
        <v>10488.17</v>
      </c>
      <c r="F804" s="94" t="s">
        <v>16</v>
      </c>
    </row>
    <row r="805" spans="2:6" ht="14.5">
      <c r="B805" s="94">
        <v>138</v>
      </c>
      <c r="C805" s="95">
        <v>40.81</v>
      </c>
      <c r="D805" s="96">
        <v>0.49197718750000002</v>
      </c>
      <c r="E805" s="95">
        <f t="shared" si="12"/>
        <v>5631.7800000000007</v>
      </c>
      <c r="F805" s="94" t="s">
        <v>16</v>
      </c>
    </row>
    <row r="806" spans="2:6" ht="14.5">
      <c r="B806" s="94">
        <v>93</v>
      </c>
      <c r="C806" s="95">
        <v>40.805</v>
      </c>
      <c r="D806" s="96">
        <v>0.49201133101851852</v>
      </c>
      <c r="E806" s="95">
        <f t="shared" si="12"/>
        <v>3794.8649999999998</v>
      </c>
      <c r="F806" s="94" t="s">
        <v>16</v>
      </c>
    </row>
    <row r="807" spans="2:6" ht="14.5">
      <c r="B807" s="94">
        <v>94</v>
      </c>
      <c r="C807" s="95">
        <v>40.795000000000002</v>
      </c>
      <c r="D807" s="96">
        <v>0.4933088078703704</v>
      </c>
      <c r="E807" s="95">
        <f t="shared" si="12"/>
        <v>3834.73</v>
      </c>
      <c r="F807" s="94" t="s">
        <v>16</v>
      </c>
    </row>
    <row r="808" spans="2:6" ht="14.5">
      <c r="B808" s="94">
        <v>83</v>
      </c>
      <c r="C808" s="95">
        <v>40.795000000000002</v>
      </c>
      <c r="D808" s="96">
        <v>0.4933088078703704</v>
      </c>
      <c r="E808" s="95">
        <f t="shared" si="12"/>
        <v>3385.9850000000001</v>
      </c>
      <c r="F808" s="94" t="s">
        <v>16</v>
      </c>
    </row>
    <row r="809" spans="2:6" ht="14.5">
      <c r="B809" s="94">
        <v>434</v>
      </c>
      <c r="C809" s="95">
        <v>40.799999999999997</v>
      </c>
      <c r="D809" s="96">
        <v>0.4933088078703704</v>
      </c>
      <c r="E809" s="95">
        <f t="shared" si="12"/>
        <v>17707.199999999997</v>
      </c>
      <c r="F809" s="94" t="s">
        <v>16</v>
      </c>
    </row>
    <row r="810" spans="2:6" ht="14.5">
      <c r="B810" s="94">
        <v>27</v>
      </c>
      <c r="C810" s="95">
        <v>40.805</v>
      </c>
      <c r="D810" s="96">
        <v>0.49379366898148147</v>
      </c>
      <c r="E810" s="95">
        <f t="shared" si="12"/>
        <v>1101.7349999999999</v>
      </c>
      <c r="F810" s="94" t="s">
        <v>16</v>
      </c>
    </row>
    <row r="811" spans="2:6" ht="14.5">
      <c r="B811" s="94">
        <v>133</v>
      </c>
      <c r="C811" s="95">
        <v>40.805</v>
      </c>
      <c r="D811" s="96">
        <v>0.49379366898148147</v>
      </c>
      <c r="E811" s="95">
        <f t="shared" si="12"/>
        <v>5427.0649999999996</v>
      </c>
      <c r="F811" s="94" t="s">
        <v>16</v>
      </c>
    </row>
    <row r="812" spans="2:6" ht="14.5">
      <c r="B812" s="94">
        <v>72</v>
      </c>
      <c r="C812" s="95">
        <v>40.799999999999997</v>
      </c>
      <c r="D812" s="96">
        <v>0.49380216435185181</v>
      </c>
      <c r="E812" s="95">
        <f t="shared" si="12"/>
        <v>2937.6</v>
      </c>
      <c r="F812" s="94" t="s">
        <v>16</v>
      </c>
    </row>
    <row r="813" spans="2:6" ht="14.5">
      <c r="B813" s="94">
        <v>184</v>
      </c>
      <c r="C813" s="95">
        <v>40.795000000000002</v>
      </c>
      <c r="D813" s="96">
        <v>0.49425215277777773</v>
      </c>
      <c r="E813" s="95">
        <f t="shared" si="12"/>
        <v>7506.2800000000007</v>
      </c>
      <c r="F813" s="94" t="s">
        <v>16</v>
      </c>
    </row>
    <row r="814" spans="2:6" ht="14.5">
      <c r="B814" s="94">
        <v>31</v>
      </c>
      <c r="C814" s="95">
        <v>40.83</v>
      </c>
      <c r="D814" s="96">
        <v>0.49575658564814812</v>
      </c>
      <c r="E814" s="95">
        <f t="shared" si="12"/>
        <v>1265.73</v>
      </c>
      <c r="F814" s="94" t="s">
        <v>16</v>
      </c>
    </row>
    <row r="815" spans="2:6" ht="14.5">
      <c r="B815" s="94">
        <v>150</v>
      </c>
      <c r="C815" s="95">
        <v>40.83</v>
      </c>
      <c r="D815" s="96">
        <v>0.49575658564814812</v>
      </c>
      <c r="E815" s="95">
        <f t="shared" si="12"/>
        <v>6124.5</v>
      </c>
      <c r="F815" s="94" t="s">
        <v>16</v>
      </c>
    </row>
    <row r="816" spans="2:6" ht="14.5">
      <c r="B816" s="94">
        <v>150</v>
      </c>
      <c r="C816" s="95">
        <v>40.83</v>
      </c>
      <c r="D816" s="96">
        <v>0.49575658564814812</v>
      </c>
      <c r="E816" s="95">
        <f t="shared" si="12"/>
        <v>6124.5</v>
      </c>
      <c r="F816" s="94" t="s">
        <v>16</v>
      </c>
    </row>
    <row r="817" spans="2:6" ht="14.5">
      <c r="B817" s="94">
        <v>150</v>
      </c>
      <c r="C817" s="95">
        <v>40.83</v>
      </c>
      <c r="D817" s="96">
        <v>0.49575658564814812</v>
      </c>
      <c r="E817" s="95">
        <f t="shared" si="12"/>
        <v>6124.5</v>
      </c>
      <c r="F817" s="94" t="s">
        <v>16</v>
      </c>
    </row>
    <row r="818" spans="2:6" ht="14.5">
      <c r="B818" s="94">
        <v>120</v>
      </c>
      <c r="C818" s="95">
        <v>40.83</v>
      </c>
      <c r="D818" s="96">
        <v>0.49575660879629629</v>
      </c>
      <c r="E818" s="95">
        <f t="shared" si="12"/>
        <v>4899.5999999999995</v>
      </c>
      <c r="F818" s="94" t="s">
        <v>16</v>
      </c>
    </row>
    <row r="819" spans="2:6" ht="14.5">
      <c r="B819" s="94">
        <v>327</v>
      </c>
      <c r="C819" s="95">
        <v>40.840000000000003</v>
      </c>
      <c r="D819" s="96">
        <v>0.49618550925925925</v>
      </c>
      <c r="E819" s="95">
        <f t="shared" si="12"/>
        <v>13354.68</v>
      </c>
      <c r="F819" s="94" t="s">
        <v>16</v>
      </c>
    </row>
    <row r="820" spans="2:6" ht="14.5">
      <c r="B820" s="94">
        <v>116</v>
      </c>
      <c r="C820" s="95">
        <v>40.840000000000003</v>
      </c>
      <c r="D820" s="96">
        <v>0.49618550925925925</v>
      </c>
      <c r="E820" s="95">
        <f t="shared" si="12"/>
        <v>4737.4400000000005</v>
      </c>
      <c r="F820" s="94" t="s">
        <v>16</v>
      </c>
    </row>
    <row r="821" spans="2:6" ht="14.5">
      <c r="B821" s="94">
        <v>409</v>
      </c>
      <c r="C821" s="95">
        <v>40.844999999999999</v>
      </c>
      <c r="D821" s="96">
        <v>0.49666687500000001</v>
      </c>
      <c r="E821" s="95">
        <f t="shared" si="12"/>
        <v>16705.605</v>
      </c>
      <c r="F821" s="94" t="s">
        <v>16</v>
      </c>
    </row>
    <row r="822" spans="2:6" ht="14.5">
      <c r="B822" s="94">
        <v>9</v>
      </c>
      <c r="C822" s="95">
        <v>40.85</v>
      </c>
      <c r="D822" s="96">
        <v>0.49755811342592593</v>
      </c>
      <c r="E822" s="95">
        <f t="shared" si="12"/>
        <v>367.65000000000003</v>
      </c>
      <c r="F822" s="94" t="s">
        <v>16</v>
      </c>
    </row>
    <row r="823" spans="2:6" ht="14.5">
      <c r="B823" s="94">
        <v>40</v>
      </c>
      <c r="C823" s="95">
        <v>40.85</v>
      </c>
      <c r="D823" s="96">
        <v>0.49779172453703707</v>
      </c>
      <c r="E823" s="95">
        <f t="shared" si="12"/>
        <v>1634</v>
      </c>
      <c r="F823" s="94" t="s">
        <v>16</v>
      </c>
    </row>
    <row r="824" spans="2:6" ht="14.5">
      <c r="B824" s="94">
        <v>500</v>
      </c>
      <c r="C824" s="95">
        <v>40.85</v>
      </c>
      <c r="D824" s="96">
        <v>0.49779172453703707</v>
      </c>
      <c r="E824" s="95">
        <f t="shared" si="12"/>
        <v>20425</v>
      </c>
      <c r="F824" s="94" t="s">
        <v>16</v>
      </c>
    </row>
    <row r="825" spans="2:6" ht="14.5">
      <c r="B825" s="94">
        <v>458</v>
      </c>
      <c r="C825" s="95">
        <v>40.854999999999997</v>
      </c>
      <c r="D825" s="96">
        <v>0.49817319444444447</v>
      </c>
      <c r="E825" s="95">
        <f t="shared" si="12"/>
        <v>18711.59</v>
      </c>
      <c r="F825" s="94" t="s">
        <v>16</v>
      </c>
    </row>
    <row r="826" spans="2:6" ht="14.5">
      <c r="B826" s="94">
        <v>138</v>
      </c>
      <c r="C826" s="95">
        <v>40.85</v>
      </c>
      <c r="D826" s="96">
        <v>0.49817398148148145</v>
      </c>
      <c r="E826" s="95">
        <f t="shared" si="12"/>
        <v>5637.3</v>
      </c>
      <c r="F826" s="94" t="s">
        <v>16</v>
      </c>
    </row>
    <row r="827" spans="2:6" ht="14.5">
      <c r="B827" s="94">
        <v>73</v>
      </c>
      <c r="C827" s="95">
        <v>40.85</v>
      </c>
      <c r="D827" s="96">
        <v>0.49817398148148145</v>
      </c>
      <c r="E827" s="95">
        <f t="shared" si="12"/>
        <v>2982.05</v>
      </c>
      <c r="F827" s="94" t="s">
        <v>16</v>
      </c>
    </row>
    <row r="828" spans="2:6" ht="14.5">
      <c r="B828" s="94">
        <v>251</v>
      </c>
      <c r="C828" s="95">
        <v>40.854999999999997</v>
      </c>
      <c r="D828" s="96">
        <v>0.49901365740740738</v>
      </c>
      <c r="E828" s="95">
        <f t="shared" si="12"/>
        <v>10254.605</v>
      </c>
      <c r="F828" s="94" t="s">
        <v>16</v>
      </c>
    </row>
    <row r="829" spans="2:6" ht="14.5">
      <c r="B829" s="94">
        <v>12</v>
      </c>
      <c r="C829" s="95">
        <v>40.865000000000002</v>
      </c>
      <c r="D829" s="96">
        <v>0.49984856481481482</v>
      </c>
      <c r="E829" s="95">
        <f t="shared" si="12"/>
        <v>490.38</v>
      </c>
      <c r="F829" s="94" t="s">
        <v>16</v>
      </c>
    </row>
    <row r="830" spans="2:6" ht="14.5">
      <c r="B830" s="94">
        <v>59</v>
      </c>
      <c r="C830" s="95">
        <v>40.865000000000002</v>
      </c>
      <c r="D830" s="96">
        <v>0.49984856481481482</v>
      </c>
      <c r="E830" s="95">
        <f t="shared" si="12"/>
        <v>2411.0350000000003</v>
      </c>
      <c r="F830" s="94" t="s">
        <v>16</v>
      </c>
    </row>
    <row r="831" spans="2:6" ht="14.5">
      <c r="B831" s="94">
        <v>223</v>
      </c>
      <c r="C831" s="95">
        <v>40.865000000000002</v>
      </c>
      <c r="D831" s="96">
        <v>0.49984856481481482</v>
      </c>
      <c r="E831" s="95">
        <f t="shared" si="12"/>
        <v>9112.8950000000004</v>
      </c>
      <c r="F831" s="94" t="s">
        <v>16</v>
      </c>
    </row>
    <row r="832" spans="2:6" ht="14.5">
      <c r="B832" s="94">
        <v>188</v>
      </c>
      <c r="C832" s="95">
        <v>40.865000000000002</v>
      </c>
      <c r="D832" s="96">
        <v>0.49984856481481482</v>
      </c>
      <c r="E832" s="95">
        <f t="shared" si="12"/>
        <v>7682.6200000000008</v>
      </c>
      <c r="F832" s="94" t="s">
        <v>16</v>
      </c>
    </row>
    <row r="833" spans="2:6" ht="14.5">
      <c r="B833" s="94">
        <v>69</v>
      </c>
      <c r="C833" s="95">
        <v>40.86</v>
      </c>
      <c r="D833" s="96">
        <v>0.49995381944444445</v>
      </c>
      <c r="E833" s="95">
        <f t="shared" si="12"/>
        <v>2819.34</v>
      </c>
      <c r="F833" s="94" t="s">
        <v>16</v>
      </c>
    </row>
    <row r="834" spans="2:6" ht="14.5">
      <c r="B834" s="94">
        <v>62</v>
      </c>
      <c r="C834" s="95">
        <v>40.86</v>
      </c>
      <c r="D834" s="96">
        <v>0.50000266203703703</v>
      </c>
      <c r="E834" s="95">
        <f t="shared" si="12"/>
        <v>2533.3200000000002</v>
      </c>
      <c r="F834" s="94" t="s">
        <v>16</v>
      </c>
    </row>
    <row r="835" spans="2:6" ht="14.5">
      <c r="B835" s="94">
        <v>459</v>
      </c>
      <c r="C835" s="95">
        <v>40.880000000000003</v>
      </c>
      <c r="D835" s="96">
        <v>0.50093918981481478</v>
      </c>
      <c r="E835" s="95">
        <f t="shared" si="12"/>
        <v>18763.920000000002</v>
      </c>
      <c r="F835" s="94" t="s">
        <v>16</v>
      </c>
    </row>
    <row r="836" spans="2:6" ht="14.5">
      <c r="B836" s="94">
        <v>55</v>
      </c>
      <c r="C836" s="95">
        <v>40.880000000000003</v>
      </c>
      <c r="D836" s="96">
        <v>0.50093918981481478</v>
      </c>
      <c r="E836" s="95">
        <f t="shared" si="12"/>
        <v>2248.4</v>
      </c>
      <c r="F836" s="94" t="s">
        <v>16</v>
      </c>
    </row>
    <row r="837" spans="2:6" ht="14.5">
      <c r="B837" s="94">
        <v>552</v>
      </c>
      <c r="C837" s="95">
        <v>40.875</v>
      </c>
      <c r="D837" s="96">
        <v>0.50110696759259266</v>
      </c>
      <c r="E837" s="95">
        <f t="shared" si="12"/>
        <v>22563</v>
      </c>
      <c r="F837" s="94" t="s">
        <v>16</v>
      </c>
    </row>
    <row r="838" spans="2:6" ht="14.5">
      <c r="B838" s="94">
        <v>133</v>
      </c>
      <c r="C838" s="95">
        <v>40.869999999999997</v>
      </c>
      <c r="D838" s="96">
        <v>0.50112149305555553</v>
      </c>
      <c r="E838" s="95">
        <f t="shared" ref="E838:E901" si="13">C838*B838</f>
        <v>5435.71</v>
      </c>
      <c r="F838" s="94" t="s">
        <v>16</v>
      </c>
    </row>
    <row r="839" spans="2:6" ht="14.5">
      <c r="B839" s="94">
        <v>91</v>
      </c>
      <c r="C839" s="95">
        <v>40.869999999999997</v>
      </c>
      <c r="D839" s="96">
        <v>0.50112149305555553</v>
      </c>
      <c r="E839" s="95">
        <f t="shared" si="13"/>
        <v>3719.1699999999996</v>
      </c>
      <c r="F839" s="94" t="s">
        <v>16</v>
      </c>
    </row>
    <row r="840" spans="2:6" ht="14.5">
      <c r="B840" s="94">
        <v>133</v>
      </c>
      <c r="C840" s="95">
        <v>40.880000000000003</v>
      </c>
      <c r="D840" s="96">
        <v>0.50152030092592592</v>
      </c>
      <c r="E840" s="95">
        <f t="shared" si="13"/>
        <v>5437.04</v>
      </c>
      <c r="F840" s="94" t="s">
        <v>16</v>
      </c>
    </row>
    <row r="841" spans="2:6" ht="14.5">
      <c r="B841" s="94">
        <v>173</v>
      </c>
      <c r="C841" s="95">
        <v>40.875</v>
      </c>
      <c r="D841" s="96">
        <v>0.5025650231481481</v>
      </c>
      <c r="E841" s="95">
        <f t="shared" si="13"/>
        <v>7071.375</v>
      </c>
      <c r="F841" s="94" t="s">
        <v>16</v>
      </c>
    </row>
    <row r="842" spans="2:6" ht="14.5">
      <c r="B842" s="94">
        <v>119</v>
      </c>
      <c r="C842" s="95">
        <v>40.869999999999997</v>
      </c>
      <c r="D842" s="96">
        <v>0.50281079861111111</v>
      </c>
      <c r="E842" s="95">
        <f t="shared" si="13"/>
        <v>4863.53</v>
      </c>
      <c r="F842" s="94" t="s">
        <v>16</v>
      </c>
    </row>
    <row r="843" spans="2:6" ht="14.5">
      <c r="B843" s="94">
        <v>136</v>
      </c>
      <c r="C843" s="95">
        <v>40.865000000000002</v>
      </c>
      <c r="D843" s="96">
        <v>0.50288408564814813</v>
      </c>
      <c r="E843" s="95">
        <f t="shared" si="13"/>
        <v>5557.64</v>
      </c>
      <c r="F843" s="94" t="s">
        <v>16</v>
      </c>
    </row>
    <row r="844" spans="2:6" ht="14.5">
      <c r="B844" s="94">
        <v>242</v>
      </c>
      <c r="C844" s="95">
        <v>40.86</v>
      </c>
      <c r="D844" s="96">
        <v>0.50306334490740745</v>
      </c>
      <c r="E844" s="95">
        <f t="shared" si="13"/>
        <v>9888.119999999999</v>
      </c>
      <c r="F844" s="94" t="s">
        <v>16</v>
      </c>
    </row>
    <row r="845" spans="2:6" ht="14.5">
      <c r="B845" s="94">
        <v>146</v>
      </c>
      <c r="C845" s="95">
        <v>40.854999999999997</v>
      </c>
      <c r="D845" s="96">
        <v>0.5033100231481481</v>
      </c>
      <c r="E845" s="95">
        <f t="shared" si="13"/>
        <v>5964.83</v>
      </c>
      <c r="F845" s="94" t="s">
        <v>16</v>
      </c>
    </row>
    <row r="846" spans="2:6" ht="14.5">
      <c r="B846" s="94">
        <v>457</v>
      </c>
      <c r="C846" s="95">
        <v>40.854999999999997</v>
      </c>
      <c r="D846" s="96">
        <v>0.50350629629629629</v>
      </c>
      <c r="E846" s="95">
        <f t="shared" si="13"/>
        <v>18670.734999999997</v>
      </c>
      <c r="F846" s="94" t="s">
        <v>16</v>
      </c>
    </row>
    <row r="847" spans="2:6" ht="14.5">
      <c r="B847" s="94">
        <v>171</v>
      </c>
      <c r="C847" s="95">
        <v>40.85</v>
      </c>
      <c r="D847" s="96">
        <v>0.50351895833333338</v>
      </c>
      <c r="E847" s="95">
        <f t="shared" si="13"/>
        <v>6985.35</v>
      </c>
      <c r="F847" s="94" t="s">
        <v>16</v>
      </c>
    </row>
    <row r="848" spans="2:6" ht="14.5">
      <c r="B848" s="94">
        <v>28</v>
      </c>
      <c r="C848" s="95">
        <v>40.85</v>
      </c>
      <c r="D848" s="96">
        <v>0.50351895833333338</v>
      </c>
      <c r="E848" s="95">
        <f t="shared" si="13"/>
        <v>1143.8</v>
      </c>
      <c r="F848" s="94" t="s">
        <v>16</v>
      </c>
    </row>
    <row r="849" spans="2:6" ht="14.5">
      <c r="B849" s="94">
        <v>199</v>
      </c>
      <c r="C849" s="95">
        <v>40.844999999999999</v>
      </c>
      <c r="D849" s="96">
        <v>0.50357480324074078</v>
      </c>
      <c r="E849" s="95">
        <f t="shared" si="13"/>
        <v>8128.1549999999997</v>
      </c>
      <c r="F849" s="94" t="s">
        <v>16</v>
      </c>
    </row>
    <row r="850" spans="2:6" ht="14.5">
      <c r="B850" s="94">
        <v>418</v>
      </c>
      <c r="C850" s="95">
        <v>40.854999999999997</v>
      </c>
      <c r="D850" s="96">
        <v>0.5049905555555555</v>
      </c>
      <c r="E850" s="95">
        <f t="shared" si="13"/>
        <v>17077.39</v>
      </c>
      <c r="F850" s="94" t="s">
        <v>16</v>
      </c>
    </row>
    <row r="851" spans="2:6" ht="14.5">
      <c r="B851" s="94">
        <v>183</v>
      </c>
      <c r="C851" s="95">
        <v>40.85</v>
      </c>
      <c r="D851" s="96">
        <v>0.50521107638888896</v>
      </c>
      <c r="E851" s="95">
        <f t="shared" si="13"/>
        <v>7475.55</v>
      </c>
      <c r="F851" s="94" t="s">
        <v>16</v>
      </c>
    </row>
    <row r="852" spans="2:6" ht="14.5">
      <c r="B852" s="94">
        <v>3</v>
      </c>
      <c r="C852" s="95">
        <v>40.854999999999997</v>
      </c>
      <c r="D852" s="96">
        <v>0.50521107638888896</v>
      </c>
      <c r="E852" s="95">
        <f t="shared" si="13"/>
        <v>122.565</v>
      </c>
      <c r="F852" s="94" t="s">
        <v>16</v>
      </c>
    </row>
    <row r="853" spans="2:6" ht="14.5">
      <c r="B853" s="94">
        <v>109</v>
      </c>
      <c r="C853" s="95">
        <v>40.844999999999999</v>
      </c>
      <c r="D853" s="96">
        <v>0.50532041666666661</v>
      </c>
      <c r="E853" s="95">
        <f t="shared" si="13"/>
        <v>4452.1049999999996</v>
      </c>
      <c r="F853" s="94" t="s">
        <v>16</v>
      </c>
    </row>
    <row r="854" spans="2:6" ht="14.5">
      <c r="B854" s="94">
        <v>567</v>
      </c>
      <c r="C854" s="95">
        <v>40.835000000000001</v>
      </c>
      <c r="D854" s="96">
        <v>0.50638003472222215</v>
      </c>
      <c r="E854" s="95">
        <f t="shared" si="13"/>
        <v>23153.445</v>
      </c>
      <c r="F854" s="94" t="s">
        <v>16</v>
      </c>
    </row>
    <row r="855" spans="2:6" ht="14.5">
      <c r="B855" s="94">
        <v>82</v>
      </c>
      <c r="C855" s="95">
        <v>40.83</v>
      </c>
      <c r="D855" s="96">
        <v>0.50638004629629629</v>
      </c>
      <c r="E855" s="95">
        <f t="shared" si="13"/>
        <v>3348.06</v>
      </c>
      <c r="F855" s="94" t="s">
        <v>16</v>
      </c>
    </row>
    <row r="856" spans="2:6" ht="14.5">
      <c r="B856" s="94">
        <v>150</v>
      </c>
      <c r="C856" s="95">
        <v>40.83</v>
      </c>
      <c r="D856" s="96">
        <v>0.50638004629629629</v>
      </c>
      <c r="E856" s="95">
        <f t="shared" si="13"/>
        <v>6124.5</v>
      </c>
      <c r="F856" s="94" t="s">
        <v>16</v>
      </c>
    </row>
    <row r="857" spans="2:6" ht="14.5">
      <c r="B857" s="94">
        <v>108</v>
      </c>
      <c r="C857" s="95">
        <v>40.825000000000003</v>
      </c>
      <c r="D857" s="96">
        <v>0.50638109953703703</v>
      </c>
      <c r="E857" s="95">
        <f t="shared" si="13"/>
        <v>4409.1000000000004</v>
      </c>
      <c r="F857" s="94" t="s">
        <v>16</v>
      </c>
    </row>
    <row r="858" spans="2:6" ht="14.5">
      <c r="B858" s="94">
        <v>246</v>
      </c>
      <c r="C858" s="95">
        <v>40.840000000000003</v>
      </c>
      <c r="D858" s="96">
        <v>0.50734449074074073</v>
      </c>
      <c r="E858" s="95">
        <f t="shared" si="13"/>
        <v>10046.640000000001</v>
      </c>
      <c r="F858" s="94" t="s">
        <v>16</v>
      </c>
    </row>
    <row r="859" spans="2:6" ht="14.5">
      <c r="B859" s="94">
        <v>27</v>
      </c>
      <c r="C859" s="95">
        <v>40.835000000000001</v>
      </c>
      <c r="D859" s="96">
        <v>0.50777056712962965</v>
      </c>
      <c r="E859" s="95">
        <f t="shared" si="13"/>
        <v>1102.5450000000001</v>
      </c>
      <c r="F859" s="94" t="s">
        <v>16</v>
      </c>
    </row>
    <row r="860" spans="2:6" ht="14.5">
      <c r="B860" s="94">
        <v>8</v>
      </c>
      <c r="C860" s="95">
        <v>40.835000000000001</v>
      </c>
      <c r="D860" s="96">
        <v>0.50779204861111105</v>
      </c>
      <c r="E860" s="95">
        <f t="shared" si="13"/>
        <v>326.68</v>
      </c>
      <c r="F860" s="94" t="s">
        <v>16</v>
      </c>
    </row>
    <row r="861" spans="2:6" ht="14.5">
      <c r="B861" s="94">
        <v>170</v>
      </c>
      <c r="C861" s="95">
        <v>40.835000000000001</v>
      </c>
      <c r="D861" s="96">
        <v>0.50779204861111105</v>
      </c>
      <c r="E861" s="95">
        <f t="shared" si="13"/>
        <v>6941.95</v>
      </c>
      <c r="F861" s="94" t="s">
        <v>16</v>
      </c>
    </row>
    <row r="862" spans="2:6" ht="14.5">
      <c r="B862" s="94">
        <v>21</v>
      </c>
      <c r="C862" s="95">
        <v>40.835000000000001</v>
      </c>
      <c r="D862" s="96">
        <v>0.50779204861111105</v>
      </c>
      <c r="E862" s="95">
        <f t="shared" si="13"/>
        <v>857.53499999999997</v>
      </c>
      <c r="F862" s="94" t="s">
        <v>16</v>
      </c>
    </row>
    <row r="863" spans="2:6" ht="14.5">
      <c r="B863" s="94">
        <v>66</v>
      </c>
      <c r="C863" s="95">
        <v>40.85</v>
      </c>
      <c r="D863" s="96">
        <v>0.50869667824074072</v>
      </c>
      <c r="E863" s="95">
        <f t="shared" si="13"/>
        <v>2696.1</v>
      </c>
      <c r="F863" s="94" t="s">
        <v>16</v>
      </c>
    </row>
    <row r="864" spans="2:6" ht="14.5">
      <c r="B864" s="94">
        <v>135</v>
      </c>
      <c r="C864" s="95">
        <v>40.85</v>
      </c>
      <c r="D864" s="96">
        <v>0.50869668981481475</v>
      </c>
      <c r="E864" s="95">
        <f t="shared" si="13"/>
        <v>5514.75</v>
      </c>
      <c r="F864" s="94" t="s">
        <v>16</v>
      </c>
    </row>
    <row r="865" spans="2:6" ht="14.5">
      <c r="B865" s="94">
        <v>122</v>
      </c>
      <c r="C865" s="95">
        <v>40.85</v>
      </c>
      <c r="D865" s="96">
        <v>0.50870394675925923</v>
      </c>
      <c r="E865" s="95">
        <f t="shared" si="13"/>
        <v>4983.7</v>
      </c>
      <c r="F865" s="94" t="s">
        <v>16</v>
      </c>
    </row>
    <row r="866" spans="2:6" ht="14.5">
      <c r="B866" s="94">
        <v>140</v>
      </c>
      <c r="C866" s="95">
        <v>40.844999999999999</v>
      </c>
      <c r="D866" s="96">
        <v>0.50920285879629634</v>
      </c>
      <c r="E866" s="95">
        <f t="shared" si="13"/>
        <v>5718.3</v>
      </c>
      <c r="F866" s="94" t="s">
        <v>16</v>
      </c>
    </row>
    <row r="867" spans="2:6" ht="14.5">
      <c r="B867" s="94">
        <v>101</v>
      </c>
      <c r="C867" s="95">
        <v>40.844999999999999</v>
      </c>
      <c r="D867" s="96">
        <v>0.50920285879629634</v>
      </c>
      <c r="E867" s="95">
        <f t="shared" si="13"/>
        <v>4125.3450000000003</v>
      </c>
      <c r="F867" s="94" t="s">
        <v>16</v>
      </c>
    </row>
    <row r="868" spans="2:6" ht="14.5">
      <c r="B868" s="94">
        <v>29</v>
      </c>
      <c r="C868" s="95">
        <v>40.844999999999999</v>
      </c>
      <c r="D868" s="96">
        <v>0.50920285879629634</v>
      </c>
      <c r="E868" s="95">
        <f t="shared" si="13"/>
        <v>1184.5049999999999</v>
      </c>
      <c r="F868" s="94" t="s">
        <v>16</v>
      </c>
    </row>
    <row r="869" spans="2:6" ht="14.5">
      <c r="B869" s="94">
        <v>50</v>
      </c>
      <c r="C869" s="95">
        <v>40.844999999999999</v>
      </c>
      <c r="D869" s="96">
        <v>0.50920285879629634</v>
      </c>
      <c r="E869" s="95">
        <f t="shared" si="13"/>
        <v>2042.25</v>
      </c>
      <c r="F869" s="94" t="s">
        <v>16</v>
      </c>
    </row>
    <row r="870" spans="2:6" ht="14.5">
      <c r="B870" s="94">
        <v>166</v>
      </c>
      <c r="C870" s="95">
        <v>40.844999999999999</v>
      </c>
      <c r="D870" s="96">
        <v>0.50920287037037038</v>
      </c>
      <c r="E870" s="95">
        <f t="shared" si="13"/>
        <v>6780.2699999999995</v>
      </c>
      <c r="F870" s="94" t="s">
        <v>16</v>
      </c>
    </row>
    <row r="871" spans="2:6" ht="14.5">
      <c r="B871" s="94">
        <v>167</v>
      </c>
      <c r="C871" s="95">
        <v>40.840000000000003</v>
      </c>
      <c r="D871" s="96">
        <v>0.50967122685185184</v>
      </c>
      <c r="E871" s="95">
        <f t="shared" si="13"/>
        <v>6820.2800000000007</v>
      </c>
      <c r="F871" s="94" t="s">
        <v>16</v>
      </c>
    </row>
    <row r="872" spans="2:6" ht="14.5">
      <c r="B872" s="94">
        <v>588</v>
      </c>
      <c r="C872" s="95">
        <v>40.83</v>
      </c>
      <c r="D872" s="96">
        <v>0.5097949074074074</v>
      </c>
      <c r="E872" s="95">
        <f t="shared" si="13"/>
        <v>24008.039999999997</v>
      </c>
      <c r="F872" s="94" t="s">
        <v>16</v>
      </c>
    </row>
    <row r="873" spans="2:6" ht="14.5">
      <c r="B873" s="94">
        <v>49</v>
      </c>
      <c r="C873" s="95">
        <v>40.840000000000003</v>
      </c>
      <c r="D873" s="96">
        <v>0.511196400462963</v>
      </c>
      <c r="E873" s="95">
        <f t="shared" si="13"/>
        <v>2001.16</v>
      </c>
      <c r="F873" s="94" t="s">
        <v>16</v>
      </c>
    </row>
    <row r="874" spans="2:6" ht="14.5">
      <c r="B874" s="94">
        <v>150</v>
      </c>
      <c r="C874" s="95">
        <v>40.840000000000003</v>
      </c>
      <c r="D874" s="96">
        <v>0.511196400462963</v>
      </c>
      <c r="E874" s="95">
        <f t="shared" si="13"/>
        <v>6126.0000000000009</v>
      </c>
      <c r="F874" s="94" t="s">
        <v>16</v>
      </c>
    </row>
    <row r="875" spans="2:6" ht="14.5">
      <c r="B875" s="94">
        <v>150</v>
      </c>
      <c r="C875" s="95">
        <v>40.840000000000003</v>
      </c>
      <c r="D875" s="96">
        <v>0.511196400462963</v>
      </c>
      <c r="E875" s="95">
        <f t="shared" si="13"/>
        <v>6126.0000000000009</v>
      </c>
      <c r="F875" s="94" t="s">
        <v>16</v>
      </c>
    </row>
    <row r="876" spans="2:6" ht="14.5">
      <c r="B876" s="94">
        <v>150</v>
      </c>
      <c r="C876" s="95">
        <v>40.840000000000003</v>
      </c>
      <c r="D876" s="96">
        <v>0.511196400462963</v>
      </c>
      <c r="E876" s="95">
        <f t="shared" si="13"/>
        <v>6126.0000000000009</v>
      </c>
      <c r="F876" s="94" t="s">
        <v>16</v>
      </c>
    </row>
    <row r="877" spans="2:6" ht="14.5">
      <c r="B877" s="94">
        <v>90</v>
      </c>
      <c r="C877" s="95">
        <v>40.844999999999999</v>
      </c>
      <c r="D877" s="96">
        <v>0.511196400462963</v>
      </c>
      <c r="E877" s="95">
        <f t="shared" si="13"/>
        <v>3676.0499999999997</v>
      </c>
      <c r="F877" s="94" t="s">
        <v>16</v>
      </c>
    </row>
    <row r="878" spans="2:6" ht="14.5">
      <c r="B878" s="94">
        <v>27</v>
      </c>
      <c r="C878" s="95">
        <v>40.840000000000003</v>
      </c>
      <c r="D878" s="96">
        <v>0.511196400462963</v>
      </c>
      <c r="E878" s="95">
        <f t="shared" si="13"/>
        <v>1102.68</v>
      </c>
      <c r="F878" s="94" t="s">
        <v>16</v>
      </c>
    </row>
    <row r="879" spans="2:6" ht="14.5">
      <c r="B879" s="94">
        <v>251</v>
      </c>
      <c r="C879" s="95">
        <v>40.835000000000001</v>
      </c>
      <c r="D879" s="96">
        <v>0.51122859953703703</v>
      </c>
      <c r="E879" s="95">
        <f t="shared" si="13"/>
        <v>10249.585000000001</v>
      </c>
      <c r="F879" s="94" t="s">
        <v>16</v>
      </c>
    </row>
    <row r="880" spans="2:6" ht="14.5">
      <c r="B880" s="94">
        <v>68</v>
      </c>
      <c r="C880" s="95">
        <v>40.85</v>
      </c>
      <c r="D880" s="96">
        <v>0.51253899305555561</v>
      </c>
      <c r="E880" s="95">
        <f t="shared" si="13"/>
        <v>2777.8</v>
      </c>
      <c r="F880" s="94" t="s">
        <v>16</v>
      </c>
    </row>
    <row r="881" spans="2:6" ht="14.5">
      <c r="B881" s="94">
        <v>12</v>
      </c>
      <c r="C881" s="95">
        <v>40.85</v>
      </c>
      <c r="D881" s="96">
        <v>0.51253900462962965</v>
      </c>
      <c r="E881" s="95">
        <f t="shared" si="13"/>
        <v>490.20000000000005</v>
      </c>
      <c r="F881" s="94" t="s">
        <v>16</v>
      </c>
    </row>
    <row r="882" spans="2:6" ht="14.5">
      <c r="B882" s="94">
        <v>150</v>
      </c>
      <c r="C882" s="95">
        <v>40.85</v>
      </c>
      <c r="D882" s="96">
        <v>0.51254652777777776</v>
      </c>
      <c r="E882" s="95">
        <f t="shared" si="13"/>
        <v>6127.5</v>
      </c>
      <c r="F882" s="94" t="s">
        <v>16</v>
      </c>
    </row>
    <row r="883" spans="2:6" ht="14.5">
      <c r="B883" s="94">
        <v>150</v>
      </c>
      <c r="C883" s="95">
        <v>40.85</v>
      </c>
      <c r="D883" s="96">
        <v>0.51254652777777776</v>
      </c>
      <c r="E883" s="95">
        <f t="shared" si="13"/>
        <v>6127.5</v>
      </c>
      <c r="F883" s="94" t="s">
        <v>16</v>
      </c>
    </row>
    <row r="884" spans="2:6" ht="14.5">
      <c r="B884" s="94">
        <v>150</v>
      </c>
      <c r="C884" s="95">
        <v>40.85</v>
      </c>
      <c r="D884" s="96">
        <v>0.51254652777777776</v>
      </c>
      <c r="E884" s="95">
        <f t="shared" si="13"/>
        <v>6127.5</v>
      </c>
      <c r="F884" s="94" t="s">
        <v>16</v>
      </c>
    </row>
    <row r="885" spans="2:6" ht="14.5">
      <c r="B885" s="94">
        <v>655</v>
      </c>
      <c r="C885" s="95">
        <v>40.844999999999999</v>
      </c>
      <c r="D885" s="96">
        <v>0.51267942129629629</v>
      </c>
      <c r="E885" s="95">
        <f t="shared" si="13"/>
        <v>26753.474999999999</v>
      </c>
      <c r="F885" s="94" t="s">
        <v>16</v>
      </c>
    </row>
    <row r="886" spans="2:6" ht="14.5">
      <c r="B886" s="94">
        <v>241</v>
      </c>
      <c r="C886" s="95">
        <v>40.840000000000003</v>
      </c>
      <c r="D886" s="96">
        <v>0.51326295138888889</v>
      </c>
      <c r="E886" s="95">
        <f t="shared" si="13"/>
        <v>9842.44</v>
      </c>
      <c r="F886" s="94" t="s">
        <v>16</v>
      </c>
    </row>
    <row r="887" spans="2:6" ht="14.5">
      <c r="B887" s="94">
        <v>150</v>
      </c>
      <c r="C887" s="95">
        <v>40.840000000000003</v>
      </c>
      <c r="D887" s="96">
        <v>0.51326295138888889</v>
      </c>
      <c r="E887" s="95">
        <f t="shared" si="13"/>
        <v>6126.0000000000009</v>
      </c>
      <c r="F887" s="94" t="s">
        <v>16</v>
      </c>
    </row>
    <row r="888" spans="2:6" ht="14.5">
      <c r="B888" s="94">
        <v>184</v>
      </c>
      <c r="C888" s="95">
        <v>40.835000000000001</v>
      </c>
      <c r="D888" s="96">
        <v>0.5142423611111111</v>
      </c>
      <c r="E888" s="95">
        <f t="shared" si="13"/>
        <v>7513.64</v>
      </c>
      <c r="F888" s="94" t="s">
        <v>16</v>
      </c>
    </row>
    <row r="889" spans="2:6" ht="14.5">
      <c r="B889" s="94">
        <v>111</v>
      </c>
      <c r="C889" s="95">
        <v>40.85</v>
      </c>
      <c r="D889" s="96">
        <v>0.51522414351851853</v>
      </c>
      <c r="E889" s="95">
        <f t="shared" si="13"/>
        <v>4534.3500000000004</v>
      </c>
      <c r="F889" s="94" t="s">
        <v>16</v>
      </c>
    </row>
    <row r="890" spans="2:6" ht="14.5">
      <c r="B890" s="94">
        <v>49</v>
      </c>
      <c r="C890" s="95">
        <v>40.85</v>
      </c>
      <c r="D890" s="96">
        <v>0.51522414351851853</v>
      </c>
      <c r="E890" s="95">
        <f t="shared" si="13"/>
        <v>2001.65</v>
      </c>
      <c r="F890" s="94" t="s">
        <v>16</v>
      </c>
    </row>
    <row r="891" spans="2:6" ht="14.5">
      <c r="B891" s="94">
        <v>66</v>
      </c>
      <c r="C891" s="95">
        <v>40.854999999999997</v>
      </c>
      <c r="D891" s="96">
        <v>0.51551412037037037</v>
      </c>
      <c r="E891" s="95">
        <f t="shared" si="13"/>
        <v>2696.43</v>
      </c>
      <c r="F891" s="94" t="s">
        <v>16</v>
      </c>
    </row>
    <row r="892" spans="2:6" ht="14.5">
      <c r="B892" s="94">
        <v>150</v>
      </c>
      <c r="C892" s="95">
        <v>40.854999999999997</v>
      </c>
      <c r="D892" s="96">
        <v>0.51551412037037037</v>
      </c>
      <c r="E892" s="95">
        <f t="shared" si="13"/>
        <v>6128.2499999999991</v>
      </c>
      <c r="F892" s="94" t="s">
        <v>16</v>
      </c>
    </row>
    <row r="893" spans="2:6" ht="14.5">
      <c r="B893" s="94">
        <v>51</v>
      </c>
      <c r="C893" s="95">
        <v>40.854999999999997</v>
      </c>
      <c r="D893" s="96">
        <v>0.51551412037037037</v>
      </c>
      <c r="E893" s="95">
        <f t="shared" si="13"/>
        <v>2083.605</v>
      </c>
      <c r="F893" s="94" t="s">
        <v>16</v>
      </c>
    </row>
    <row r="894" spans="2:6" ht="14.5">
      <c r="B894" s="94">
        <v>150</v>
      </c>
      <c r="C894" s="95">
        <v>40.854999999999997</v>
      </c>
      <c r="D894" s="96">
        <v>0.51551412037037037</v>
      </c>
      <c r="E894" s="95">
        <f t="shared" si="13"/>
        <v>6128.2499999999991</v>
      </c>
      <c r="F894" s="94" t="s">
        <v>16</v>
      </c>
    </row>
    <row r="895" spans="2:6" ht="14.5">
      <c r="B895" s="94">
        <v>89</v>
      </c>
      <c r="C895" s="95">
        <v>40.854999999999997</v>
      </c>
      <c r="D895" s="96">
        <v>0.51551412037037037</v>
      </c>
      <c r="E895" s="95">
        <f t="shared" si="13"/>
        <v>3636.0949999999998</v>
      </c>
      <c r="F895" s="94" t="s">
        <v>16</v>
      </c>
    </row>
    <row r="896" spans="2:6" ht="14.5">
      <c r="B896" s="94">
        <v>150</v>
      </c>
      <c r="C896" s="95">
        <v>40.854999999999997</v>
      </c>
      <c r="D896" s="96">
        <v>0.51551412037037037</v>
      </c>
      <c r="E896" s="95">
        <f t="shared" si="13"/>
        <v>6128.2499999999991</v>
      </c>
      <c r="F896" s="94" t="s">
        <v>16</v>
      </c>
    </row>
    <row r="897" spans="2:6" ht="14.5">
      <c r="B897" s="94">
        <v>53</v>
      </c>
      <c r="C897" s="95">
        <v>40.854999999999997</v>
      </c>
      <c r="D897" s="96">
        <v>0.51551412037037037</v>
      </c>
      <c r="E897" s="95">
        <f t="shared" si="13"/>
        <v>2165.3150000000001</v>
      </c>
      <c r="F897" s="94" t="s">
        <v>16</v>
      </c>
    </row>
    <row r="898" spans="2:6" ht="14.5">
      <c r="B898" s="94">
        <v>649</v>
      </c>
      <c r="C898" s="95">
        <v>40.844999999999999</v>
      </c>
      <c r="D898" s="96">
        <v>0.51601561342592595</v>
      </c>
      <c r="E898" s="95">
        <f t="shared" si="13"/>
        <v>26508.404999999999</v>
      </c>
      <c r="F898" s="94" t="s">
        <v>16</v>
      </c>
    </row>
    <row r="899" spans="2:6" ht="14.5">
      <c r="B899" s="94">
        <v>81</v>
      </c>
      <c r="C899" s="95">
        <v>40.85</v>
      </c>
      <c r="D899" s="96">
        <v>0.51601590277777776</v>
      </c>
      <c r="E899" s="95">
        <f t="shared" si="13"/>
        <v>3308.85</v>
      </c>
      <c r="F899" s="94" t="s">
        <v>16</v>
      </c>
    </row>
    <row r="900" spans="2:6" ht="14.5">
      <c r="B900" s="94">
        <v>6</v>
      </c>
      <c r="C900" s="95">
        <v>40.840000000000003</v>
      </c>
      <c r="D900" s="96">
        <v>0.51602841435185187</v>
      </c>
      <c r="E900" s="95">
        <f t="shared" si="13"/>
        <v>245.04000000000002</v>
      </c>
      <c r="F900" s="94" t="s">
        <v>16</v>
      </c>
    </row>
    <row r="901" spans="2:6" ht="14.5">
      <c r="B901" s="94">
        <v>290</v>
      </c>
      <c r="C901" s="95">
        <v>40.835000000000001</v>
      </c>
      <c r="D901" s="96">
        <v>0.51629748842592593</v>
      </c>
      <c r="E901" s="95">
        <f t="shared" si="13"/>
        <v>11842.15</v>
      </c>
      <c r="F901" s="94" t="s">
        <v>16</v>
      </c>
    </row>
    <row r="902" spans="2:6" ht="14.5">
      <c r="B902" s="94">
        <v>132</v>
      </c>
      <c r="C902" s="95">
        <v>40.844999999999999</v>
      </c>
      <c r="D902" s="96">
        <v>0.51780442129629634</v>
      </c>
      <c r="E902" s="95">
        <f t="shared" ref="E902:E965" si="14">C902*B902</f>
        <v>5391.54</v>
      </c>
      <c r="F902" s="94" t="s">
        <v>16</v>
      </c>
    </row>
    <row r="903" spans="2:6" ht="14.5">
      <c r="B903" s="94">
        <v>465</v>
      </c>
      <c r="C903" s="95">
        <v>40.844999999999999</v>
      </c>
      <c r="D903" s="96">
        <v>0.51780442129629634</v>
      </c>
      <c r="E903" s="95">
        <f t="shared" si="14"/>
        <v>18992.924999999999</v>
      </c>
      <c r="F903" s="94" t="s">
        <v>16</v>
      </c>
    </row>
    <row r="904" spans="2:6" ht="14.5">
      <c r="B904" s="94">
        <v>242</v>
      </c>
      <c r="C904" s="95">
        <v>40.840000000000003</v>
      </c>
      <c r="D904" s="96">
        <v>0.51808119212962966</v>
      </c>
      <c r="E904" s="95">
        <f t="shared" si="14"/>
        <v>9883.2800000000007</v>
      </c>
      <c r="F904" s="94" t="s">
        <v>16</v>
      </c>
    </row>
    <row r="905" spans="2:6" ht="14.5">
      <c r="B905" s="94">
        <v>19</v>
      </c>
      <c r="C905" s="95">
        <v>40.840000000000003</v>
      </c>
      <c r="D905" s="96">
        <v>0.51808119212962966</v>
      </c>
      <c r="E905" s="95">
        <f t="shared" si="14"/>
        <v>775.96</v>
      </c>
      <c r="F905" s="94" t="s">
        <v>16</v>
      </c>
    </row>
    <row r="906" spans="2:6" ht="14.5">
      <c r="B906" s="94">
        <v>149</v>
      </c>
      <c r="C906" s="95">
        <v>40.835000000000001</v>
      </c>
      <c r="D906" s="96">
        <v>0.51808127314814811</v>
      </c>
      <c r="E906" s="95">
        <f t="shared" si="14"/>
        <v>6084.415</v>
      </c>
      <c r="F906" s="94" t="s">
        <v>16</v>
      </c>
    </row>
    <row r="907" spans="2:6" ht="14.5">
      <c r="B907" s="94">
        <v>51</v>
      </c>
      <c r="C907" s="95">
        <v>40.83</v>
      </c>
      <c r="D907" s="96">
        <v>0.51902534722222227</v>
      </c>
      <c r="E907" s="95">
        <f t="shared" si="14"/>
        <v>2082.33</v>
      </c>
      <c r="F907" s="94" t="s">
        <v>16</v>
      </c>
    </row>
    <row r="908" spans="2:6" ht="14.5">
      <c r="B908" s="94">
        <v>221</v>
      </c>
      <c r="C908" s="95">
        <v>40.83</v>
      </c>
      <c r="D908" s="96">
        <v>0.51902534722222227</v>
      </c>
      <c r="E908" s="95">
        <f t="shared" si="14"/>
        <v>9023.43</v>
      </c>
      <c r="F908" s="94" t="s">
        <v>16</v>
      </c>
    </row>
    <row r="909" spans="2:6" ht="14.5">
      <c r="B909" s="94">
        <v>135</v>
      </c>
      <c r="C909" s="95">
        <v>40.844999999999999</v>
      </c>
      <c r="D909" s="96">
        <v>0.52012197916666669</v>
      </c>
      <c r="E909" s="95">
        <f t="shared" si="14"/>
        <v>5514.0749999999998</v>
      </c>
      <c r="F909" s="94" t="s">
        <v>16</v>
      </c>
    </row>
    <row r="910" spans="2:6" ht="14.5">
      <c r="B910" s="94">
        <v>90</v>
      </c>
      <c r="C910" s="95">
        <v>40.844999999999999</v>
      </c>
      <c r="D910" s="96">
        <v>0.52015678240740737</v>
      </c>
      <c r="E910" s="95">
        <f t="shared" si="14"/>
        <v>3676.0499999999997</v>
      </c>
      <c r="F910" s="94" t="s">
        <v>16</v>
      </c>
    </row>
    <row r="911" spans="2:6" ht="14.5">
      <c r="B911" s="94">
        <v>150</v>
      </c>
      <c r="C911" s="95">
        <v>40.86</v>
      </c>
      <c r="D911" s="96">
        <v>0.52070965277777781</v>
      </c>
      <c r="E911" s="95">
        <f t="shared" si="14"/>
        <v>6129</v>
      </c>
      <c r="F911" s="94" t="s">
        <v>16</v>
      </c>
    </row>
    <row r="912" spans="2:6" ht="14.5">
      <c r="B912" s="94">
        <v>150</v>
      </c>
      <c r="C912" s="95">
        <v>40.86</v>
      </c>
      <c r="D912" s="96">
        <v>0.52070965277777781</v>
      </c>
      <c r="E912" s="95">
        <f t="shared" si="14"/>
        <v>6129</v>
      </c>
      <c r="F912" s="94" t="s">
        <v>16</v>
      </c>
    </row>
    <row r="913" spans="2:6" ht="14.5">
      <c r="B913" s="94">
        <v>150</v>
      </c>
      <c r="C913" s="95">
        <v>40.86</v>
      </c>
      <c r="D913" s="96">
        <v>0.52070965277777781</v>
      </c>
      <c r="E913" s="95">
        <f t="shared" si="14"/>
        <v>6129</v>
      </c>
      <c r="F913" s="94" t="s">
        <v>16</v>
      </c>
    </row>
    <row r="914" spans="2:6" ht="14.5">
      <c r="B914" s="94">
        <v>41</v>
      </c>
      <c r="C914" s="95">
        <v>40.86</v>
      </c>
      <c r="D914" s="96">
        <v>0.52070965277777781</v>
      </c>
      <c r="E914" s="95">
        <f t="shared" si="14"/>
        <v>1675.26</v>
      </c>
      <c r="F914" s="94" t="s">
        <v>16</v>
      </c>
    </row>
    <row r="915" spans="2:6" ht="14.5">
      <c r="B915" s="94">
        <v>87</v>
      </c>
      <c r="C915" s="95">
        <v>40.86</v>
      </c>
      <c r="D915" s="96">
        <v>0.5208047916666666</v>
      </c>
      <c r="E915" s="95">
        <f t="shared" si="14"/>
        <v>3554.82</v>
      </c>
      <c r="F915" s="94" t="s">
        <v>16</v>
      </c>
    </row>
    <row r="916" spans="2:6" ht="14.5">
      <c r="B916" s="94">
        <v>48</v>
      </c>
      <c r="C916" s="95">
        <v>40.854999999999997</v>
      </c>
      <c r="D916" s="96">
        <v>0.52085732638888882</v>
      </c>
      <c r="E916" s="95">
        <f t="shared" si="14"/>
        <v>1961.04</v>
      </c>
      <c r="F916" s="94" t="s">
        <v>16</v>
      </c>
    </row>
    <row r="917" spans="2:6" ht="14.5">
      <c r="B917" s="94">
        <v>474</v>
      </c>
      <c r="C917" s="95">
        <v>40.854999999999997</v>
      </c>
      <c r="D917" s="96">
        <v>0.52085732638888882</v>
      </c>
      <c r="E917" s="95">
        <f t="shared" si="14"/>
        <v>19365.269999999997</v>
      </c>
      <c r="F917" s="94" t="s">
        <v>16</v>
      </c>
    </row>
    <row r="918" spans="2:6" ht="14.5">
      <c r="B918" s="94">
        <v>228</v>
      </c>
      <c r="C918" s="95">
        <v>40.85</v>
      </c>
      <c r="D918" s="96">
        <v>0.5208578240740741</v>
      </c>
      <c r="E918" s="95">
        <f t="shared" si="14"/>
        <v>9313.8000000000011</v>
      </c>
      <c r="F918" s="94" t="s">
        <v>16</v>
      </c>
    </row>
    <row r="919" spans="2:6" ht="14.5">
      <c r="B919" s="94">
        <v>106</v>
      </c>
      <c r="C919" s="95">
        <v>40.844999999999999</v>
      </c>
      <c r="D919" s="96">
        <v>0.521036099537037</v>
      </c>
      <c r="E919" s="95">
        <f t="shared" si="14"/>
        <v>4329.57</v>
      </c>
      <c r="F919" s="94" t="s">
        <v>16</v>
      </c>
    </row>
    <row r="920" spans="2:6" ht="14.5">
      <c r="B920" s="94">
        <v>137</v>
      </c>
      <c r="C920" s="95">
        <v>40.840000000000003</v>
      </c>
      <c r="D920" s="96">
        <v>0.52103835648148145</v>
      </c>
      <c r="E920" s="95">
        <f t="shared" si="14"/>
        <v>5595.0800000000008</v>
      </c>
      <c r="F920" s="94" t="s">
        <v>16</v>
      </c>
    </row>
    <row r="921" spans="2:6" ht="14.5">
      <c r="B921" s="94">
        <v>136</v>
      </c>
      <c r="C921" s="95">
        <v>40.835000000000001</v>
      </c>
      <c r="D921" s="96">
        <v>0.52138555555555555</v>
      </c>
      <c r="E921" s="95">
        <f t="shared" si="14"/>
        <v>5553.56</v>
      </c>
      <c r="F921" s="94" t="s">
        <v>16</v>
      </c>
    </row>
    <row r="922" spans="2:6" ht="14.5">
      <c r="B922" s="94">
        <v>64</v>
      </c>
      <c r="C922" s="95">
        <v>40.844999999999999</v>
      </c>
      <c r="D922" s="96">
        <v>0.52213230324074067</v>
      </c>
      <c r="E922" s="95">
        <f t="shared" si="14"/>
        <v>2614.08</v>
      </c>
      <c r="F922" s="94" t="s">
        <v>16</v>
      </c>
    </row>
    <row r="923" spans="2:6" ht="14.5">
      <c r="B923" s="94">
        <v>150</v>
      </c>
      <c r="C923" s="95">
        <v>40.844999999999999</v>
      </c>
      <c r="D923" s="96">
        <v>0.52213230324074067</v>
      </c>
      <c r="E923" s="95">
        <f t="shared" si="14"/>
        <v>6126.75</v>
      </c>
      <c r="F923" s="94" t="s">
        <v>16</v>
      </c>
    </row>
    <row r="924" spans="2:6" ht="14.5">
      <c r="B924" s="94">
        <v>20</v>
      </c>
      <c r="C924" s="95">
        <v>40.844999999999999</v>
      </c>
      <c r="D924" s="96">
        <v>0.52213230324074067</v>
      </c>
      <c r="E924" s="95">
        <f t="shared" si="14"/>
        <v>816.9</v>
      </c>
      <c r="F924" s="94" t="s">
        <v>16</v>
      </c>
    </row>
    <row r="925" spans="2:6" ht="14.5">
      <c r="B925" s="94">
        <v>163</v>
      </c>
      <c r="C925" s="95">
        <v>40.840000000000003</v>
      </c>
      <c r="D925" s="96">
        <v>0.52226259259259256</v>
      </c>
      <c r="E925" s="95">
        <f t="shared" si="14"/>
        <v>6656.920000000001</v>
      </c>
      <c r="F925" s="94" t="s">
        <v>16</v>
      </c>
    </row>
    <row r="926" spans="2:6" ht="14.5">
      <c r="B926" s="94">
        <v>115</v>
      </c>
      <c r="C926" s="95">
        <v>40.840000000000003</v>
      </c>
      <c r="D926" s="96">
        <v>0.52226355324074081</v>
      </c>
      <c r="E926" s="95">
        <f t="shared" si="14"/>
        <v>4696.6000000000004</v>
      </c>
      <c r="F926" s="94" t="s">
        <v>16</v>
      </c>
    </row>
    <row r="927" spans="2:6" ht="14.5">
      <c r="B927" s="94">
        <v>177</v>
      </c>
      <c r="C927" s="95">
        <v>40.835000000000001</v>
      </c>
      <c r="D927" s="96">
        <v>0.52316341435185187</v>
      </c>
      <c r="E927" s="95">
        <f t="shared" si="14"/>
        <v>7227.7950000000001</v>
      </c>
      <c r="F927" s="94" t="s">
        <v>16</v>
      </c>
    </row>
    <row r="928" spans="2:6" ht="14.5">
      <c r="B928" s="94">
        <v>257</v>
      </c>
      <c r="C928" s="95">
        <v>40.83</v>
      </c>
      <c r="D928" s="96">
        <v>0.52326142361111116</v>
      </c>
      <c r="E928" s="95">
        <f t="shared" si="14"/>
        <v>10493.31</v>
      </c>
      <c r="F928" s="94" t="s">
        <v>16</v>
      </c>
    </row>
    <row r="929" spans="2:6" ht="14.5">
      <c r="B929" s="94">
        <v>105</v>
      </c>
      <c r="C929" s="95">
        <v>40.825000000000003</v>
      </c>
      <c r="D929" s="96">
        <v>0.52422190972222216</v>
      </c>
      <c r="E929" s="95">
        <f t="shared" si="14"/>
        <v>4286.625</v>
      </c>
      <c r="F929" s="94" t="s">
        <v>16</v>
      </c>
    </row>
    <row r="930" spans="2:6" ht="14.5">
      <c r="B930" s="94">
        <v>72</v>
      </c>
      <c r="C930" s="95">
        <v>40.82</v>
      </c>
      <c r="D930" s="96">
        <v>0.5242219212962963</v>
      </c>
      <c r="E930" s="95">
        <f t="shared" si="14"/>
        <v>2939.04</v>
      </c>
      <c r="F930" s="94" t="s">
        <v>16</v>
      </c>
    </row>
    <row r="931" spans="2:6" ht="14.5">
      <c r="B931" s="94">
        <v>166</v>
      </c>
      <c r="C931" s="95">
        <v>40.814999999999998</v>
      </c>
      <c r="D931" s="96">
        <v>0.52430377314814813</v>
      </c>
      <c r="E931" s="95">
        <f t="shared" si="14"/>
        <v>6775.29</v>
      </c>
      <c r="F931" s="94" t="s">
        <v>16</v>
      </c>
    </row>
    <row r="932" spans="2:6" ht="14.5">
      <c r="B932" s="94">
        <v>203</v>
      </c>
      <c r="C932" s="95">
        <v>40.840000000000003</v>
      </c>
      <c r="D932" s="96">
        <v>0.52546587962962965</v>
      </c>
      <c r="E932" s="95">
        <f t="shared" si="14"/>
        <v>8290.52</v>
      </c>
      <c r="F932" s="94" t="s">
        <v>16</v>
      </c>
    </row>
    <row r="933" spans="2:6" ht="14.5">
      <c r="B933" s="94">
        <v>374</v>
      </c>
      <c r="C933" s="95">
        <v>40.840000000000003</v>
      </c>
      <c r="D933" s="96">
        <v>0.52546587962962965</v>
      </c>
      <c r="E933" s="95">
        <f t="shared" si="14"/>
        <v>15274.160000000002</v>
      </c>
      <c r="F933" s="94" t="s">
        <v>16</v>
      </c>
    </row>
    <row r="934" spans="2:6" ht="14.5">
      <c r="B934" s="94">
        <v>149</v>
      </c>
      <c r="C934" s="95">
        <v>40.835000000000001</v>
      </c>
      <c r="D934" s="96">
        <v>0.5257582291666667</v>
      </c>
      <c r="E934" s="95">
        <f t="shared" si="14"/>
        <v>6084.415</v>
      </c>
      <c r="F934" s="94" t="s">
        <v>16</v>
      </c>
    </row>
    <row r="935" spans="2:6" ht="14.5">
      <c r="B935" s="94">
        <v>104</v>
      </c>
      <c r="C935" s="95">
        <v>40.835000000000001</v>
      </c>
      <c r="D935" s="96">
        <v>0.5257582291666667</v>
      </c>
      <c r="E935" s="95">
        <f t="shared" si="14"/>
        <v>4246.84</v>
      </c>
      <c r="F935" s="94" t="s">
        <v>16</v>
      </c>
    </row>
    <row r="936" spans="2:6" ht="14.5">
      <c r="B936" s="94">
        <v>491</v>
      </c>
      <c r="C936" s="95">
        <v>40.869999999999997</v>
      </c>
      <c r="D936" s="96">
        <v>0.52691175925925926</v>
      </c>
      <c r="E936" s="95">
        <f t="shared" si="14"/>
        <v>20067.169999999998</v>
      </c>
      <c r="F936" s="94" t="s">
        <v>16</v>
      </c>
    </row>
    <row r="937" spans="2:6" ht="14.5">
      <c r="B937" s="94">
        <v>409</v>
      </c>
      <c r="C937" s="95">
        <v>40.865000000000002</v>
      </c>
      <c r="D937" s="96">
        <v>0.52738218749999999</v>
      </c>
      <c r="E937" s="95">
        <f t="shared" si="14"/>
        <v>16713.785</v>
      </c>
      <c r="F937" s="94" t="s">
        <v>16</v>
      </c>
    </row>
    <row r="938" spans="2:6" ht="14.5">
      <c r="B938" s="94">
        <v>72</v>
      </c>
      <c r="C938" s="95">
        <v>40.86</v>
      </c>
      <c r="D938" s="96">
        <v>0.52744984953703711</v>
      </c>
      <c r="E938" s="95">
        <f t="shared" si="14"/>
        <v>2941.92</v>
      </c>
      <c r="F938" s="94" t="s">
        <v>16</v>
      </c>
    </row>
    <row r="939" spans="2:6" ht="14.5">
      <c r="B939" s="94">
        <v>150</v>
      </c>
      <c r="C939" s="95">
        <v>40.86</v>
      </c>
      <c r="D939" s="96">
        <v>0.527771875</v>
      </c>
      <c r="E939" s="95">
        <f t="shared" si="14"/>
        <v>6129</v>
      </c>
      <c r="F939" s="94" t="s">
        <v>16</v>
      </c>
    </row>
    <row r="940" spans="2:6" ht="14.5">
      <c r="B940" s="94">
        <v>209</v>
      </c>
      <c r="C940" s="95">
        <v>40.854999999999997</v>
      </c>
      <c r="D940" s="96">
        <v>0.52885483796296295</v>
      </c>
      <c r="E940" s="95">
        <f t="shared" si="14"/>
        <v>8538.6949999999997</v>
      </c>
      <c r="F940" s="94" t="s">
        <v>16</v>
      </c>
    </row>
    <row r="941" spans="2:6" ht="14.5">
      <c r="B941" s="94">
        <v>124</v>
      </c>
      <c r="C941" s="95">
        <v>40.85</v>
      </c>
      <c r="D941" s="96">
        <v>0.52889517361111105</v>
      </c>
      <c r="E941" s="95">
        <f t="shared" si="14"/>
        <v>5065.4000000000005</v>
      </c>
      <c r="F941" s="94" t="s">
        <v>16</v>
      </c>
    </row>
    <row r="942" spans="2:6" ht="14.5">
      <c r="B942" s="94">
        <v>460</v>
      </c>
      <c r="C942" s="95">
        <v>40.844999999999999</v>
      </c>
      <c r="D942" s="96">
        <v>0.52971695601851854</v>
      </c>
      <c r="E942" s="95">
        <f t="shared" si="14"/>
        <v>18788.7</v>
      </c>
      <c r="F942" s="94" t="s">
        <v>16</v>
      </c>
    </row>
    <row r="943" spans="2:6" ht="14.5">
      <c r="B943" s="94">
        <v>147</v>
      </c>
      <c r="C943" s="95">
        <v>40.840000000000003</v>
      </c>
      <c r="D943" s="96">
        <v>0.53019300925925927</v>
      </c>
      <c r="E943" s="95">
        <f t="shared" si="14"/>
        <v>6003.4800000000005</v>
      </c>
      <c r="F943" s="94" t="s">
        <v>16</v>
      </c>
    </row>
    <row r="944" spans="2:6" ht="14.5">
      <c r="B944" s="94">
        <v>41</v>
      </c>
      <c r="C944" s="95">
        <v>40.840000000000003</v>
      </c>
      <c r="D944" s="96">
        <v>0.53019300925925927</v>
      </c>
      <c r="E944" s="95">
        <f t="shared" si="14"/>
        <v>1674.44</v>
      </c>
      <c r="F944" s="94" t="s">
        <v>16</v>
      </c>
    </row>
    <row r="945" spans="2:6" ht="14.5">
      <c r="B945" s="94">
        <v>87</v>
      </c>
      <c r="C945" s="95">
        <v>40.835000000000001</v>
      </c>
      <c r="D945" s="96">
        <v>0.53031542824074074</v>
      </c>
      <c r="E945" s="95">
        <f t="shared" si="14"/>
        <v>3552.645</v>
      </c>
      <c r="F945" s="94" t="s">
        <v>16</v>
      </c>
    </row>
    <row r="946" spans="2:6" ht="14.5">
      <c r="B946" s="94">
        <v>110</v>
      </c>
      <c r="C946" s="95">
        <v>40.835000000000001</v>
      </c>
      <c r="D946" s="96">
        <v>0.53110254629629627</v>
      </c>
      <c r="E946" s="95">
        <f t="shared" si="14"/>
        <v>4491.8500000000004</v>
      </c>
      <c r="F946" s="94" t="s">
        <v>16</v>
      </c>
    </row>
    <row r="947" spans="2:6" ht="14.5">
      <c r="B947" s="94">
        <v>15</v>
      </c>
      <c r="C947" s="95">
        <v>40.835000000000001</v>
      </c>
      <c r="D947" s="96">
        <v>0.5311090277777778</v>
      </c>
      <c r="E947" s="95">
        <f t="shared" si="14"/>
        <v>612.52499999999998</v>
      </c>
      <c r="F947" s="94" t="s">
        <v>16</v>
      </c>
    </row>
    <row r="948" spans="2:6" ht="14.5">
      <c r="B948" s="94">
        <v>82</v>
      </c>
      <c r="C948" s="95">
        <v>40.835000000000001</v>
      </c>
      <c r="D948" s="96">
        <v>0.5311090277777778</v>
      </c>
      <c r="E948" s="95">
        <f t="shared" si="14"/>
        <v>3348.4700000000003</v>
      </c>
      <c r="F948" s="94" t="s">
        <v>16</v>
      </c>
    </row>
    <row r="949" spans="2:6" ht="14.5">
      <c r="B949" s="94">
        <v>23</v>
      </c>
      <c r="C949" s="95">
        <v>40.835000000000001</v>
      </c>
      <c r="D949" s="96">
        <v>0.53110903935185183</v>
      </c>
      <c r="E949" s="95">
        <f t="shared" si="14"/>
        <v>939.20500000000004</v>
      </c>
      <c r="F949" s="94" t="s">
        <v>16</v>
      </c>
    </row>
    <row r="950" spans="2:6" ht="14.5">
      <c r="B950" s="94">
        <v>75</v>
      </c>
      <c r="C950" s="95">
        <v>40.835000000000001</v>
      </c>
      <c r="D950" s="96">
        <v>0.53130148148148149</v>
      </c>
      <c r="E950" s="95">
        <f t="shared" si="14"/>
        <v>3062.625</v>
      </c>
      <c r="F950" s="94" t="s">
        <v>16</v>
      </c>
    </row>
    <row r="951" spans="2:6" ht="14.5">
      <c r="B951" s="94">
        <v>150</v>
      </c>
      <c r="C951" s="95">
        <v>40.835000000000001</v>
      </c>
      <c r="D951" s="96">
        <v>0.53130148148148149</v>
      </c>
      <c r="E951" s="95">
        <f t="shared" si="14"/>
        <v>6125.25</v>
      </c>
      <c r="F951" s="94" t="s">
        <v>16</v>
      </c>
    </row>
    <row r="952" spans="2:6" ht="14.5">
      <c r="B952" s="94">
        <v>86</v>
      </c>
      <c r="C952" s="95">
        <v>40.835000000000001</v>
      </c>
      <c r="D952" s="96">
        <v>0.53133525462962961</v>
      </c>
      <c r="E952" s="95">
        <f t="shared" si="14"/>
        <v>3511.81</v>
      </c>
      <c r="F952" s="94" t="s">
        <v>16</v>
      </c>
    </row>
    <row r="953" spans="2:6" ht="14.5">
      <c r="B953" s="94">
        <v>607</v>
      </c>
      <c r="C953" s="95">
        <v>40.844999999999999</v>
      </c>
      <c r="D953" s="96">
        <v>0.53187754629629624</v>
      </c>
      <c r="E953" s="95">
        <f t="shared" si="14"/>
        <v>24792.915000000001</v>
      </c>
      <c r="F953" s="94" t="s">
        <v>16</v>
      </c>
    </row>
    <row r="954" spans="2:6" ht="14.5">
      <c r="B954" s="94">
        <v>656</v>
      </c>
      <c r="C954" s="95">
        <v>40.840000000000003</v>
      </c>
      <c r="D954" s="96">
        <v>0.53198607638888895</v>
      </c>
      <c r="E954" s="95">
        <f t="shared" si="14"/>
        <v>26791.040000000001</v>
      </c>
      <c r="F954" s="94" t="s">
        <v>16</v>
      </c>
    </row>
    <row r="955" spans="2:6" ht="14.5">
      <c r="B955" s="94">
        <v>9</v>
      </c>
      <c r="C955" s="95">
        <v>40.865000000000002</v>
      </c>
      <c r="D955" s="96">
        <v>0.53380353009259263</v>
      </c>
      <c r="E955" s="95">
        <f t="shared" si="14"/>
        <v>367.78500000000003</v>
      </c>
      <c r="F955" s="94" t="s">
        <v>16</v>
      </c>
    </row>
    <row r="956" spans="2:6" ht="14.5">
      <c r="B956" s="94">
        <v>159</v>
      </c>
      <c r="C956" s="95">
        <v>40.865000000000002</v>
      </c>
      <c r="D956" s="96">
        <v>0.53380353009259263</v>
      </c>
      <c r="E956" s="95">
        <f t="shared" si="14"/>
        <v>6497.5350000000008</v>
      </c>
      <c r="F956" s="94" t="s">
        <v>16</v>
      </c>
    </row>
    <row r="957" spans="2:6" ht="14.5">
      <c r="B957" s="94">
        <v>150</v>
      </c>
      <c r="C957" s="95">
        <v>40.865000000000002</v>
      </c>
      <c r="D957" s="96">
        <v>0.53390712962962961</v>
      </c>
      <c r="E957" s="95">
        <f t="shared" si="14"/>
        <v>6129.75</v>
      </c>
      <c r="F957" s="94" t="s">
        <v>16</v>
      </c>
    </row>
    <row r="958" spans="2:6" ht="14.5">
      <c r="B958" s="94">
        <v>47</v>
      </c>
      <c r="C958" s="95">
        <v>40.865000000000002</v>
      </c>
      <c r="D958" s="96">
        <v>0.53390712962962961</v>
      </c>
      <c r="E958" s="95">
        <f t="shared" si="14"/>
        <v>1920.6550000000002</v>
      </c>
      <c r="F958" s="94" t="s">
        <v>16</v>
      </c>
    </row>
    <row r="959" spans="2:6" ht="14.5">
      <c r="B959" s="94">
        <v>26</v>
      </c>
      <c r="C959" s="95">
        <v>40.865000000000002</v>
      </c>
      <c r="D959" s="96">
        <v>0.53390712962962961</v>
      </c>
      <c r="E959" s="95">
        <f t="shared" si="14"/>
        <v>1062.49</v>
      </c>
      <c r="F959" s="94" t="s">
        <v>16</v>
      </c>
    </row>
    <row r="960" spans="2:6" ht="14.5">
      <c r="B960" s="94">
        <v>100</v>
      </c>
      <c r="C960" s="95">
        <v>40.86</v>
      </c>
      <c r="D960" s="96">
        <v>0.53390760416666672</v>
      </c>
      <c r="E960" s="95">
        <f t="shared" si="14"/>
        <v>4086</v>
      </c>
      <c r="F960" s="94" t="s">
        <v>16</v>
      </c>
    </row>
    <row r="961" spans="2:6" ht="14.5">
      <c r="B961" s="94">
        <v>580</v>
      </c>
      <c r="C961" s="95">
        <v>40.865000000000002</v>
      </c>
      <c r="D961" s="96">
        <v>0.53439300925925926</v>
      </c>
      <c r="E961" s="95">
        <f t="shared" si="14"/>
        <v>23701.7</v>
      </c>
      <c r="F961" s="94" t="s">
        <v>16</v>
      </c>
    </row>
    <row r="962" spans="2:6" ht="14.5">
      <c r="B962" s="94">
        <v>262</v>
      </c>
      <c r="C962" s="95">
        <v>40.86</v>
      </c>
      <c r="D962" s="96">
        <v>0.53450174768518521</v>
      </c>
      <c r="E962" s="95">
        <f t="shared" si="14"/>
        <v>10705.32</v>
      </c>
      <c r="F962" s="94" t="s">
        <v>16</v>
      </c>
    </row>
    <row r="963" spans="2:6" ht="14.5">
      <c r="B963" s="94">
        <v>59</v>
      </c>
      <c r="C963" s="95">
        <v>40.854999999999997</v>
      </c>
      <c r="D963" s="96">
        <v>0.53453174768518519</v>
      </c>
      <c r="E963" s="95">
        <f t="shared" si="14"/>
        <v>2410.4449999999997</v>
      </c>
      <c r="F963" s="94" t="s">
        <v>16</v>
      </c>
    </row>
    <row r="964" spans="2:6" ht="14.5">
      <c r="B964" s="94">
        <v>45</v>
      </c>
      <c r="C964" s="95">
        <v>40.854999999999997</v>
      </c>
      <c r="D964" s="96">
        <v>0.53453174768518519</v>
      </c>
      <c r="E964" s="95">
        <f t="shared" si="14"/>
        <v>1838.4749999999999</v>
      </c>
      <c r="F964" s="94" t="s">
        <v>16</v>
      </c>
    </row>
    <row r="965" spans="2:6" ht="14.5">
      <c r="B965" s="94">
        <v>71</v>
      </c>
      <c r="C965" s="95">
        <v>40.854999999999997</v>
      </c>
      <c r="D965" s="96">
        <v>0.53476398148148141</v>
      </c>
      <c r="E965" s="95">
        <f t="shared" si="14"/>
        <v>2900.7049999999999</v>
      </c>
      <c r="F965" s="94" t="s">
        <v>16</v>
      </c>
    </row>
    <row r="966" spans="2:6" ht="14.5">
      <c r="B966" s="94">
        <v>294</v>
      </c>
      <c r="C966" s="95">
        <v>40.86</v>
      </c>
      <c r="D966" s="96">
        <v>0.53511704861111109</v>
      </c>
      <c r="E966" s="95">
        <f t="shared" ref="E966:E1029" si="15">C966*B966</f>
        <v>12012.84</v>
      </c>
      <c r="F966" s="94" t="s">
        <v>16</v>
      </c>
    </row>
    <row r="967" spans="2:6" ht="14.5">
      <c r="B967" s="94">
        <v>259</v>
      </c>
      <c r="C967" s="95">
        <v>40.854999999999997</v>
      </c>
      <c r="D967" s="96">
        <v>0.53537840277777782</v>
      </c>
      <c r="E967" s="95">
        <f t="shared" si="15"/>
        <v>10581.445</v>
      </c>
      <c r="F967" s="94" t="s">
        <v>16</v>
      </c>
    </row>
    <row r="968" spans="2:6" ht="14.5">
      <c r="B968" s="94">
        <v>208</v>
      </c>
      <c r="C968" s="95">
        <v>40.86</v>
      </c>
      <c r="D968" s="96">
        <v>0.53589125000000004</v>
      </c>
      <c r="E968" s="95">
        <f t="shared" si="15"/>
        <v>8498.8799999999992</v>
      </c>
      <c r="F968" s="94" t="s">
        <v>16</v>
      </c>
    </row>
    <row r="969" spans="2:6" ht="14.5">
      <c r="B969" s="94">
        <v>284</v>
      </c>
      <c r="C969" s="95">
        <v>40.854999999999997</v>
      </c>
      <c r="D969" s="96">
        <v>0.53626844907407401</v>
      </c>
      <c r="E969" s="95">
        <f t="shared" si="15"/>
        <v>11602.82</v>
      </c>
      <c r="F969" s="94" t="s">
        <v>16</v>
      </c>
    </row>
    <row r="970" spans="2:6" ht="14.5">
      <c r="B970" s="94">
        <v>127</v>
      </c>
      <c r="C970" s="95">
        <v>40.854999999999997</v>
      </c>
      <c r="D970" s="96">
        <v>0.53737694444444439</v>
      </c>
      <c r="E970" s="95">
        <f t="shared" si="15"/>
        <v>5188.585</v>
      </c>
      <c r="F970" s="94" t="s">
        <v>16</v>
      </c>
    </row>
    <row r="971" spans="2:6" ht="14.5">
      <c r="B971" s="94">
        <v>21</v>
      </c>
      <c r="C971" s="95">
        <v>40.854999999999997</v>
      </c>
      <c r="D971" s="96">
        <v>0.53737694444444439</v>
      </c>
      <c r="E971" s="95">
        <f t="shared" si="15"/>
        <v>857.95499999999993</v>
      </c>
      <c r="F971" s="94" t="s">
        <v>16</v>
      </c>
    </row>
    <row r="972" spans="2:6" ht="14.5">
      <c r="B972" s="94">
        <v>124</v>
      </c>
      <c r="C972" s="95">
        <v>40.85</v>
      </c>
      <c r="D972" s="96">
        <v>0.53780289351851851</v>
      </c>
      <c r="E972" s="95">
        <f t="shared" si="15"/>
        <v>5065.4000000000005</v>
      </c>
      <c r="F972" s="94" t="s">
        <v>16</v>
      </c>
    </row>
    <row r="973" spans="2:6" ht="14.5">
      <c r="B973" s="94">
        <v>150</v>
      </c>
      <c r="C973" s="95">
        <v>40.85</v>
      </c>
      <c r="D973" s="96">
        <v>0.53780313657407408</v>
      </c>
      <c r="E973" s="95">
        <f t="shared" si="15"/>
        <v>6127.5</v>
      </c>
      <c r="F973" s="94" t="s">
        <v>16</v>
      </c>
    </row>
    <row r="974" spans="2:6" ht="14.5">
      <c r="B974" s="94">
        <v>15</v>
      </c>
      <c r="C974" s="95">
        <v>40.85</v>
      </c>
      <c r="D974" s="96">
        <v>0.53780313657407408</v>
      </c>
      <c r="E974" s="95">
        <f t="shared" si="15"/>
        <v>612.75</v>
      </c>
      <c r="F974" s="94" t="s">
        <v>16</v>
      </c>
    </row>
    <row r="975" spans="2:6" ht="14.5">
      <c r="B975" s="94">
        <v>74</v>
      </c>
      <c r="C975" s="95">
        <v>40.844999999999999</v>
      </c>
      <c r="D975" s="96">
        <v>0.53780471064814817</v>
      </c>
      <c r="E975" s="95">
        <f t="shared" si="15"/>
        <v>3022.5299999999997</v>
      </c>
      <c r="F975" s="94" t="s">
        <v>16</v>
      </c>
    </row>
    <row r="976" spans="2:6" ht="14.5">
      <c r="B976" s="94">
        <v>49</v>
      </c>
      <c r="C976" s="95">
        <v>40.854999999999997</v>
      </c>
      <c r="D976" s="96">
        <v>0.53871953703703701</v>
      </c>
      <c r="E976" s="95">
        <f t="shared" si="15"/>
        <v>2001.8949999999998</v>
      </c>
      <c r="F976" s="94" t="s">
        <v>16</v>
      </c>
    </row>
    <row r="977" spans="2:6" ht="14.5">
      <c r="B977" s="94">
        <v>150</v>
      </c>
      <c r="C977" s="95">
        <v>40.854999999999997</v>
      </c>
      <c r="D977" s="96">
        <v>0.53871953703703701</v>
      </c>
      <c r="E977" s="95">
        <f t="shared" si="15"/>
        <v>6128.2499999999991</v>
      </c>
      <c r="F977" s="94" t="s">
        <v>16</v>
      </c>
    </row>
    <row r="978" spans="2:6" ht="14.5">
      <c r="B978" s="94">
        <v>46</v>
      </c>
      <c r="C978" s="95">
        <v>40.854999999999997</v>
      </c>
      <c r="D978" s="96">
        <v>0.53871953703703701</v>
      </c>
      <c r="E978" s="95">
        <f t="shared" si="15"/>
        <v>1879.33</v>
      </c>
      <c r="F978" s="94" t="s">
        <v>16</v>
      </c>
    </row>
    <row r="979" spans="2:6" ht="14.5">
      <c r="B979" s="94">
        <v>150</v>
      </c>
      <c r="C979" s="95">
        <v>40.854999999999997</v>
      </c>
      <c r="D979" s="96">
        <v>0.53871953703703701</v>
      </c>
      <c r="E979" s="95">
        <f t="shared" si="15"/>
        <v>6128.2499999999991</v>
      </c>
      <c r="F979" s="94" t="s">
        <v>16</v>
      </c>
    </row>
    <row r="980" spans="2:6" ht="14.5">
      <c r="B980" s="94">
        <v>343</v>
      </c>
      <c r="C980" s="95">
        <v>40.854999999999997</v>
      </c>
      <c r="D980" s="96">
        <v>0.53918592592592596</v>
      </c>
      <c r="E980" s="95">
        <f t="shared" si="15"/>
        <v>14013.264999999999</v>
      </c>
      <c r="F980" s="94" t="s">
        <v>16</v>
      </c>
    </row>
    <row r="981" spans="2:6" ht="14.5">
      <c r="B981" s="94">
        <v>290</v>
      </c>
      <c r="C981" s="95">
        <v>40.854999999999997</v>
      </c>
      <c r="D981" s="96">
        <v>0.53918592592592596</v>
      </c>
      <c r="E981" s="95">
        <f t="shared" si="15"/>
        <v>11847.949999999999</v>
      </c>
      <c r="F981" s="94" t="s">
        <v>16</v>
      </c>
    </row>
    <row r="982" spans="2:6" ht="14.5">
      <c r="B982" s="94">
        <v>223</v>
      </c>
      <c r="C982" s="95">
        <v>40.85</v>
      </c>
      <c r="D982" s="96">
        <v>0.53918663194444438</v>
      </c>
      <c r="E982" s="95">
        <f t="shared" si="15"/>
        <v>9109.5500000000011</v>
      </c>
      <c r="F982" s="94" t="s">
        <v>16</v>
      </c>
    </row>
    <row r="983" spans="2:6" ht="14.5">
      <c r="B983" s="94">
        <v>38</v>
      </c>
      <c r="C983" s="95">
        <v>40.85</v>
      </c>
      <c r="D983" s="96">
        <v>0.53918663194444438</v>
      </c>
      <c r="E983" s="95">
        <f t="shared" si="15"/>
        <v>1552.3</v>
      </c>
      <c r="F983" s="94" t="s">
        <v>16</v>
      </c>
    </row>
    <row r="984" spans="2:6" ht="14.5">
      <c r="B984" s="94">
        <v>120</v>
      </c>
      <c r="C984" s="95">
        <v>40.844999999999999</v>
      </c>
      <c r="D984" s="96">
        <v>0.5392115856481482</v>
      </c>
      <c r="E984" s="95">
        <f t="shared" si="15"/>
        <v>4901.3999999999996</v>
      </c>
      <c r="F984" s="94" t="s">
        <v>16</v>
      </c>
    </row>
    <row r="985" spans="2:6" ht="14.5">
      <c r="B985" s="94">
        <v>87</v>
      </c>
      <c r="C985" s="95">
        <v>40.835000000000001</v>
      </c>
      <c r="D985" s="96">
        <v>0.53946969907407405</v>
      </c>
      <c r="E985" s="95">
        <f t="shared" si="15"/>
        <v>3552.645</v>
      </c>
      <c r="F985" s="94" t="s">
        <v>16</v>
      </c>
    </row>
    <row r="986" spans="2:6" ht="14.5">
      <c r="B986" s="94">
        <v>120</v>
      </c>
      <c r="C986" s="95">
        <v>40.835000000000001</v>
      </c>
      <c r="D986" s="96">
        <v>0.53946969907407405</v>
      </c>
      <c r="E986" s="95">
        <f t="shared" si="15"/>
        <v>4900.2</v>
      </c>
      <c r="F986" s="94" t="s">
        <v>16</v>
      </c>
    </row>
    <row r="987" spans="2:6" ht="14.5">
      <c r="B987" s="94">
        <v>141</v>
      </c>
      <c r="C987" s="95">
        <v>40.83</v>
      </c>
      <c r="D987" s="96">
        <v>0.53947164351851851</v>
      </c>
      <c r="E987" s="95">
        <f t="shared" si="15"/>
        <v>5757.03</v>
      </c>
      <c r="F987" s="94" t="s">
        <v>16</v>
      </c>
    </row>
    <row r="988" spans="2:6" ht="14.5">
      <c r="B988" s="94">
        <v>30</v>
      </c>
      <c r="C988" s="95">
        <v>40.83</v>
      </c>
      <c r="D988" s="96">
        <v>0.54069820601851848</v>
      </c>
      <c r="E988" s="95">
        <f t="shared" si="15"/>
        <v>1224.8999999999999</v>
      </c>
      <c r="F988" s="94" t="s">
        <v>16</v>
      </c>
    </row>
    <row r="989" spans="2:6" ht="14.5">
      <c r="B989" s="94">
        <v>169</v>
      </c>
      <c r="C989" s="95">
        <v>40.83</v>
      </c>
      <c r="D989" s="96">
        <v>0.54069820601851848</v>
      </c>
      <c r="E989" s="95">
        <f t="shared" si="15"/>
        <v>6900.2699999999995</v>
      </c>
      <c r="F989" s="94" t="s">
        <v>16</v>
      </c>
    </row>
    <row r="990" spans="2:6" ht="14.5">
      <c r="B990" s="94">
        <v>137</v>
      </c>
      <c r="C990" s="95">
        <v>40.825000000000003</v>
      </c>
      <c r="D990" s="96">
        <v>0.54104671296296292</v>
      </c>
      <c r="E990" s="95">
        <f t="shared" si="15"/>
        <v>5593.0250000000005</v>
      </c>
      <c r="F990" s="94" t="s">
        <v>16</v>
      </c>
    </row>
    <row r="991" spans="2:6" ht="14.5">
      <c r="B991" s="94">
        <v>213</v>
      </c>
      <c r="C991" s="95">
        <v>40.82</v>
      </c>
      <c r="D991" s="96">
        <v>0.54162826388888885</v>
      </c>
      <c r="E991" s="95">
        <f t="shared" si="15"/>
        <v>8694.66</v>
      </c>
      <c r="F991" s="94" t="s">
        <v>16</v>
      </c>
    </row>
    <row r="992" spans="2:6" ht="14.5">
      <c r="B992" s="94">
        <v>78</v>
      </c>
      <c r="C992" s="95">
        <v>40.82</v>
      </c>
      <c r="D992" s="96">
        <v>0.54162826388888885</v>
      </c>
      <c r="E992" s="95">
        <f t="shared" si="15"/>
        <v>3183.96</v>
      </c>
      <c r="F992" s="94" t="s">
        <v>16</v>
      </c>
    </row>
    <row r="993" spans="2:6" ht="14.5">
      <c r="B993" s="94">
        <v>127</v>
      </c>
      <c r="C993" s="95">
        <v>40.814999999999998</v>
      </c>
      <c r="D993" s="96">
        <v>0.54165633101851851</v>
      </c>
      <c r="E993" s="95">
        <f t="shared" si="15"/>
        <v>5183.5050000000001</v>
      </c>
      <c r="F993" s="94" t="s">
        <v>16</v>
      </c>
    </row>
    <row r="994" spans="2:6" ht="14.5">
      <c r="B994" s="94">
        <v>363</v>
      </c>
      <c r="C994" s="95">
        <v>40.82</v>
      </c>
      <c r="D994" s="96">
        <v>0.54208471064814812</v>
      </c>
      <c r="E994" s="95">
        <f t="shared" si="15"/>
        <v>14817.66</v>
      </c>
      <c r="F994" s="94" t="s">
        <v>16</v>
      </c>
    </row>
    <row r="995" spans="2:6" ht="14.5">
      <c r="B995" s="94">
        <v>17</v>
      </c>
      <c r="C995" s="95">
        <v>40.840000000000003</v>
      </c>
      <c r="D995" s="96">
        <v>0.54279711805555553</v>
      </c>
      <c r="E995" s="95">
        <f t="shared" si="15"/>
        <v>694.28000000000009</v>
      </c>
      <c r="F995" s="94" t="s">
        <v>16</v>
      </c>
    </row>
    <row r="996" spans="2:6" ht="14.5">
      <c r="B996" s="94">
        <v>136</v>
      </c>
      <c r="C996" s="95">
        <v>40.840000000000003</v>
      </c>
      <c r="D996" s="96">
        <v>0.54279712962962956</v>
      </c>
      <c r="E996" s="95">
        <f t="shared" si="15"/>
        <v>5554.2400000000007</v>
      </c>
      <c r="F996" s="94" t="s">
        <v>16</v>
      </c>
    </row>
    <row r="997" spans="2:6" ht="14.5">
      <c r="B997" s="94">
        <v>173</v>
      </c>
      <c r="C997" s="95">
        <v>40.854999999999997</v>
      </c>
      <c r="D997" s="96">
        <v>0.5444466550925926</v>
      </c>
      <c r="E997" s="95">
        <f t="shared" si="15"/>
        <v>7067.9149999999991</v>
      </c>
      <c r="F997" s="94" t="s">
        <v>16</v>
      </c>
    </row>
    <row r="998" spans="2:6" ht="14.5">
      <c r="B998" s="94">
        <v>146</v>
      </c>
      <c r="C998" s="95">
        <v>40.854999999999997</v>
      </c>
      <c r="D998" s="96">
        <v>0.5444466550925926</v>
      </c>
      <c r="E998" s="95">
        <f t="shared" si="15"/>
        <v>5964.83</v>
      </c>
      <c r="F998" s="94" t="s">
        <v>16</v>
      </c>
    </row>
    <row r="999" spans="2:6" ht="14.5">
      <c r="B999" s="94">
        <v>65</v>
      </c>
      <c r="C999" s="95">
        <v>40.854999999999997</v>
      </c>
      <c r="D999" s="96">
        <v>0.54479996527777774</v>
      </c>
      <c r="E999" s="95">
        <f t="shared" si="15"/>
        <v>2655.5749999999998</v>
      </c>
      <c r="F999" s="94" t="s">
        <v>16</v>
      </c>
    </row>
    <row r="1000" spans="2:6" ht="14.5">
      <c r="B1000" s="94">
        <v>150</v>
      </c>
      <c r="C1000" s="95">
        <v>40.854999999999997</v>
      </c>
      <c r="D1000" s="96">
        <v>0.54479996527777774</v>
      </c>
      <c r="E1000" s="95">
        <f t="shared" si="15"/>
        <v>6128.2499999999991</v>
      </c>
      <c r="F1000" s="94" t="s">
        <v>16</v>
      </c>
    </row>
    <row r="1001" spans="2:6" ht="14.5">
      <c r="B1001" s="94">
        <v>116</v>
      </c>
      <c r="C1001" s="95">
        <v>40.85</v>
      </c>
      <c r="D1001" s="96">
        <v>0.54482070601851851</v>
      </c>
      <c r="E1001" s="95">
        <f t="shared" si="15"/>
        <v>4738.6000000000004</v>
      </c>
      <c r="F1001" s="94" t="s">
        <v>16</v>
      </c>
    </row>
    <row r="1002" spans="2:6" ht="14.5">
      <c r="B1002" s="94">
        <v>150</v>
      </c>
      <c r="C1002" s="95">
        <v>40.85</v>
      </c>
      <c r="D1002" s="96">
        <v>0.54482070601851851</v>
      </c>
      <c r="E1002" s="95">
        <f t="shared" si="15"/>
        <v>6127.5</v>
      </c>
      <c r="F1002" s="94" t="s">
        <v>16</v>
      </c>
    </row>
    <row r="1003" spans="2:6" ht="14.5">
      <c r="B1003" s="94">
        <v>159</v>
      </c>
      <c r="C1003" s="95">
        <v>40.844999999999999</v>
      </c>
      <c r="D1003" s="96">
        <v>0.54500528935185188</v>
      </c>
      <c r="E1003" s="95">
        <f t="shared" si="15"/>
        <v>6494.3549999999996</v>
      </c>
      <c r="F1003" s="94" t="s">
        <v>16</v>
      </c>
    </row>
    <row r="1004" spans="2:6" ht="14.5">
      <c r="B1004" s="94">
        <v>163</v>
      </c>
      <c r="C1004" s="95">
        <v>40.840000000000003</v>
      </c>
      <c r="D1004" s="96">
        <v>0.54596747685185187</v>
      </c>
      <c r="E1004" s="95">
        <f t="shared" si="15"/>
        <v>6656.920000000001</v>
      </c>
      <c r="F1004" s="94" t="s">
        <v>16</v>
      </c>
    </row>
    <row r="1005" spans="2:6" ht="14.5">
      <c r="B1005" s="94">
        <v>53</v>
      </c>
      <c r="C1005" s="95">
        <v>40.840000000000003</v>
      </c>
      <c r="D1005" s="96">
        <v>0.54596747685185187</v>
      </c>
      <c r="E1005" s="95">
        <f t="shared" si="15"/>
        <v>2164.52</v>
      </c>
      <c r="F1005" s="94" t="s">
        <v>16</v>
      </c>
    </row>
    <row r="1006" spans="2:6" ht="14.5">
      <c r="B1006" s="94">
        <v>359</v>
      </c>
      <c r="C1006" s="95">
        <v>40.840000000000003</v>
      </c>
      <c r="D1006" s="96">
        <v>0.54596747685185187</v>
      </c>
      <c r="E1006" s="95">
        <f t="shared" si="15"/>
        <v>14661.560000000001</v>
      </c>
      <c r="F1006" s="94" t="s">
        <v>16</v>
      </c>
    </row>
    <row r="1007" spans="2:6" ht="14.5">
      <c r="B1007" s="94">
        <v>251</v>
      </c>
      <c r="C1007" s="95">
        <v>40.835000000000001</v>
      </c>
      <c r="D1007" s="96">
        <v>0.54610458333333334</v>
      </c>
      <c r="E1007" s="95">
        <f t="shared" si="15"/>
        <v>10249.585000000001</v>
      </c>
      <c r="F1007" s="94" t="s">
        <v>16</v>
      </c>
    </row>
    <row r="1008" spans="2:6" ht="14.5">
      <c r="B1008" s="94">
        <v>567</v>
      </c>
      <c r="C1008" s="95">
        <v>40.840000000000003</v>
      </c>
      <c r="D1008" s="96">
        <v>0.54726709490740744</v>
      </c>
      <c r="E1008" s="95">
        <f t="shared" si="15"/>
        <v>23156.280000000002</v>
      </c>
      <c r="F1008" s="94" t="s">
        <v>16</v>
      </c>
    </row>
    <row r="1009" spans="2:6" ht="14.5">
      <c r="B1009" s="94">
        <v>473</v>
      </c>
      <c r="C1009" s="95">
        <v>40.844999999999999</v>
      </c>
      <c r="D1009" s="96">
        <v>0.54770082175925927</v>
      </c>
      <c r="E1009" s="95">
        <f t="shared" si="15"/>
        <v>19319.684999999998</v>
      </c>
      <c r="F1009" s="94" t="s">
        <v>16</v>
      </c>
    </row>
    <row r="1010" spans="2:6" ht="14.5">
      <c r="B1010" s="94">
        <v>326</v>
      </c>
      <c r="C1010" s="95">
        <v>40.840000000000003</v>
      </c>
      <c r="D1010" s="96">
        <v>0.54797275462962969</v>
      </c>
      <c r="E1010" s="95">
        <f t="shared" si="15"/>
        <v>13313.840000000002</v>
      </c>
      <c r="F1010" s="94" t="s">
        <v>16</v>
      </c>
    </row>
    <row r="1011" spans="2:6" ht="14.5">
      <c r="B1011" s="94">
        <v>147</v>
      </c>
      <c r="C1011" s="95">
        <v>40.840000000000003</v>
      </c>
      <c r="D1011" s="96">
        <v>0.54797275462962969</v>
      </c>
      <c r="E1011" s="95">
        <f t="shared" si="15"/>
        <v>6003.4800000000005</v>
      </c>
      <c r="F1011" s="94" t="s">
        <v>16</v>
      </c>
    </row>
    <row r="1012" spans="2:6" ht="14.5">
      <c r="B1012" s="94">
        <v>13</v>
      </c>
      <c r="C1012" s="95">
        <v>40.835000000000001</v>
      </c>
      <c r="D1012" s="96">
        <v>0.54799627314814814</v>
      </c>
      <c r="E1012" s="95">
        <f t="shared" si="15"/>
        <v>530.85500000000002</v>
      </c>
      <c r="F1012" s="94" t="s">
        <v>16</v>
      </c>
    </row>
    <row r="1013" spans="2:6" ht="14.5">
      <c r="B1013" s="94">
        <v>7</v>
      </c>
      <c r="C1013" s="95">
        <v>40.844999999999999</v>
      </c>
      <c r="D1013" s="96">
        <v>0.54863609953703707</v>
      </c>
      <c r="E1013" s="95">
        <f t="shared" si="15"/>
        <v>285.91499999999996</v>
      </c>
      <c r="F1013" s="94" t="s">
        <v>16</v>
      </c>
    </row>
    <row r="1014" spans="2:6" ht="14.5">
      <c r="B1014" s="94">
        <v>144</v>
      </c>
      <c r="C1014" s="95">
        <v>40.844999999999999</v>
      </c>
      <c r="D1014" s="96">
        <v>0.54863741898148144</v>
      </c>
      <c r="E1014" s="95">
        <f t="shared" si="15"/>
        <v>5881.68</v>
      </c>
      <c r="F1014" s="94" t="s">
        <v>16</v>
      </c>
    </row>
    <row r="1015" spans="2:6" ht="14.5">
      <c r="B1015" s="94">
        <v>101</v>
      </c>
      <c r="C1015" s="95">
        <v>40.840000000000003</v>
      </c>
      <c r="D1015" s="96">
        <v>0.5490544444444444</v>
      </c>
      <c r="E1015" s="95">
        <f t="shared" si="15"/>
        <v>4124.84</v>
      </c>
      <c r="F1015" s="94" t="s">
        <v>16</v>
      </c>
    </row>
    <row r="1016" spans="2:6" ht="14.5">
      <c r="B1016" s="94">
        <v>87</v>
      </c>
      <c r="C1016" s="95">
        <v>40.840000000000003</v>
      </c>
      <c r="D1016" s="96">
        <v>0.5490546643518518</v>
      </c>
      <c r="E1016" s="95">
        <f t="shared" si="15"/>
        <v>3553.0800000000004</v>
      </c>
      <c r="F1016" s="94" t="s">
        <v>16</v>
      </c>
    </row>
    <row r="1017" spans="2:6" ht="14.5">
      <c r="B1017" s="94">
        <v>245</v>
      </c>
      <c r="C1017" s="95">
        <v>40.835000000000001</v>
      </c>
      <c r="D1017" s="96">
        <v>0.54908281250000002</v>
      </c>
      <c r="E1017" s="95">
        <f t="shared" si="15"/>
        <v>10004.575000000001</v>
      </c>
      <c r="F1017" s="94" t="s">
        <v>16</v>
      </c>
    </row>
    <row r="1018" spans="2:6" ht="14.5">
      <c r="B1018" s="94">
        <v>170</v>
      </c>
      <c r="C1018" s="95">
        <v>40.83</v>
      </c>
      <c r="D1018" s="96">
        <v>0.54928053240740737</v>
      </c>
      <c r="E1018" s="95">
        <f t="shared" si="15"/>
        <v>6941.0999999999995</v>
      </c>
      <c r="F1018" s="94" t="s">
        <v>16</v>
      </c>
    </row>
    <row r="1019" spans="2:6" ht="14.5">
      <c r="B1019" s="94">
        <v>111</v>
      </c>
      <c r="C1019" s="95">
        <v>40.835000000000001</v>
      </c>
      <c r="D1019" s="96">
        <v>0.55006837962962962</v>
      </c>
      <c r="E1019" s="95">
        <f t="shared" si="15"/>
        <v>4532.6850000000004</v>
      </c>
      <c r="F1019" s="94" t="s">
        <v>16</v>
      </c>
    </row>
    <row r="1020" spans="2:6" ht="14.5">
      <c r="B1020" s="94">
        <v>87</v>
      </c>
      <c r="C1020" s="95">
        <v>40.835000000000001</v>
      </c>
      <c r="D1020" s="96">
        <v>0.55021561342592595</v>
      </c>
      <c r="E1020" s="95">
        <f t="shared" si="15"/>
        <v>3552.645</v>
      </c>
      <c r="F1020" s="94" t="s">
        <v>16</v>
      </c>
    </row>
    <row r="1021" spans="2:6" ht="14.5">
      <c r="B1021" s="94">
        <v>171</v>
      </c>
      <c r="C1021" s="95">
        <v>40.83</v>
      </c>
      <c r="D1021" s="96">
        <v>0.55055675925925929</v>
      </c>
      <c r="E1021" s="95">
        <f t="shared" si="15"/>
        <v>6981.9299999999994</v>
      </c>
      <c r="F1021" s="94" t="s">
        <v>16</v>
      </c>
    </row>
    <row r="1022" spans="2:6" ht="14.5">
      <c r="B1022" s="94">
        <v>95</v>
      </c>
      <c r="C1022" s="95">
        <v>40.825000000000003</v>
      </c>
      <c r="D1022" s="96">
        <v>0.55059064814814818</v>
      </c>
      <c r="E1022" s="95">
        <f t="shared" si="15"/>
        <v>3878.3750000000005</v>
      </c>
      <c r="F1022" s="94" t="s">
        <v>16</v>
      </c>
    </row>
    <row r="1023" spans="2:6" ht="14.5">
      <c r="B1023" s="94">
        <v>150</v>
      </c>
      <c r="C1023" s="95">
        <v>40.825000000000003</v>
      </c>
      <c r="D1023" s="96">
        <v>0.55059064814814818</v>
      </c>
      <c r="E1023" s="95">
        <f t="shared" si="15"/>
        <v>6123.75</v>
      </c>
      <c r="F1023" s="94" t="s">
        <v>16</v>
      </c>
    </row>
    <row r="1024" spans="2:6" ht="14.5">
      <c r="B1024" s="94">
        <v>172</v>
      </c>
      <c r="C1024" s="95">
        <v>40.82</v>
      </c>
      <c r="D1024" s="96">
        <v>0.55061048611111107</v>
      </c>
      <c r="E1024" s="95">
        <f t="shared" si="15"/>
        <v>7021.04</v>
      </c>
      <c r="F1024" s="94" t="s">
        <v>16</v>
      </c>
    </row>
    <row r="1025" spans="2:6" ht="14.5">
      <c r="B1025" s="94">
        <v>14</v>
      </c>
      <c r="C1025" s="95">
        <v>40.82</v>
      </c>
      <c r="D1025" s="96">
        <v>0.55061048611111107</v>
      </c>
      <c r="E1025" s="95">
        <f t="shared" si="15"/>
        <v>571.48</v>
      </c>
      <c r="F1025" s="94" t="s">
        <v>16</v>
      </c>
    </row>
    <row r="1026" spans="2:6" ht="14.5">
      <c r="B1026" s="94">
        <v>274</v>
      </c>
      <c r="C1026" s="95">
        <v>40.840000000000003</v>
      </c>
      <c r="D1026" s="96">
        <v>0.55202839120370373</v>
      </c>
      <c r="E1026" s="95">
        <f t="shared" si="15"/>
        <v>11190.160000000002</v>
      </c>
      <c r="F1026" s="94" t="s">
        <v>16</v>
      </c>
    </row>
    <row r="1027" spans="2:6" ht="14.5">
      <c r="B1027" s="94">
        <v>142</v>
      </c>
      <c r="C1027" s="95">
        <v>40.840000000000003</v>
      </c>
      <c r="D1027" s="96">
        <v>0.55268797453703711</v>
      </c>
      <c r="E1027" s="95">
        <f t="shared" si="15"/>
        <v>5799.2800000000007</v>
      </c>
      <c r="F1027" s="94" t="s">
        <v>16</v>
      </c>
    </row>
    <row r="1028" spans="2:6" ht="14.5">
      <c r="B1028" s="94">
        <v>9</v>
      </c>
      <c r="C1028" s="95">
        <v>40.840000000000003</v>
      </c>
      <c r="D1028" s="96">
        <v>0.55268800925925932</v>
      </c>
      <c r="E1028" s="95">
        <f t="shared" si="15"/>
        <v>367.56000000000006</v>
      </c>
      <c r="F1028" s="94" t="s">
        <v>16</v>
      </c>
    </row>
    <row r="1029" spans="2:6" ht="14.5">
      <c r="B1029" s="94">
        <v>150</v>
      </c>
      <c r="C1029" s="95">
        <v>40.86</v>
      </c>
      <c r="D1029" s="96">
        <v>0.55415932870370377</v>
      </c>
      <c r="E1029" s="95">
        <f t="shared" si="15"/>
        <v>6129</v>
      </c>
      <c r="F1029" s="94" t="s">
        <v>16</v>
      </c>
    </row>
    <row r="1030" spans="2:6" ht="14.5">
      <c r="B1030" s="94">
        <v>150</v>
      </c>
      <c r="C1030" s="95">
        <v>40.86</v>
      </c>
      <c r="D1030" s="96">
        <v>0.55415932870370377</v>
      </c>
      <c r="E1030" s="95">
        <f t="shared" ref="E1030:E1093" si="16">C1030*B1030</f>
        <v>6129</v>
      </c>
      <c r="F1030" s="94" t="s">
        <v>16</v>
      </c>
    </row>
    <row r="1031" spans="2:6" ht="14.5">
      <c r="B1031" s="94">
        <v>6</v>
      </c>
      <c r="C1031" s="95">
        <v>40.86</v>
      </c>
      <c r="D1031" s="96">
        <v>0.55416690972222227</v>
      </c>
      <c r="E1031" s="95">
        <f t="shared" si="16"/>
        <v>245.16</v>
      </c>
      <c r="F1031" s="94" t="s">
        <v>16</v>
      </c>
    </row>
    <row r="1032" spans="2:6" ht="14.5">
      <c r="B1032" s="94">
        <v>70</v>
      </c>
      <c r="C1032" s="95">
        <v>40.86</v>
      </c>
      <c r="D1032" s="96">
        <v>0.55416690972222227</v>
      </c>
      <c r="E1032" s="95">
        <f t="shared" si="16"/>
        <v>2860.2</v>
      </c>
      <c r="F1032" s="94" t="s">
        <v>16</v>
      </c>
    </row>
    <row r="1033" spans="2:6" ht="14.5">
      <c r="B1033" s="94">
        <v>6</v>
      </c>
      <c r="C1033" s="95">
        <v>40.86</v>
      </c>
      <c r="D1033" s="96">
        <v>0.5541669212962963</v>
      </c>
      <c r="E1033" s="95">
        <f t="shared" si="16"/>
        <v>245.16</v>
      </c>
      <c r="F1033" s="94" t="s">
        <v>16</v>
      </c>
    </row>
    <row r="1034" spans="2:6" ht="14.5">
      <c r="B1034" s="94">
        <v>49</v>
      </c>
      <c r="C1034" s="95">
        <v>40.86</v>
      </c>
      <c r="D1034" s="96">
        <v>0.5541669212962963</v>
      </c>
      <c r="E1034" s="95">
        <f t="shared" si="16"/>
        <v>2002.1399999999999</v>
      </c>
      <c r="F1034" s="94" t="s">
        <v>16</v>
      </c>
    </row>
    <row r="1035" spans="2:6" ht="14.5">
      <c r="B1035" s="94">
        <v>348</v>
      </c>
      <c r="C1035" s="95">
        <v>40.854999999999997</v>
      </c>
      <c r="D1035" s="96">
        <v>0.55419706018518522</v>
      </c>
      <c r="E1035" s="95">
        <f t="shared" si="16"/>
        <v>14217.539999999999</v>
      </c>
      <c r="F1035" s="94" t="s">
        <v>16</v>
      </c>
    </row>
    <row r="1036" spans="2:6" ht="14.5">
      <c r="B1036" s="94">
        <v>270</v>
      </c>
      <c r="C1036" s="95">
        <v>40.85</v>
      </c>
      <c r="D1036" s="96">
        <v>0.55443005787037036</v>
      </c>
      <c r="E1036" s="95">
        <f t="shared" si="16"/>
        <v>11029.5</v>
      </c>
      <c r="F1036" s="94" t="s">
        <v>16</v>
      </c>
    </row>
    <row r="1037" spans="2:6" ht="14.5">
      <c r="B1037" s="94">
        <v>106</v>
      </c>
      <c r="C1037" s="95">
        <v>40.86</v>
      </c>
      <c r="D1037" s="96">
        <v>0.5550850810185185</v>
      </c>
      <c r="E1037" s="95">
        <f t="shared" si="16"/>
        <v>4331.16</v>
      </c>
      <c r="F1037" s="94" t="s">
        <v>16</v>
      </c>
    </row>
    <row r="1038" spans="2:6" ht="14.5">
      <c r="B1038" s="94">
        <v>95</v>
      </c>
      <c r="C1038" s="95">
        <v>40.86</v>
      </c>
      <c r="D1038" s="96">
        <v>0.5550850810185185</v>
      </c>
      <c r="E1038" s="95">
        <f t="shared" si="16"/>
        <v>3881.7</v>
      </c>
      <c r="F1038" s="94" t="s">
        <v>16</v>
      </c>
    </row>
    <row r="1039" spans="2:6" ht="14.5">
      <c r="B1039" s="94">
        <v>460</v>
      </c>
      <c r="C1039" s="95">
        <v>40.865000000000002</v>
      </c>
      <c r="D1039" s="96">
        <v>0.5550850810185185</v>
      </c>
      <c r="E1039" s="95">
        <f t="shared" si="16"/>
        <v>18797.900000000001</v>
      </c>
      <c r="F1039" s="94" t="s">
        <v>16</v>
      </c>
    </row>
    <row r="1040" spans="2:6" ht="14.5">
      <c r="B1040" s="94">
        <v>319</v>
      </c>
      <c r="C1040" s="95">
        <v>40.869999999999997</v>
      </c>
      <c r="D1040" s="96">
        <v>0.55552910879629624</v>
      </c>
      <c r="E1040" s="95">
        <f t="shared" si="16"/>
        <v>13037.529999999999</v>
      </c>
      <c r="F1040" s="94" t="s">
        <v>16</v>
      </c>
    </row>
    <row r="1041" spans="2:6" ht="14.5">
      <c r="B1041" s="94">
        <v>26</v>
      </c>
      <c r="C1041" s="95">
        <v>40.865000000000002</v>
      </c>
      <c r="D1041" s="96">
        <v>0.55563780092592596</v>
      </c>
      <c r="E1041" s="95">
        <f t="shared" si="16"/>
        <v>1062.49</v>
      </c>
      <c r="F1041" s="94" t="s">
        <v>16</v>
      </c>
    </row>
    <row r="1042" spans="2:6" ht="14.5">
      <c r="B1042" s="94">
        <v>164</v>
      </c>
      <c r="C1042" s="95">
        <v>40.865000000000002</v>
      </c>
      <c r="D1042" s="96">
        <v>0.55563780092592596</v>
      </c>
      <c r="E1042" s="95">
        <f t="shared" si="16"/>
        <v>6701.8600000000006</v>
      </c>
      <c r="F1042" s="94" t="s">
        <v>16</v>
      </c>
    </row>
    <row r="1043" spans="2:6" ht="14.5">
      <c r="B1043" s="94">
        <v>253</v>
      </c>
      <c r="C1043" s="95">
        <v>40.865000000000002</v>
      </c>
      <c r="D1043" s="96">
        <v>0.55627496527777776</v>
      </c>
      <c r="E1043" s="95">
        <f t="shared" si="16"/>
        <v>10338.845000000001</v>
      </c>
      <c r="F1043" s="94" t="s">
        <v>16</v>
      </c>
    </row>
    <row r="1044" spans="2:6" ht="14.5">
      <c r="B1044" s="94">
        <v>96</v>
      </c>
      <c r="C1044" s="95">
        <v>40.86</v>
      </c>
      <c r="D1044" s="96">
        <v>0.55627503472222217</v>
      </c>
      <c r="E1044" s="95">
        <f t="shared" si="16"/>
        <v>3922.56</v>
      </c>
      <c r="F1044" s="94" t="s">
        <v>16</v>
      </c>
    </row>
    <row r="1045" spans="2:6" ht="14.5">
      <c r="B1045" s="94">
        <v>14</v>
      </c>
      <c r="C1045" s="95">
        <v>40.86</v>
      </c>
      <c r="D1045" s="96">
        <v>0.55627503472222217</v>
      </c>
      <c r="E1045" s="95">
        <f t="shared" si="16"/>
        <v>572.04</v>
      </c>
      <c r="F1045" s="94" t="s">
        <v>16</v>
      </c>
    </row>
    <row r="1046" spans="2:6" ht="14.5">
      <c r="B1046" s="94">
        <v>65</v>
      </c>
      <c r="C1046" s="95">
        <v>40.854999999999997</v>
      </c>
      <c r="D1046" s="96">
        <v>0.55628769675925926</v>
      </c>
      <c r="E1046" s="95">
        <f t="shared" si="16"/>
        <v>2655.5749999999998</v>
      </c>
      <c r="F1046" s="94" t="s">
        <v>16</v>
      </c>
    </row>
    <row r="1047" spans="2:6" ht="14.5">
      <c r="B1047" s="94">
        <v>74</v>
      </c>
      <c r="C1047" s="95">
        <v>40.85</v>
      </c>
      <c r="D1047" s="96">
        <v>0.55635188657407408</v>
      </c>
      <c r="E1047" s="95">
        <f t="shared" si="16"/>
        <v>3022.9</v>
      </c>
      <c r="F1047" s="94" t="s">
        <v>16</v>
      </c>
    </row>
    <row r="1048" spans="2:6" ht="14.5">
      <c r="B1048" s="94">
        <v>211</v>
      </c>
      <c r="C1048" s="95">
        <v>40.869999999999997</v>
      </c>
      <c r="D1048" s="96">
        <v>0.55693496527777775</v>
      </c>
      <c r="E1048" s="95">
        <f t="shared" si="16"/>
        <v>8623.57</v>
      </c>
      <c r="F1048" s="94" t="s">
        <v>16</v>
      </c>
    </row>
    <row r="1049" spans="2:6" ht="14.5">
      <c r="B1049" s="94">
        <v>202</v>
      </c>
      <c r="C1049" s="95">
        <v>40.865000000000002</v>
      </c>
      <c r="D1049" s="96">
        <v>0.55775758101851858</v>
      </c>
      <c r="E1049" s="95">
        <f t="shared" si="16"/>
        <v>8254.73</v>
      </c>
      <c r="F1049" s="94" t="s">
        <v>16</v>
      </c>
    </row>
    <row r="1050" spans="2:6" ht="14.5">
      <c r="B1050" s="94">
        <v>309</v>
      </c>
      <c r="C1050" s="95">
        <v>40.86</v>
      </c>
      <c r="D1050" s="96">
        <v>0.55843829861111105</v>
      </c>
      <c r="E1050" s="95">
        <f t="shared" si="16"/>
        <v>12625.74</v>
      </c>
      <c r="F1050" s="94" t="s">
        <v>16</v>
      </c>
    </row>
    <row r="1051" spans="2:6" ht="14.5">
      <c r="B1051" s="94">
        <v>215</v>
      </c>
      <c r="C1051" s="95">
        <v>40.854999999999997</v>
      </c>
      <c r="D1051" s="96">
        <v>0.5586920486111111</v>
      </c>
      <c r="E1051" s="95">
        <f t="shared" si="16"/>
        <v>8783.8249999999989</v>
      </c>
      <c r="F1051" s="94" t="s">
        <v>16</v>
      </c>
    </row>
    <row r="1052" spans="2:6" ht="14.5">
      <c r="B1052" s="94">
        <v>425</v>
      </c>
      <c r="C1052" s="95">
        <v>40.854999999999997</v>
      </c>
      <c r="D1052" s="96">
        <v>0.55903916666666664</v>
      </c>
      <c r="E1052" s="95">
        <f t="shared" si="16"/>
        <v>17363.375</v>
      </c>
      <c r="F1052" s="94" t="s">
        <v>16</v>
      </c>
    </row>
    <row r="1053" spans="2:6" ht="14.5">
      <c r="B1053" s="94">
        <v>184</v>
      </c>
      <c r="C1053" s="95">
        <v>40.86</v>
      </c>
      <c r="D1053" s="96">
        <v>0.55952837962962965</v>
      </c>
      <c r="E1053" s="95">
        <f t="shared" si="16"/>
        <v>7518.24</v>
      </c>
      <c r="F1053" s="94" t="s">
        <v>16</v>
      </c>
    </row>
    <row r="1054" spans="2:6" ht="14.5">
      <c r="B1054" s="94">
        <v>73</v>
      </c>
      <c r="C1054" s="95">
        <v>40.86</v>
      </c>
      <c r="D1054" s="96">
        <v>0.55952837962962965</v>
      </c>
      <c r="E1054" s="95">
        <f t="shared" si="16"/>
        <v>2982.7799999999997</v>
      </c>
      <c r="F1054" s="94" t="s">
        <v>16</v>
      </c>
    </row>
    <row r="1055" spans="2:6" ht="14.5">
      <c r="B1055" s="94">
        <v>322</v>
      </c>
      <c r="C1055" s="95">
        <v>40.854999999999997</v>
      </c>
      <c r="D1055" s="96">
        <v>0.55958939814814812</v>
      </c>
      <c r="E1055" s="95">
        <f t="shared" si="16"/>
        <v>13155.31</v>
      </c>
      <c r="F1055" s="94" t="s">
        <v>16</v>
      </c>
    </row>
    <row r="1056" spans="2:6" ht="14.5">
      <c r="B1056" s="94">
        <v>140</v>
      </c>
      <c r="C1056" s="95">
        <v>40.85</v>
      </c>
      <c r="D1056" s="96">
        <v>0.55969682870370374</v>
      </c>
      <c r="E1056" s="95">
        <f t="shared" si="16"/>
        <v>5719</v>
      </c>
      <c r="F1056" s="94" t="s">
        <v>16</v>
      </c>
    </row>
    <row r="1057" spans="2:6" ht="14.5">
      <c r="B1057" s="94">
        <v>83</v>
      </c>
      <c r="C1057" s="95">
        <v>40.844999999999999</v>
      </c>
      <c r="D1057" s="96">
        <v>0.55975216435185182</v>
      </c>
      <c r="E1057" s="95">
        <f t="shared" si="16"/>
        <v>3390.1349999999998</v>
      </c>
      <c r="F1057" s="94" t="s">
        <v>16</v>
      </c>
    </row>
    <row r="1058" spans="2:6" ht="14.5">
      <c r="B1058" s="94">
        <v>101</v>
      </c>
      <c r="C1058" s="95">
        <v>40.844999999999999</v>
      </c>
      <c r="D1058" s="96">
        <v>0.56000258101851852</v>
      </c>
      <c r="E1058" s="95">
        <f t="shared" si="16"/>
        <v>4125.3450000000003</v>
      </c>
      <c r="F1058" s="94" t="s">
        <v>16</v>
      </c>
    </row>
    <row r="1059" spans="2:6" ht="14.5">
      <c r="B1059" s="94">
        <v>67</v>
      </c>
      <c r="C1059" s="95">
        <v>40.840000000000003</v>
      </c>
      <c r="D1059" s="96">
        <v>0.56002475694444442</v>
      </c>
      <c r="E1059" s="95">
        <f t="shared" si="16"/>
        <v>2736.28</v>
      </c>
      <c r="F1059" s="94" t="s">
        <v>16</v>
      </c>
    </row>
    <row r="1060" spans="2:6" ht="14.5">
      <c r="B1060" s="94">
        <v>200</v>
      </c>
      <c r="C1060" s="95">
        <v>40.844999999999999</v>
      </c>
      <c r="D1060" s="96">
        <v>0.56063876157407411</v>
      </c>
      <c r="E1060" s="95">
        <f t="shared" si="16"/>
        <v>8169</v>
      </c>
      <c r="F1060" s="94" t="s">
        <v>16</v>
      </c>
    </row>
    <row r="1061" spans="2:6" ht="14.5">
      <c r="B1061" s="94">
        <v>277</v>
      </c>
      <c r="C1061" s="95">
        <v>40.840000000000003</v>
      </c>
      <c r="D1061" s="96">
        <v>0.56073604166666668</v>
      </c>
      <c r="E1061" s="95">
        <f t="shared" si="16"/>
        <v>11312.68</v>
      </c>
      <c r="F1061" s="94" t="s">
        <v>16</v>
      </c>
    </row>
    <row r="1062" spans="2:6" ht="14.5">
      <c r="B1062" s="94">
        <v>514</v>
      </c>
      <c r="C1062" s="95">
        <v>40.854999999999997</v>
      </c>
      <c r="D1062" s="96">
        <v>0.5620618634259259</v>
      </c>
      <c r="E1062" s="95">
        <f t="shared" si="16"/>
        <v>20999.469999999998</v>
      </c>
      <c r="F1062" s="94" t="s">
        <v>16</v>
      </c>
    </row>
    <row r="1063" spans="2:6" ht="14.5">
      <c r="B1063" s="94">
        <v>334</v>
      </c>
      <c r="C1063" s="95">
        <v>40.85</v>
      </c>
      <c r="D1063" s="96">
        <v>0.5625002546296296</v>
      </c>
      <c r="E1063" s="95">
        <f t="shared" si="16"/>
        <v>13643.9</v>
      </c>
      <c r="F1063" s="94" t="s">
        <v>16</v>
      </c>
    </row>
    <row r="1064" spans="2:6" ht="14.5">
      <c r="B1064" s="94">
        <v>192</v>
      </c>
      <c r="C1064" s="95">
        <v>40.844999999999999</v>
      </c>
      <c r="D1064" s="96">
        <v>0.56276994212962961</v>
      </c>
      <c r="E1064" s="95">
        <f t="shared" si="16"/>
        <v>7842.24</v>
      </c>
      <c r="F1064" s="94" t="s">
        <v>16</v>
      </c>
    </row>
    <row r="1065" spans="2:6" ht="14.5">
      <c r="B1065" s="94">
        <v>115</v>
      </c>
      <c r="C1065" s="95">
        <v>40.840000000000003</v>
      </c>
      <c r="D1065" s="96">
        <v>0.56280052083333332</v>
      </c>
      <c r="E1065" s="95">
        <f t="shared" si="16"/>
        <v>4696.6000000000004</v>
      </c>
      <c r="F1065" s="94" t="s">
        <v>16</v>
      </c>
    </row>
    <row r="1066" spans="2:6" ht="14.5">
      <c r="B1066" s="94">
        <v>196</v>
      </c>
      <c r="C1066" s="95">
        <v>40.835000000000001</v>
      </c>
      <c r="D1066" s="96">
        <v>0.56282354166666659</v>
      </c>
      <c r="E1066" s="95">
        <f t="shared" si="16"/>
        <v>8003.66</v>
      </c>
      <c r="F1066" s="94" t="s">
        <v>16</v>
      </c>
    </row>
    <row r="1067" spans="2:6" ht="14.5">
      <c r="B1067" s="94">
        <v>296</v>
      </c>
      <c r="C1067" s="95">
        <v>40.835000000000001</v>
      </c>
      <c r="D1067" s="96">
        <v>0.56282354166666659</v>
      </c>
      <c r="E1067" s="95">
        <f t="shared" si="16"/>
        <v>12087.16</v>
      </c>
      <c r="F1067" s="94" t="s">
        <v>16</v>
      </c>
    </row>
    <row r="1068" spans="2:6" ht="14.5">
      <c r="B1068" s="94">
        <v>215</v>
      </c>
      <c r="C1068" s="95">
        <v>40.83</v>
      </c>
      <c r="D1068" s="96">
        <v>0.56287336805555555</v>
      </c>
      <c r="E1068" s="95">
        <f t="shared" si="16"/>
        <v>8778.4499999999989</v>
      </c>
      <c r="F1068" s="94" t="s">
        <v>16</v>
      </c>
    </row>
    <row r="1069" spans="2:6" ht="14.5">
      <c r="B1069" s="94">
        <v>90</v>
      </c>
      <c r="C1069" s="95">
        <v>40.840000000000003</v>
      </c>
      <c r="D1069" s="96">
        <v>0.56323497685185187</v>
      </c>
      <c r="E1069" s="95">
        <f t="shared" si="16"/>
        <v>3675.6000000000004</v>
      </c>
      <c r="F1069" s="94" t="s">
        <v>16</v>
      </c>
    </row>
    <row r="1070" spans="2:6" ht="14.5">
      <c r="B1070" s="94">
        <v>48</v>
      </c>
      <c r="C1070" s="95">
        <v>40.840000000000003</v>
      </c>
      <c r="D1070" s="96">
        <v>0.56323497685185187</v>
      </c>
      <c r="E1070" s="95">
        <f t="shared" si="16"/>
        <v>1960.3200000000002</v>
      </c>
      <c r="F1070" s="94" t="s">
        <v>16</v>
      </c>
    </row>
    <row r="1071" spans="2:6" ht="14.5">
      <c r="B1071" s="94">
        <v>270</v>
      </c>
      <c r="C1071" s="95">
        <v>40.835000000000001</v>
      </c>
      <c r="D1071" s="96">
        <v>0.56326168981481484</v>
      </c>
      <c r="E1071" s="95">
        <f t="shared" si="16"/>
        <v>11025.45</v>
      </c>
      <c r="F1071" s="94" t="s">
        <v>16</v>
      </c>
    </row>
    <row r="1072" spans="2:6" ht="14.5">
      <c r="B1072" s="94">
        <v>95</v>
      </c>
      <c r="C1072" s="95">
        <v>40.835000000000001</v>
      </c>
      <c r="D1072" s="96">
        <v>0.56326168981481484</v>
      </c>
      <c r="E1072" s="95">
        <f t="shared" si="16"/>
        <v>3879.3250000000003</v>
      </c>
      <c r="F1072" s="94" t="s">
        <v>16</v>
      </c>
    </row>
    <row r="1073" spans="2:6" ht="14.5">
      <c r="B1073" s="94">
        <v>109</v>
      </c>
      <c r="C1073" s="95">
        <v>40.83</v>
      </c>
      <c r="D1073" s="96">
        <v>0.56326997685185187</v>
      </c>
      <c r="E1073" s="95">
        <f t="shared" si="16"/>
        <v>4450.47</v>
      </c>
      <c r="F1073" s="94" t="s">
        <v>16</v>
      </c>
    </row>
    <row r="1074" spans="2:6" ht="14.5">
      <c r="B1074" s="94">
        <v>50</v>
      </c>
      <c r="C1074" s="95">
        <v>40.83</v>
      </c>
      <c r="D1074" s="96">
        <v>0.56327011574074071</v>
      </c>
      <c r="E1074" s="95">
        <f t="shared" si="16"/>
        <v>2041.5</v>
      </c>
      <c r="F1074" s="94" t="s">
        <v>16</v>
      </c>
    </row>
    <row r="1075" spans="2:6" ht="14.5">
      <c r="B1075" s="94">
        <v>150</v>
      </c>
      <c r="C1075" s="95">
        <v>40.869999999999997</v>
      </c>
      <c r="D1075" s="96">
        <v>0.56422877314814812</v>
      </c>
      <c r="E1075" s="95">
        <f t="shared" si="16"/>
        <v>6130.5</v>
      </c>
      <c r="F1075" s="94" t="s">
        <v>16</v>
      </c>
    </row>
    <row r="1076" spans="2:6" ht="14.5">
      <c r="B1076" s="94">
        <v>140</v>
      </c>
      <c r="C1076" s="95">
        <v>40.869999999999997</v>
      </c>
      <c r="D1076" s="96">
        <v>0.56422877314814812</v>
      </c>
      <c r="E1076" s="95">
        <f t="shared" si="16"/>
        <v>5721.7999999999993</v>
      </c>
      <c r="F1076" s="94" t="s">
        <v>16</v>
      </c>
    </row>
    <row r="1077" spans="2:6" ht="14.5">
      <c r="B1077" s="94">
        <v>332</v>
      </c>
      <c r="C1077" s="95">
        <v>40.869999999999997</v>
      </c>
      <c r="D1077" s="96">
        <v>0.56422878472222215</v>
      </c>
      <c r="E1077" s="95">
        <f t="shared" si="16"/>
        <v>13568.839999999998</v>
      </c>
      <c r="F1077" s="94" t="s">
        <v>16</v>
      </c>
    </row>
    <row r="1078" spans="2:6" ht="14.5">
      <c r="B1078" s="94">
        <v>150</v>
      </c>
      <c r="C1078" s="95">
        <v>40.905000000000001</v>
      </c>
      <c r="D1078" s="96">
        <v>0.56493451388888893</v>
      </c>
      <c r="E1078" s="95">
        <f t="shared" si="16"/>
        <v>6135.75</v>
      </c>
      <c r="F1078" s="94" t="s">
        <v>16</v>
      </c>
    </row>
    <row r="1079" spans="2:6" ht="14.5">
      <c r="B1079" s="94">
        <v>35</v>
      </c>
      <c r="C1079" s="95">
        <v>40.909999999999997</v>
      </c>
      <c r="D1079" s="96">
        <v>0.5649592361111111</v>
      </c>
      <c r="E1079" s="95">
        <f t="shared" si="16"/>
        <v>1431.85</v>
      </c>
      <c r="F1079" s="94" t="s">
        <v>16</v>
      </c>
    </row>
    <row r="1080" spans="2:6" ht="14.5">
      <c r="B1080" s="94">
        <v>73</v>
      </c>
      <c r="C1080" s="95">
        <v>40.909999999999997</v>
      </c>
      <c r="D1080" s="96">
        <v>0.56495925925925927</v>
      </c>
      <c r="E1080" s="95">
        <f t="shared" si="16"/>
        <v>2986.43</v>
      </c>
      <c r="F1080" s="94" t="s">
        <v>16</v>
      </c>
    </row>
    <row r="1081" spans="2:6" ht="14.5">
      <c r="B1081" s="94">
        <v>12</v>
      </c>
      <c r="C1081" s="95">
        <v>40.905000000000001</v>
      </c>
      <c r="D1081" s="96">
        <v>0.56496550925925926</v>
      </c>
      <c r="E1081" s="95">
        <f t="shared" si="16"/>
        <v>490.86</v>
      </c>
      <c r="F1081" s="94" t="s">
        <v>16</v>
      </c>
    </row>
    <row r="1082" spans="2:6" ht="14.5">
      <c r="B1082" s="94">
        <v>140</v>
      </c>
      <c r="C1082" s="95">
        <v>40.905000000000001</v>
      </c>
      <c r="D1082" s="96">
        <v>0.56496550925925926</v>
      </c>
      <c r="E1082" s="95">
        <f t="shared" si="16"/>
        <v>5726.7</v>
      </c>
      <c r="F1082" s="94" t="s">
        <v>16</v>
      </c>
    </row>
    <row r="1083" spans="2:6" ht="14.5">
      <c r="B1083" s="94">
        <v>150</v>
      </c>
      <c r="C1083" s="95">
        <v>40.905000000000001</v>
      </c>
      <c r="D1083" s="96">
        <v>0.56496550925925926</v>
      </c>
      <c r="E1083" s="95">
        <f t="shared" si="16"/>
        <v>6135.75</v>
      </c>
      <c r="F1083" s="94" t="s">
        <v>16</v>
      </c>
    </row>
    <row r="1084" spans="2:6" ht="14.5">
      <c r="B1084" s="94">
        <v>387</v>
      </c>
      <c r="C1084" s="95">
        <v>40.905000000000001</v>
      </c>
      <c r="D1084" s="96">
        <v>0.56509458333333329</v>
      </c>
      <c r="E1084" s="95">
        <f t="shared" si="16"/>
        <v>15830.235000000001</v>
      </c>
      <c r="F1084" s="94" t="s">
        <v>16</v>
      </c>
    </row>
    <row r="1085" spans="2:6" ht="14.5">
      <c r="B1085" s="94">
        <v>78</v>
      </c>
      <c r="C1085" s="95">
        <v>40.905000000000001</v>
      </c>
      <c r="D1085" s="96">
        <v>0.56509478009259262</v>
      </c>
      <c r="E1085" s="95">
        <f t="shared" si="16"/>
        <v>3190.59</v>
      </c>
      <c r="F1085" s="94" t="s">
        <v>16</v>
      </c>
    </row>
    <row r="1086" spans="2:6" ht="14.5">
      <c r="B1086" s="94">
        <v>150</v>
      </c>
      <c r="C1086" s="95">
        <v>40.905000000000001</v>
      </c>
      <c r="D1086" s="96">
        <v>0.56509478009259262</v>
      </c>
      <c r="E1086" s="95">
        <f t="shared" si="16"/>
        <v>6135.75</v>
      </c>
      <c r="F1086" s="94" t="s">
        <v>16</v>
      </c>
    </row>
    <row r="1087" spans="2:6" ht="14.5">
      <c r="B1087" s="94">
        <v>168</v>
      </c>
      <c r="C1087" s="95">
        <v>40.9</v>
      </c>
      <c r="D1087" s="96">
        <v>0.565119224537037</v>
      </c>
      <c r="E1087" s="95">
        <f t="shared" si="16"/>
        <v>6871.2</v>
      </c>
      <c r="F1087" s="94" t="s">
        <v>16</v>
      </c>
    </row>
    <row r="1088" spans="2:6" ht="14.5">
      <c r="B1088" s="94">
        <v>100</v>
      </c>
      <c r="C1088" s="95">
        <v>40.895000000000003</v>
      </c>
      <c r="D1088" s="96">
        <v>0.56511968749999997</v>
      </c>
      <c r="E1088" s="95">
        <f t="shared" si="16"/>
        <v>4089.5000000000005</v>
      </c>
      <c r="F1088" s="94" t="s">
        <v>16</v>
      </c>
    </row>
    <row r="1089" spans="2:6" ht="14.5">
      <c r="B1089" s="94">
        <v>445</v>
      </c>
      <c r="C1089" s="95">
        <v>40.895000000000003</v>
      </c>
      <c r="D1089" s="96">
        <v>0.56531430555555551</v>
      </c>
      <c r="E1089" s="95">
        <f t="shared" si="16"/>
        <v>18198.275000000001</v>
      </c>
      <c r="F1089" s="94" t="s">
        <v>16</v>
      </c>
    </row>
    <row r="1090" spans="2:6" ht="14.5">
      <c r="B1090" s="94">
        <v>510</v>
      </c>
      <c r="C1090" s="95">
        <v>40.909999999999997</v>
      </c>
      <c r="D1090" s="96">
        <v>0.56603869212962965</v>
      </c>
      <c r="E1090" s="95">
        <f t="shared" si="16"/>
        <v>20864.099999999999</v>
      </c>
      <c r="F1090" s="94" t="s">
        <v>16</v>
      </c>
    </row>
    <row r="1091" spans="2:6" ht="14.5">
      <c r="B1091" s="94">
        <v>75</v>
      </c>
      <c r="C1091" s="95">
        <v>40.909999999999997</v>
      </c>
      <c r="D1091" s="96">
        <v>0.56603885416666666</v>
      </c>
      <c r="E1091" s="95">
        <f t="shared" si="16"/>
        <v>3068.2499999999995</v>
      </c>
      <c r="F1091" s="94" t="s">
        <v>16</v>
      </c>
    </row>
    <row r="1092" spans="2:6" ht="14.5">
      <c r="B1092" s="94">
        <v>149</v>
      </c>
      <c r="C1092" s="95">
        <v>40.905000000000001</v>
      </c>
      <c r="D1092" s="96">
        <v>0.56604144675925927</v>
      </c>
      <c r="E1092" s="95">
        <f t="shared" si="16"/>
        <v>6094.8450000000003</v>
      </c>
      <c r="F1092" s="94" t="s">
        <v>16</v>
      </c>
    </row>
    <row r="1093" spans="2:6" ht="14.5">
      <c r="B1093" s="94">
        <v>99</v>
      </c>
      <c r="C1093" s="95">
        <v>40.905000000000001</v>
      </c>
      <c r="D1093" s="96">
        <v>0.56604144675925927</v>
      </c>
      <c r="E1093" s="95">
        <f t="shared" si="16"/>
        <v>4049.5950000000003</v>
      </c>
      <c r="F1093" s="94" t="s">
        <v>16</v>
      </c>
    </row>
    <row r="1094" spans="2:6" ht="14.5">
      <c r="B1094" s="94">
        <v>149</v>
      </c>
      <c r="C1094" s="95">
        <v>40.9</v>
      </c>
      <c r="D1094" s="96">
        <v>0.56642141203703711</v>
      </c>
      <c r="E1094" s="95">
        <f t="shared" ref="E1094:E1157" si="17">C1094*B1094</f>
        <v>6094.0999999999995</v>
      </c>
      <c r="F1094" s="94" t="s">
        <v>16</v>
      </c>
    </row>
    <row r="1095" spans="2:6" ht="14.5">
      <c r="B1095" s="94">
        <v>101</v>
      </c>
      <c r="C1095" s="95">
        <v>40.895000000000003</v>
      </c>
      <c r="D1095" s="96">
        <v>0.56671307870370369</v>
      </c>
      <c r="E1095" s="95">
        <f t="shared" si="17"/>
        <v>4130.3950000000004</v>
      </c>
      <c r="F1095" s="94" t="s">
        <v>16</v>
      </c>
    </row>
    <row r="1096" spans="2:6" ht="14.5">
      <c r="B1096" s="94">
        <v>499</v>
      </c>
      <c r="C1096" s="95">
        <v>40.895000000000003</v>
      </c>
      <c r="D1096" s="96">
        <v>0.56671309027777783</v>
      </c>
      <c r="E1096" s="95">
        <f t="shared" si="17"/>
        <v>20406.605000000003</v>
      </c>
      <c r="F1096" s="94" t="s">
        <v>16</v>
      </c>
    </row>
    <row r="1097" spans="2:6" ht="14.5">
      <c r="B1097" s="94">
        <v>78</v>
      </c>
      <c r="C1097" s="95">
        <v>40.905000000000001</v>
      </c>
      <c r="D1097" s="96">
        <v>0.56761144675925923</v>
      </c>
      <c r="E1097" s="95">
        <f t="shared" si="17"/>
        <v>3190.59</v>
      </c>
      <c r="F1097" s="94" t="s">
        <v>16</v>
      </c>
    </row>
    <row r="1098" spans="2:6" ht="14.5">
      <c r="B1098" s="94">
        <v>160</v>
      </c>
      <c r="C1098" s="95">
        <v>40.905000000000001</v>
      </c>
      <c r="D1098" s="96">
        <v>0.56761144675925923</v>
      </c>
      <c r="E1098" s="95">
        <f t="shared" si="17"/>
        <v>6544.8</v>
      </c>
      <c r="F1098" s="94" t="s">
        <v>16</v>
      </c>
    </row>
    <row r="1099" spans="2:6" ht="14.5">
      <c r="B1099" s="94">
        <v>150</v>
      </c>
      <c r="C1099" s="95">
        <v>40.905000000000001</v>
      </c>
      <c r="D1099" s="96">
        <v>0.56761144675925923</v>
      </c>
      <c r="E1099" s="95">
        <f t="shared" si="17"/>
        <v>6135.75</v>
      </c>
      <c r="F1099" s="94" t="s">
        <v>16</v>
      </c>
    </row>
    <row r="1100" spans="2:6" ht="14.5">
      <c r="B1100" s="94">
        <v>150</v>
      </c>
      <c r="C1100" s="95">
        <v>40.905000000000001</v>
      </c>
      <c r="D1100" s="96">
        <v>0.56765681712962957</v>
      </c>
      <c r="E1100" s="95">
        <f t="shared" si="17"/>
        <v>6135.75</v>
      </c>
      <c r="F1100" s="94" t="s">
        <v>16</v>
      </c>
    </row>
    <row r="1101" spans="2:6" ht="14.5">
      <c r="B1101" s="94">
        <v>99</v>
      </c>
      <c r="C1101" s="95">
        <v>40.905000000000001</v>
      </c>
      <c r="D1101" s="96">
        <v>0.56765681712962957</v>
      </c>
      <c r="E1101" s="95">
        <f t="shared" si="17"/>
        <v>4049.5950000000003</v>
      </c>
      <c r="F1101" s="94" t="s">
        <v>16</v>
      </c>
    </row>
    <row r="1102" spans="2:6" ht="14.5">
      <c r="B1102" s="94">
        <v>121</v>
      </c>
      <c r="C1102" s="95">
        <v>40.905000000000001</v>
      </c>
      <c r="D1102" s="96">
        <v>0.56767086805555556</v>
      </c>
      <c r="E1102" s="95">
        <f t="shared" si="17"/>
        <v>4949.5050000000001</v>
      </c>
      <c r="F1102" s="94" t="s">
        <v>16</v>
      </c>
    </row>
    <row r="1103" spans="2:6" ht="14.5">
      <c r="B1103" s="94">
        <v>269</v>
      </c>
      <c r="C1103" s="95">
        <v>40.92</v>
      </c>
      <c r="D1103" s="96">
        <v>0.56809194444444444</v>
      </c>
      <c r="E1103" s="95">
        <f t="shared" si="17"/>
        <v>11007.48</v>
      </c>
      <c r="F1103" s="94" t="s">
        <v>16</v>
      </c>
    </row>
    <row r="1104" spans="2:6" ht="14.5">
      <c r="B1104" s="94">
        <v>150</v>
      </c>
      <c r="C1104" s="95">
        <v>40.92</v>
      </c>
      <c r="D1104" s="96">
        <v>0.5680921527777778</v>
      </c>
      <c r="E1104" s="95">
        <f t="shared" si="17"/>
        <v>6138</v>
      </c>
      <c r="F1104" s="94" t="s">
        <v>16</v>
      </c>
    </row>
    <row r="1105" spans="2:6" ht="14.5">
      <c r="B1105" s="94">
        <v>87</v>
      </c>
      <c r="C1105" s="95">
        <v>40.92</v>
      </c>
      <c r="D1105" s="96">
        <v>0.5680921527777778</v>
      </c>
      <c r="E1105" s="95">
        <f t="shared" si="17"/>
        <v>3560.04</v>
      </c>
      <c r="F1105" s="94" t="s">
        <v>16</v>
      </c>
    </row>
    <row r="1106" spans="2:6" ht="14.5">
      <c r="B1106" s="94">
        <v>85</v>
      </c>
      <c r="C1106" s="95">
        <v>40.93</v>
      </c>
      <c r="D1106" s="96">
        <v>0.56825655092592597</v>
      </c>
      <c r="E1106" s="95">
        <f t="shared" si="17"/>
        <v>3479.05</v>
      </c>
      <c r="F1106" s="94" t="s">
        <v>16</v>
      </c>
    </row>
    <row r="1107" spans="2:6" ht="14.5">
      <c r="B1107" s="94">
        <v>121</v>
      </c>
      <c r="C1107" s="95">
        <v>40.93</v>
      </c>
      <c r="D1107" s="96">
        <v>0.56897144675925926</v>
      </c>
      <c r="E1107" s="95">
        <f t="shared" si="17"/>
        <v>4952.53</v>
      </c>
      <c r="F1107" s="94" t="s">
        <v>16</v>
      </c>
    </row>
    <row r="1108" spans="2:6" ht="14.5">
      <c r="B1108" s="94">
        <v>118</v>
      </c>
      <c r="C1108" s="95">
        <v>40.93</v>
      </c>
      <c r="D1108" s="96">
        <v>0.56899583333333337</v>
      </c>
      <c r="E1108" s="95">
        <f t="shared" si="17"/>
        <v>4829.74</v>
      </c>
      <c r="F1108" s="94" t="s">
        <v>16</v>
      </c>
    </row>
    <row r="1109" spans="2:6" ht="14.5">
      <c r="B1109" s="94">
        <v>38</v>
      </c>
      <c r="C1109" s="95">
        <v>40.93</v>
      </c>
      <c r="D1109" s="96">
        <v>0.56900253472222218</v>
      </c>
      <c r="E1109" s="95">
        <f t="shared" si="17"/>
        <v>1555.34</v>
      </c>
      <c r="F1109" s="94" t="s">
        <v>16</v>
      </c>
    </row>
    <row r="1110" spans="2:6" ht="14.5">
      <c r="B1110" s="94">
        <v>50</v>
      </c>
      <c r="C1110" s="95">
        <v>40.93</v>
      </c>
      <c r="D1110" s="96">
        <v>0.56900254629629632</v>
      </c>
      <c r="E1110" s="95">
        <f t="shared" si="17"/>
        <v>2046.5</v>
      </c>
      <c r="F1110" s="94" t="s">
        <v>16</v>
      </c>
    </row>
    <row r="1111" spans="2:6" ht="14.5">
      <c r="B1111" s="94">
        <v>132</v>
      </c>
      <c r="C1111" s="95">
        <v>40.93</v>
      </c>
      <c r="D1111" s="96">
        <v>0.56906146990740736</v>
      </c>
      <c r="E1111" s="95">
        <f t="shared" si="17"/>
        <v>5402.76</v>
      </c>
      <c r="F1111" s="94" t="s">
        <v>16</v>
      </c>
    </row>
    <row r="1112" spans="2:6" ht="14.5">
      <c r="B1112" s="94">
        <v>383</v>
      </c>
      <c r="C1112" s="95">
        <v>40.93</v>
      </c>
      <c r="D1112" s="96">
        <v>0.56906736111111111</v>
      </c>
      <c r="E1112" s="95">
        <f t="shared" si="17"/>
        <v>15676.19</v>
      </c>
      <c r="F1112" s="94" t="s">
        <v>16</v>
      </c>
    </row>
    <row r="1113" spans="2:6" ht="14.5">
      <c r="B1113" s="94">
        <v>46</v>
      </c>
      <c r="C1113" s="95">
        <v>40.93</v>
      </c>
      <c r="D1113" s="96">
        <v>0.56906739583333332</v>
      </c>
      <c r="E1113" s="95">
        <f t="shared" si="17"/>
        <v>1882.78</v>
      </c>
      <c r="F1113" s="94" t="s">
        <v>16</v>
      </c>
    </row>
    <row r="1114" spans="2:6" ht="14.5">
      <c r="B1114" s="94">
        <v>633</v>
      </c>
      <c r="C1114" s="95">
        <v>40.924999999999997</v>
      </c>
      <c r="D1114" s="96">
        <v>0.56906824074074069</v>
      </c>
      <c r="E1114" s="95">
        <f t="shared" si="17"/>
        <v>25905.524999999998</v>
      </c>
      <c r="F1114" s="94" t="s">
        <v>16</v>
      </c>
    </row>
    <row r="1115" spans="2:6" ht="14.5">
      <c r="B1115" s="94">
        <v>22</v>
      </c>
      <c r="C1115" s="95">
        <v>40.924999999999997</v>
      </c>
      <c r="D1115" s="96">
        <v>0.56906824074074069</v>
      </c>
      <c r="E1115" s="95">
        <f t="shared" si="17"/>
        <v>900.34999999999991</v>
      </c>
      <c r="F1115" s="94" t="s">
        <v>16</v>
      </c>
    </row>
    <row r="1116" spans="2:6" ht="14.5">
      <c r="B1116" s="94">
        <v>110</v>
      </c>
      <c r="C1116" s="95">
        <v>40.924999999999997</v>
      </c>
      <c r="D1116" s="96">
        <v>0.56932425925925922</v>
      </c>
      <c r="E1116" s="95">
        <f t="shared" si="17"/>
        <v>4501.75</v>
      </c>
      <c r="F1116" s="94" t="s">
        <v>16</v>
      </c>
    </row>
    <row r="1117" spans="2:6" ht="14.5">
      <c r="B1117" s="94">
        <v>150</v>
      </c>
      <c r="C1117" s="95">
        <v>40.924999999999997</v>
      </c>
      <c r="D1117" s="96">
        <v>0.56932425925925922</v>
      </c>
      <c r="E1117" s="95">
        <f t="shared" si="17"/>
        <v>6138.75</v>
      </c>
      <c r="F1117" s="94" t="s">
        <v>16</v>
      </c>
    </row>
    <row r="1118" spans="2:6" ht="14.5">
      <c r="B1118" s="94">
        <v>112</v>
      </c>
      <c r="C1118" s="95">
        <v>40.92</v>
      </c>
      <c r="D1118" s="96">
        <v>0.5695138657407407</v>
      </c>
      <c r="E1118" s="95">
        <f t="shared" si="17"/>
        <v>4583.04</v>
      </c>
      <c r="F1118" s="94" t="s">
        <v>16</v>
      </c>
    </row>
    <row r="1119" spans="2:6" ht="14.5">
      <c r="B1119" s="94">
        <v>30</v>
      </c>
      <c r="C1119" s="95">
        <v>40.914999999999999</v>
      </c>
      <c r="D1119" s="96">
        <v>0.56956259259259256</v>
      </c>
      <c r="E1119" s="95">
        <f t="shared" si="17"/>
        <v>1227.45</v>
      </c>
      <c r="F1119" s="94" t="s">
        <v>16</v>
      </c>
    </row>
    <row r="1120" spans="2:6" ht="14.5">
      <c r="B1120" s="94">
        <v>36</v>
      </c>
      <c r="C1120" s="95">
        <v>40.914999999999999</v>
      </c>
      <c r="D1120" s="96">
        <v>0.56956259259259256</v>
      </c>
      <c r="E1120" s="95">
        <f t="shared" si="17"/>
        <v>1472.94</v>
      </c>
      <c r="F1120" s="94" t="s">
        <v>16</v>
      </c>
    </row>
    <row r="1121" spans="2:6" ht="14.5">
      <c r="B1121" s="94">
        <v>121</v>
      </c>
      <c r="C1121" s="95">
        <v>40.914999999999999</v>
      </c>
      <c r="D1121" s="96">
        <v>0.57041633101851852</v>
      </c>
      <c r="E1121" s="95">
        <f t="shared" si="17"/>
        <v>4950.7150000000001</v>
      </c>
      <c r="F1121" s="94" t="s">
        <v>16</v>
      </c>
    </row>
    <row r="1122" spans="2:6" ht="14.5">
      <c r="B1122" s="94">
        <v>121</v>
      </c>
      <c r="C1122" s="95">
        <v>40.914999999999999</v>
      </c>
      <c r="D1122" s="96">
        <v>0.57047111111111104</v>
      </c>
      <c r="E1122" s="95">
        <f t="shared" si="17"/>
        <v>4950.7150000000001</v>
      </c>
      <c r="F1122" s="94" t="s">
        <v>16</v>
      </c>
    </row>
    <row r="1123" spans="2:6" ht="14.5">
      <c r="B1123" s="94">
        <v>70</v>
      </c>
      <c r="C1123" s="95">
        <v>40.924999999999997</v>
      </c>
      <c r="D1123" s="96">
        <v>0.57061673611111108</v>
      </c>
      <c r="E1123" s="95">
        <f t="shared" si="17"/>
        <v>2864.75</v>
      </c>
      <c r="F1123" s="94" t="s">
        <v>16</v>
      </c>
    </row>
    <row r="1124" spans="2:6" ht="14.5">
      <c r="B1124" s="94">
        <v>150</v>
      </c>
      <c r="C1124" s="95">
        <v>40.924999999999997</v>
      </c>
      <c r="D1124" s="96">
        <v>0.57062297453703703</v>
      </c>
      <c r="E1124" s="95">
        <f t="shared" si="17"/>
        <v>6138.75</v>
      </c>
      <c r="F1124" s="94" t="s">
        <v>16</v>
      </c>
    </row>
    <row r="1125" spans="2:6" ht="14.5">
      <c r="B1125" s="94">
        <v>14</v>
      </c>
      <c r="C1125" s="95">
        <v>40.924999999999997</v>
      </c>
      <c r="D1125" s="96">
        <v>0.57062297453703703</v>
      </c>
      <c r="E1125" s="95">
        <f t="shared" si="17"/>
        <v>572.94999999999993</v>
      </c>
      <c r="F1125" s="94" t="s">
        <v>16</v>
      </c>
    </row>
    <row r="1126" spans="2:6" ht="14.5">
      <c r="B1126" s="94">
        <v>580</v>
      </c>
      <c r="C1126" s="95">
        <v>40.92</v>
      </c>
      <c r="D1126" s="96">
        <v>0.57071923611111108</v>
      </c>
      <c r="E1126" s="95">
        <f t="shared" si="17"/>
        <v>23733.600000000002</v>
      </c>
      <c r="F1126" s="94" t="s">
        <v>16</v>
      </c>
    </row>
    <row r="1127" spans="2:6" ht="14.5">
      <c r="B1127" s="94">
        <v>39</v>
      </c>
      <c r="C1127" s="95">
        <v>40.92</v>
      </c>
      <c r="D1127" s="96">
        <v>0.57071923611111108</v>
      </c>
      <c r="E1127" s="95">
        <f t="shared" si="17"/>
        <v>1595.88</v>
      </c>
      <c r="F1127" s="94" t="s">
        <v>16</v>
      </c>
    </row>
    <row r="1128" spans="2:6" ht="14.5">
      <c r="B1128" s="94">
        <v>67</v>
      </c>
      <c r="C1128" s="95">
        <v>40.914999999999999</v>
      </c>
      <c r="D1128" s="96">
        <v>0.57100538194444439</v>
      </c>
      <c r="E1128" s="95">
        <f t="shared" si="17"/>
        <v>2741.3049999999998</v>
      </c>
      <c r="F1128" s="94" t="s">
        <v>16</v>
      </c>
    </row>
    <row r="1129" spans="2:6" ht="14.5">
      <c r="B1129" s="94">
        <v>203</v>
      </c>
      <c r="C1129" s="95">
        <v>40.914999999999999</v>
      </c>
      <c r="D1129" s="96">
        <v>0.57100539351851853</v>
      </c>
      <c r="E1129" s="95">
        <f t="shared" si="17"/>
        <v>8305.744999999999</v>
      </c>
      <c r="F1129" s="94" t="s">
        <v>16</v>
      </c>
    </row>
    <row r="1130" spans="2:6" ht="14.5">
      <c r="B1130" s="94">
        <v>128</v>
      </c>
      <c r="C1130" s="95">
        <v>40.909999999999997</v>
      </c>
      <c r="D1130" s="96">
        <v>0.57110646990740743</v>
      </c>
      <c r="E1130" s="95">
        <f t="shared" si="17"/>
        <v>5236.4799999999996</v>
      </c>
      <c r="F1130" s="94" t="s">
        <v>16</v>
      </c>
    </row>
    <row r="1131" spans="2:6" ht="14.5">
      <c r="B1131" s="94">
        <v>271</v>
      </c>
      <c r="C1131" s="95">
        <v>40.905000000000001</v>
      </c>
      <c r="D1131" s="96">
        <v>0.57135710648148141</v>
      </c>
      <c r="E1131" s="95">
        <f t="shared" si="17"/>
        <v>11085.255000000001</v>
      </c>
      <c r="F1131" s="94" t="s">
        <v>16</v>
      </c>
    </row>
    <row r="1132" spans="2:6" ht="14.5">
      <c r="B1132" s="94">
        <v>26</v>
      </c>
      <c r="C1132" s="95">
        <v>40.914999999999999</v>
      </c>
      <c r="D1132" s="96">
        <v>0.57173721064814809</v>
      </c>
      <c r="E1132" s="95">
        <f t="shared" si="17"/>
        <v>1063.79</v>
      </c>
      <c r="F1132" s="94" t="s">
        <v>16</v>
      </c>
    </row>
    <row r="1133" spans="2:6" ht="14.5">
      <c r="B1133" s="94">
        <v>150</v>
      </c>
      <c r="C1133" s="95">
        <v>40.914999999999999</v>
      </c>
      <c r="D1133" s="96">
        <v>0.57173721064814809</v>
      </c>
      <c r="E1133" s="95">
        <f t="shared" si="17"/>
        <v>6137.25</v>
      </c>
      <c r="F1133" s="94" t="s">
        <v>16</v>
      </c>
    </row>
    <row r="1134" spans="2:6" ht="14.5">
      <c r="B1134" s="94">
        <v>211</v>
      </c>
      <c r="C1134" s="95">
        <v>40.914999999999999</v>
      </c>
      <c r="D1134" s="96">
        <v>0.57173721064814809</v>
      </c>
      <c r="E1134" s="95">
        <f t="shared" si="17"/>
        <v>8633.0650000000005</v>
      </c>
      <c r="F1134" s="94" t="s">
        <v>16</v>
      </c>
    </row>
    <row r="1135" spans="2:6" ht="14.5">
      <c r="B1135" s="94">
        <v>135</v>
      </c>
      <c r="C1135" s="95">
        <v>40.914999999999999</v>
      </c>
      <c r="D1135" s="96">
        <v>0.57295574074074074</v>
      </c>
      <c r="E1135" s="95">
        <f t="shared" si="17"/>
        <v>5523.5249999999996</v>
      </c>
      <c r="F1135" s="94" t="s">
        <v>16</v>
      </c>
    </row>
    <row r="1136" spans="2:6" ht="14.5">
      <c r="B1136" s="94">
        <v>12</v>
      </c>
      <c r="C1136" s="95">
        <v>40.914999999999999</v>
      </c>
      <c r="D1136" s="96">
        <v>0.57296326388888896</v>
      </c>
      <c r="E1136" s="95">
        <f t="shared" si="17"/>
        <v>490.98</v>
      </c>
      <c r="F1136" s="94" t="s">
        <v>16</v>
      </c>
    </row>
    <row r="1137" spans="2:6" ht="14.5">
      <c r="B1137" s="94">
        <v>150</v>
      </c>
      <c r="C1137" s="95">
        <v>40.914999999999999</v>
      </c>
      <c r="D1137" s="96">
        <v>0.57296326388888896</v>
      </c>
      <c r="E1137" s="95">
        <f t="shared" si="17"/>
        <v>6137.25</v>
      </c>
      <c r="F1137" s="94" t="s">
        <v>16</v>
      </c>
    </row>
    <row r="1138" spans="2:6" ht="14.5">
      <c r="B1138" s="94">
        <v>35</v>
      </c>
      <c r="C1138" s="95">
        <v>40.914999999999999</v>
      </c>
      <c r="D1138" s="96">
        <v>0.57296326388888896</v>
      </c>
      <c r="E1138" s="95">
        <f t="shared" si="17"/>
        <v>1432.0249999999999</v>
      </c>
      <c r="F1138" s="94" t="s">
        <v>16</v>
      </c>
    </row>
    <row r="1139" spans="2:6" ht="14.5">
      <c r="B1139" s="94">
        <v>116</v>
      </c>
      <c r="C1139" s="95">
        <v>40.914999999999999</v>
      </c>
      <c r="D1139" s="96">
        <v>0.57301516203703706</v>
      </c>
      <c r="E1139" s="95">
        <f t="shared" si="17"/>
        <v>4746.1400000000003</v>
      </c>
      <c r="F1139" s="94" t="s">
        <v>16</v>
      </c>
    </row>
    <row r="1140" spans="2:6" ht="14.5">
      <c r="B1140" s="94">
        <v>37</v>
      </c>
      <c r="C1140" s="95">
        <v>40.914999999999999</v>
      </c>
      <c r="D1140" s="96">
        <v>0.57301516203703706</v>
      </c>
      <c r="E1140" s="95">
        <f t="shared" si="17"/>
        <v>1513.855</v>
      </c>
      <c r="F1140" s="94" t="s">
        <v>16</v>
      </c>
    </row>
    <row r="1141" spans="2:6" ht="14.5">
      <c r="B1141" s="94">
        <v>383</v>
      </c>
      <c r="C1141" s="95">
        <v>40.909999999999997</v>
      </c>
      <c r="D1141" s="96">
        <v>0.573042337962963</v>
      </c>
      <c r="E1141" s="95">
        <f t="shared" si="17"/>
        <v>15668.529999999999</v>
      </c>
      <c r="F1141" s="94" t="s">
        <v>16</v>
      </c>
    </row>
    <row r="1142" spans="2:6" ht="14.5">
      <c r="B1142" s="94">
        <v>7</v>
      </c>
      <c r="C1142" s="95">
        <v>40.9</v>
      </c>
      <c r="D1142" s="96">
        <v>0.57306768518518514</v>
      </c>
      <c r="E1142" s="95">
        <f t="shared" si="17"/>
        <v>286.3</v>
      </c>
      <c r="F1142" s="94" t="s">
        <v>16</v>
      </c>
    </row>
    <row r="1143" spans="2:6" ht="14.5">
      <c r="B1143" s="94">
        <v>421</v>
      </c>
      <c r="C1143" s="95">
        <v>40.9</v>
      </c>
      <c r="D1143" s="96">
        <v>0.57306768518518514</v>
      </c>
      <c r="E1143" s="95">
        <f t="shared" si="17"/>
        <v>17218.899999999998</v>
      </c>
      <c r="F1143" s="94" t="s">
        <v>16</v>
      </c>
    </row>
    <row r="1144" spans="2:6" ht="14.5">
      <c r="B1144" s="94">
        <v>95</v>
      </c>
      <c r="C1144" s="95">
        <v>40.89</v>
      </c>
      <c r="D1144" s="96">
        <v>0.57312578703703709</v>
      </c>
      <c r="E1144" s="95">
        <f t="shared" si="17"/>
        <v>3884.55</v>
      </c>
      <c r="F1144" s="94" t="s">
        <v>16</v>
      </c>
    </row>
    <row r="1145" spans="2:6" ht="14.5">
      <c r="B1145" s="94">
        <v>16</v>
      </c>
      <c r="C1145" s="95">
        <v>40.89</v>
      </c>
      <c r="D1145" s="96">
        <v>0.57312578703703709</v>
      </c>
      <c r="E1145" s="95">
        <f t="shared" si="17"/>
        <v>654.24</v>
      </c>
      <c r="F1145" s="94" t="s">
        <v>16</v>
      </c>
    </row>
    <row r="1146" spans="2:6" ht="14.5">
      <c r="B1146" s="94">
        <v>186</v>
      </c>
      <c r="C1146" s="95">
        <v>40.895000000000003</v>
      </c>
      <c r="D1146" s="96">
        <v>0.57312578703703709</v>
      </c>
      <c r="E1146" s="95">
        <f t="shared" si="17"/>
        <v>7606.47</v>
      </c>
      <c r="F1146" s="94" t="s">
        <v>16</v>
      </c>
    </row>
    <row r="1147" spans="2:6" ht="14.5">
      <c r="B1147" s="94">
        <v>84</v>
      </c>
      <c r="C1147" s="95">
        <v>40.884999999999998</v>
      </c>
      <c r="D1147" s="96">
        <v>0.5731265162037037</v>
      </c>
      <c r="E1147" s="95">
        <f t="shared" si="17"/>
        <v>3434.3399999999997</v>
      </c>
      <c r="F1147" s="94" t="s">
        <v>16</v>
      </c>
    </row>
    <row r="1148" spans="2:6" ht="14.5">
      <c r="B1148" s="94">
        <v>146</v>
      </c>
      <c r="C1148" s="95">
        <v>40.94</v>
      </c>
      <c r="D1148" s="96">
        <v>0.57430741898148152</v>
      </c>
      <c r="E1148" s="95">
        <f t="shared" si="17"/>
        <v>5977.24</v>
      </c>
      <c r="F1148" s="94" t="s">
        <v>16</v>
      </c>
    </row>
    <row r="1149" spans="2:6" ht="14.5">
      <c r="B1149" s="94">
        <v>86</v>
      </c>
      <c r="C1149" s="95">
        <v>40.935000000000002</v>
      </c>
      <c r="D1149" s="96">
        <v>0.57460892361111104</v>
      </c>
      <c r="E1149" s="95">
        <f t="shared" si="17"/>
        <v>3520.4100000000003</v>
      </c>
      <c r="F1149" s="94" t="s">
        <v>16</v>
      </c>
    </row>
    <row r="1150" spans="2:6" ht="14.5">
      <c r="B1150" s="94">
        <v>110</v>
      </c>
      <c r="C1150" s="95">
        <v>40.935000000000002</v>
      </c>
      <c r="D1150" s="96">
        <v>0.57460892361111104</v>
      </c>
      <c r="E1150" s="95">
        <f t="shared" si="17"/>
        <v>4502.8500000000004</v>
      </c>
      <c r="F1150" s="94" t="s">
        <v>16</v>
      </c>
    </row>
    <row r="1151" spans="2:6" ht="14.5">
      <c r="B1151" s="94">
        <v>504</v>
      </c>
      <c r="C1151" s="95">
        <v>40.935000000000002</v>
      </c>
      <c r="D1151" s="96">
        <v>0.57460892361111104</v>
      </c>
      <c r="E1151" s="95">
        <f t="shared" si="17"/>
        <v>20631.240000000002</v>
      </c>
      <c r="F1151" s="94" t="s">
        <v>16</v>
      </c>
    </row>
    <row r="1152" spans="2:6" ht="14.5">
      <c r="B1152" s="94">
        <v>28</v>
      </c>
      <c r="C1152" s="95">
        <v>40.93</v>
      </c>
      <c r="D1152" s="96">
        <v>0.57464842592592591</v>
      </c>
      <c r="E1152" s="95">
        <f t="shared" si="17"/>
        <v>1146.04</v>
      </c>
      <c r="F1152" s="94" t="s">
        <v>16</v>
      </c>
    </row>
    <row r="1153" spans="2:6" ht="14.5">
      <c r="B1153" s="94">
        <v>236</v>
      </c>
      <c r="C1153" s="95">
        <v>40.93</v>
      </c>
      <c r="D1153" s="96">
        <v>0.57464842592592591</v>
      </c>
      <c r="E1153" s="95">
        <f t="shared" si="17"/>
        <v>9659.48</v>
      </c>
      <c r="F1153" s="94" t="s">
        <v>16</v>
      </c>
    </row>
    <row r="1154" spans="2:6" ht="14.5">
      <c r="B1154" s="94">
        <v>61</v>
      </c>
      <c r="C1154" s="95">
        <v>40.924999999999997</v>
      </c>
      <c r="D1154" s="96">
        <v>0.57474250000000005</v>
      </c>
      <c r="E1154" s="95">
        <f t="shared" si="17"/>
        <v>2496.4249999999997</v>
      </c>
      <c r="F1154" s="94" t="s">
        <v>16</v>
      </c>
    </row>
    <row r="1155" spans="2:6" ht="14.5">
      <c r="B1155" s="94">
        <v>155</v>
      </c>
      <c r="C1155" s="95">
        <v>40.93</v>
      </c>
      <c r="D1155" s="96">
        <v>0.57511748842592592</v>
      </c>
      <c r="E1155" s="95">
        <f t="shared" si="17"/>
        <v>6344.15</v>
      </c>
      <c r="F1155" s="94" t="s">
        <v>16</v>
      </c>
    </row>
    <row r="1156" spans="2:6" ht="14.5">
      <c r="B1156" s="94">
        <v>196</v>
      </c>
      <c r="C1156" s="95">
        <v>40.93</v>
      </c>
      <c r="D1156" s="96">
        <v>0.57511748842592592</v>
      </c>
      <c r="E1156" s="95">
        <f t="shared" si="17"/>
        <v>8022.28</v>
      </c>
      <c r="F1156" s="94" t="s">
        <v>16</v>
      </c>
    </row>
    <row r="1157" spans="2:6" ht="14.5">
      <c r="B1157" s="94">
        <v>175</v>
      </c>
      <c r="C1157" s="95">
        <v>40.924999999999997</v>
      </c>
      <c r="D1157" s="96">
        <v>0.57532185185185181</v>
      </c>
      <c r="E1157" s="95">
        <f t="shared" si="17"/>
        <v>7161.8749999999991</v>
      </c>
      <c r="F1157" s="94" t="s">
        <v>16</v>
      </c>
    </row>
    <row r="1158" spans="2:6" ht="14.5">
      <c r="B1158" s="94">
        <v>105</v>
      </c>
      <c r="C1158" s="95">
        <v>40.92</v>
      </c>
      <c r="D1158" s="96">
        <v>0.57570219907407405</v>
      </c>
      <c r="E1158" s="95">
        <f t="shared" ref="E1158:E1221" si="18">C1158*B1158</f>
        <v>4296.6000000000004</v>
      </c>
      <c r="F1158" s="94" t="s">
        <v>16</v>
      </c>
    </row>
    <row r="1159" spans="2:6" ht="14.5">
      <c r="B1159" s="94">
        <v>429</v>
      </c>
      <c r="C1159" s="95">
        <v>40.914999999999999</v>
      </c>
      <c r="D1159" s="96">
        <v>0.57577085648148152</v>
      </c>
      <c r="E1159" s="95">
        <f t="shared" si="18"/>
        <v>17552.535</v>
      </c>
      <c r="F1159" s="94" t="s">
        <v>16</v>
      </c>
    </row>
    <row r="1160" spans="2:6" ht="14.5">
      <c r="B1160" s="94">
        <v>109</v>
      </c>
      <c r="C1160" s="95">
        <v>40.909999999999997</v>
      </c>
      <c r="D1160" s="96">
        <v>0.57618938657407404</v>
      </c>
      <c r="E1160" s="95">
        <f t="shared" si="18"/>
        <v>4459.1899999999996</v>
      </c>
      <c r="F1160" s="94" t="s">
        <v>16</v>
      </c>
    </row>
    <row r="1161" spans="2:6" ht="14.5">
      <c r="B1161" s="94">
        <v>65</v>
      </c>
      <c r="C1161" s="95">
        <v>40.905000000000001</v>
      </c>
      <c r="D1161" s="96">
        <v>0.57618956018518519</v>
      </c>
      <c r="E1161" s="95">
        <f t="shared" si="18"/>
        <v>2658.8250000000003</v>
      </c>
      <c r="F1161" s="94" t="s">
        <v>16</v>
      </c>
    </row>
    <row r="1162" spans="2:6" ht="14.5">
      <c r="B1162" s="94">
        <v>460</v>
      </c>
      <c r="C1162" s="95">
        <v>40.9</v>
      </c>
      <c r="D1162" s="96">
        <v>0.57629892361111112</v>
      </c>
      <c r="E1162" s="95">
        <f t="shared" si="18"/>
        <v>18814</v>
      </c>
      <c r="F1162" s="94" t="s">
        <v>16</v>
      </c>
    </row>
    <row r="1163" spans="2:6" ht="14.5">
      <c r="B1163" s="94">
        <v>213</v>
      </c>
      <c r="C1163" s="95">
        <v>40.895000000000003</v>
      </c>
      <c r="D1163" s="96">
        <v>0.57630642361111117</v>
      </c>
      <c r="E1163" s="95">
        <f t="shared" si="18"/>
        <v>8710.6350000000002</v>
      </c>
      <c r="F1163" s="94" t="s">
        <v>16</v>
      </c>
    </row>
    <row r="1164" spans="2:6" ht="14.5">
      <c r="B1164" s="94">
        <v>117</v>
      </c>
      <c r="C1164" s="95">
        <v>40.89</v>
      </c>
      <c r="D1164" s="96">
        <v>0.57642015046296302</v>
      </c>
      <c r="E1164" s="95">
        <f t="shared" si="18"/>
        <v>4784.13</v>
      </c>
      <c r="F1164" s="94" t="s">
        <v>16</v>
      </c>
    </row>
    <row r="1165" spans="2:6" ht="14.5">
      <c r="B1165" s="94">
        <v>114</v>
      </c>
      <c r="C1165" s="95">
        <v>40.895000000000003</v>
      </c>
      <c r="D1165" s="96">
        <v>0.57678831018518517</v>
      </c>
      <c r="E1165" s="95">
        <f t="shared" si="18"/>
        <v>4662.0300000000007</v>
      </c>
      <c r="F1165" s="94" t="s">
        <v>16</v>
      </c>
    </row>
    <row r="1166" spans="2:6" ht="14.5">
      <c r="B1166" s="94">
        <v>45</v>
      </c>
      <c r="C1166" s="95">
        <v>40.89</v>
      </c>
      <c r="D1166" s="96">
        <v>0.57695415509259262</v>
      </c>
      <c r="E1166" s="95">
        <f t="shared" si="18"/>
        <v>1840.05</v>
      </c>
      <c r="F1166" s="94" t="s">
        <v>16</v>
      </c>
    </row>
    <row r="1167" spans="2:6" ht="14.5">
      <c r="B1167" s="94">
        <v>150</v>
      </c>
      <c r="C1167" s="95">
        <v>40.89</v>
      </c>
      <c r="D1167" s="96">
        <v>0.57695415509259262</v>
      </c>
      <c r="E1167" s="95">
        <f t="shared" si="18"/>
        <v>6133.5</v>
      </c>
      <c r="F1167" s="94" t="s">
        <v>16</v>
      </c>
    </row>
    <row r="1168" spans="2:6" ht="14.5">
      <c r="B1168" s="94">
        <v>83</v>
      </c>
      <c r="C1168" s="95">
        <v>40.909999999999997</v>
      </c>
      <c r="D1168" s="96">
        <v>0.57777697916666659</v>
      </c>
      <c r="E1168" s="95">
        <f t="shared" si="18"/>
        <v>3395.5299999999997</v>
      </c>
      <c r="F1168" s="94" t="s">
        <v>16</v>
      </c>
    </row>
    <row r="1169" spans="2:6" ht="14.5">
      <c r="B1169" s="94">
        <v>57</v>
      </c>
      <c r="C1169" s="95">
        <v>40.909999999999997</v>
      </c>
      <c r="D1169" s="96">
        <v>0.57777697916666659</v>
      </c>
      <c r="E1169" s="95">
        <f t="shared" si="18"/>
        <v>2331.87</v>
      </c>
      <c r="F1169" s="94" t="s">
        <v>16</v>
      </c>
    </row>
    <row r="1170" spans="2:6" ht="14.5">
      <c r="B1170" s="94">
        <v>238</v>
      </c>
      <c r="C1170" s="95">
        <v>40.909999999999997</v>
      </c>
      <c r="D1170" s="96">
        <v>0.57777697916666659</v>
      </c>
      <c r="E1170" s="95">
        <f t="shared" si="18"/>
        <v>9736.58</v>
      </c>
      <c r="F1170" s="94" t="s">
        <v>16</v>
      </c>
    </row>
    <row r="1171" spans="2:6" ht="14.5">
      <c r="B1171" s="94">
        <v>150</v>
      </c>
      <c r="C1171" s="95">
        <v>40.909999999999997</v>
      </c>
      <c r="D1171" s="96">
        <v>0.57777697916666659</v>
      </c>
      <c r="E1171" s="95">
        <f t="shared" si="18"/>
        <v>6136.4999999999991</v>
      </c>
      <c r="F1171" s="94" t="s">
        <v>16</v>
      </c>
    </row>
    <row r="1172" spans="2:6" ht="14.5">
      <c r="B1172" s="94">
        <v>564</v>
      </c>
      <c r="C1172" s="95">
        <v>40.92</v>
      </c>
      <c r="D1172" s="96">
        <v>0.5784829398148148</v>
      </c>
      <c r="E1172" s="95">
        <f t="shared" si="18"/>
        <v>23078.880000000001</v>
      </c>
      <c r="F1172" s="94" t="s">
        <v>16</v>
      </c>
    </row>
    <row r="1173" spans="2:6" ht="14.5">
      <c r="B1173" s="94">
        <v>85</v>
      </c>
      <c r="C1173" s="95">
        <v>40.914999999999999</v>
      </c>
      <c r="D1173" s="96">
        <v>0.5788373726851852</v>
      </c>
      <c r="E1173" s="95">
        <f t="shared" si="18"/>
        <v>3477.7750000000001</v>
      </c>
      <c r="F1173" s="94" t="s">
        <v>16</v>
      </c>
    </row>
    <row r="1174" spans="2:6" ht="14.5">
      <c r="B1174" s="94">
        <v>150</v>
      </c>
      <c r="C1174" s="95">
        <v>40.914999999999999</v>
      </c>
      <c r="D1174" s="96">
        <v>0.5788373726851852</v>
      </c>
      <c r="E1174" s="95">
        <f t="shared" si="18"/>
        <v>6137.25</v>
      </c>
      <c r="F1174" s="94" t="s">
        <v>16</v>
      </c>
    </row>
    <row r="1175" spans="2:6" ht="14.5">
      <c r="B1175" s="94">
        <v>99</v>
      </c>
      <c r="C1175" s="95">
        <v>40.914999999999999</v>
      </c>
      <c r="D1175" s="96">
        <v>0.5788373726851852</v>
      </c>
      <c r="E1175" s="95">
        <f t="shared" si="18"/>
        <v>4050.585</v>
      </c>
      <c r="F1175" s="94" t="s">
        <v>16</v>
      </c>
    </row>
    <row r="1176" spans="2:6" ht="14.5">
      <c r="B1176" s="94">
        <v>380</v>
      </c>
      <c r="C1176" s="95">
        <v>40.92</v>
      </c>
      <c r="D1176" s="96">
        <v>0.57934442129629626</v>
      </c>
      <c r="E1176" s="95">
        <f t="shared" si="18"/>
        <v>15549.6</v>
      </c>
      <c r="F1176" s="94" t="s">
        <v>16</v>
      </c>
    </row>
    <row r="1177" spans="2:6" ht="14.5">
      <c r="B1177" s="94">
        <v>4</v>
      </c>
      <c r="C1177" s="95">
        <v>40.92</v>
      </c>
      <c r="D1177" s="96">
        <v>0.57934442129629626</v>
      </c>
      <c r="E1177" s="95">
        <f t="shared" si="18"/>
        <v>163.68</v>
      </c>
      <c r="F1177" s="94" t="s">
        <v>16</v>
      </c>
    </row>
    <row r="1178" spans="2:6" ht="14.5">
      <c r="B1178" s="94">
        <v>167</v>
      </c>
      <c r="C1178" s="95">
        <v>40.914999999999999</v>
      </c>
      <c r="D1178" s="96">
        <v>0.57947728009259258</v>
      </c>
      <c r="E1178" s="95">
        <f t="shared" si="18"/>
        <v>6832.8050000000003</v>
      </c>
      <c r="F1178" s="94" t="s">
        <v>16</v>
      </c>
    </row>
    <row r="1179" spans="2:6" ht="14.5">
      <c r="B1179" s="94">
        <v>471</v>
      </c>
      <c r="C1179" s="95">
        <v>40.914999999999999</v>
      </c>
      <c r="D1179" s="96">
        <v>0.57998175925925921</v>
      </c>
      <c r="E1179" s="95">
        <f t="shared" si="18"/>
        <v>19270.965</v>
      </c>
      <c r="F1179" s="94" t="s">
        <v>16</v>
      </c>
    </row>
    <row r="1180" spans="2:6" ht="14.5">
      <c r="B1180" s="94">
        <v>219</v>
      </c>
      <c r="C1180" s="95">
        <v>40.909999999999997</v>
      </c>
      <c r="D1180" s="96">
        <v>0.58009461805555562</v>
      </c>
      <c r="E1180" s="95">
        <f t="shared" si="18"/>
        <v>8959.2899999999991</v>
      </c>
      <c r="F1180" s="94" t="s">
        <v>16</v>
      </c>
    </row>
    <row r="1181" spans="2:6" ht="14.5">
      <c r="B1181" s="94">
        <v>343</v>
      </c>
      <c r="C1181" s="95">
        <v>40.914999999999999</v>
      </c>
      <c r="D1181" s="96">
        <v>0.58057065972222222</v>
      </c>
      <c r="E1181" s="95">
        <f t="shared" si="18"/>
        <v>14033.844999999999</v>
      </c>
      <c r="F1181" s="94" t="s">
        <v>16</v>
      </c>
    </row>
    <row r="1182" spans="2:6" ht="14.5">
      <c r="B1182" s="94">
        <v>90</v>
      </c>
      <c r="C1182" s="95">
        <v>40.909999999999997</v>
      </c>
      <c r="D1182" s="96">
        <v>0.58057128472222219</v>
      </c>
      <c r="E1182" s="95">
        <f t="shared" si="18"/>
        <v>3681.8999999999996</v>
      </c>
      <c r="F1182" s="94" t="s">
        <v>16</v>
      </c>
    </row>
    <row r="1183" spans="2:6" ht="14.5">
      <c r="B1183" s="94">
        <v>59</v>
      </c>
      <c r="C1183" s="95">
        <v>40.909999999999997</v>
      </c>
      <c r="D1183" s="96">
        <v>0.58057128472222219</v>
      </c>
      <c r="E1183" s="95">
        <f t="shared" si="18"/>
        <v>2413.6899999999996</v>
      </c>
      <c r="F1183" s="94" t="s">
        <v>16</v>
      </c>
    </row>
    <row r="1184" spans="2:6" ht="14.5">
      <c r="B1184" s="94">
        <v>89</v>
      </c>
      <c r="C1184" s="95">
        <v>40.905000000000001</v>
      </c>
      <c r="D1184" s="96">
        <v>0.58061458333333327</v>
      </c>
      <c r="E1184" s="95">
        <f t="shared" si="18"/>
        <v>3640.5450000000001</v>
      </c>
      <c r="F1184" s="94" t="s">
        <v>16</v>
      </c>
    </row>
    <row r="1185" spans="2:6" ht="14.5">
      <c r="B1185" s="94">
        <v>140</v>
      </c>
      <c r="C1185" s="95">
        <v>40.905000000000001</v>
      </c>
      <c r="D1185" s="96">
        <v>0.58065515046296301</v>
      </c>
      <c r="E1185" s="95">
        <f t="shared" si="18"/>
        <v>5726.7</v>
      </c>
      <c r="F1185" s="94" t="s">
        <v>16</v>
      </c>
    </row>
    <row r="1186" spans="2:6" ht="14.5">
      <c r="B1186" s="94">
        <v>131</v>
      </c>
      <c r="C1186" s="95">
        <v>40.9</v>
      </c>
      <c r="D1186" s="96">
        <v>0.58074784722222217</v>
      </c>
      <c r="E1186" s="95">
        <f t="shared" si="18"/>
        <v>5357.9</v>
      </c>
      <c r="F1186" s="94" t="s">
        <v>16</v>
      </c>
    </row>
    <row r="1187" spans="2:6" ht="14.5">
      <c r="B1187" s="94">
        <v>40</v>
      </c>
      <c r="C1187" s="95">
        <v>40.9</v>
      </c>
      <c r="D1187" s="96">
        <v>0.58089984953703711</v>
      </c>
      <c r="E1187" s="95">
        <f t="shared" si="18"/>
        <v>1636</v>
      </c>
      <c r="F1187" s="94" t="s">
        <v>16</v>
      </c>
    </row>
    <row r="1188" spans="2:6" ht="14.5">
      <c r="B1188" s="94">
        <v>46</v>
      </c>
      <c r="C1188" s="95">
        <v>40.9</v>
      </c>
      <c r="D1188" s="96">
        <v>0.58090195601851857</v>
      </c>
      <c r="E1188" s="95">
        <f t="shared" si="18"/>
        <v>1881.3999999999999</v>
      </c>
      <c r="F1188" s="94" t="s">
        <v>16</v>
      </c>
    </row>
    <row r="1189" spans="2:6" ht="14.5">
      <c r="B1189" s="94">
        <v>42</v>
      </c>
      <c r="C1189" s="95">
        <v>40.9</v>
      </c>
      <c r="D1189" s="96">
        <v>0.58090211805555558</v>
      </c>
      <c r="E1189" s="95">
        <f t="shared" si="18"/>
        <v>1717.8</v>
      </c>
      <c r="F1189" s="94" t="s">
        <v>16</v>
      </c>
    </row>
    <row r="1190" spans="2:6" ht="14.5">
      <c r="B1190" s="94">
        <v>45</v>
      </c>
      <c r="C1190" s="95">
        <v>40.895000000000003</v>
      </c>
      <c r="D1190" s="96">
        <v>0.58129384259259254</v>
      </c>
      <c r="E1190" s="95">
        <f t="shared" si="18"/>
        <v>1840.2750000000001</v>
      </c>
      <c r="F1190" s="94" t="s">
        <v>16</v>
      </c>
    </row>
    <row r="1191" spans="2:6" ht="14.5">
      <c r="B1191" s="94">
        <v>5</v>
      </c>
      <c r="C1191" s="95">
        <v>40.895000000000003</v>
      </c>
      <c r="D1191" s="96">
        <v>0.58129384259259254</v>
      </c>
      <c r="E1191" s="95">
        <f t="shared" si="18"/>
        <v>204.47500000000002</v>
      </c>
      <c r="F1191" s="94" t="s">
        <v>16</v>
      </c>
    </row>
    <row r="1192" spans="2:6" ht="14.5">
      <c r="B1192" s="94">
        <v>17</v>
      </c>
      <c r="C1192" s="95">
        <v>40.895000000000003</v>
      </c>
      <c r="D1192" s="96">
        <v>0.58129384259259254</v>
      </c>
      <c r="E1192" s="95">
        <f t="shared" si="18"/>
        <v>695.21500000000003</v>
      </c>
      <c r="F1192" s="94" t="s">
        <v>16</v>
      </c>
    </row>
    <row r="1193" spans="2:6" ht="14.5">
      <c r="B1193" s="94">
        <v>183</v>
      </c>
      <c r="C1193" s="95">
        <v>40.89</v>
      </c>
      <c r="D1193" s="96">
        <v>0.58144799768518518</v>
      </c>
      <c r="E1193" s="95">
        <f t="shared" si="18"/>
        <v>7482.87</v>
      </c>
      <c r="F1193" s="94" t="s">
        <v>16</v>
      </c>
    </row>
    <row r="1194" spans="2:6" ht="14.5">
      <c r="B1194" s="94">
        <v>26</v>
      </c>
      <c r="C1194" s="95">
        <v>40.89</v>
      </c>
      <c r="D1194" s="96">
        <v>0.58144799768518518</v>
      </c>
      <c r="E1194" s="95">
        <f t="shared" si="18"/>
        <v>1063.1400000000001</v>
      </c>
      <c r="F1194" s="94" t="s">
        <v>16</v>
      </c>
    </row>
    <row r="1195" spans="2:6" ht="14.5">
      <c r="B1195" s="94">
        <v>143</v>
      </c>
      <c r="C1195" s="95">
        <v>40.884999999999998</v>
      </c>
      <c r="D1195" s="96">
        <v>0.58190340277777775</v>
      </c>
      <c r="E1195" s="95">
        <f t="shared" si="18"/>
        <v>5846.5549999999994</v>
      </c>
      <c r="F1195" s="94" t="s">
        <v>16</v>
      </c>
    </row>
    <row r="1196" spans="2:6" ht="14.5">
      <c r="B1196" s="94">
        <v>107</v>
      </c>
      <c r="C1196" s="95">
        <v>40.914999999999999</v>
      </c>
      <c r="D1196" s="96">
        <v>0.58290568287037037</v>
      </c>
      <c r="E1196" s="95">
        <f t="shared" si="18"/>
        <v>4377.9049999999997</v>
      </c>
      <c r="F1196" s="94" t="s">
        <v>16</v>
      </c>
    </row>
    <row r="1197" spans="2:6" ht="14.5">
      <c r="B1197" s="94">
        <v>428</v>
      </c>
      <c r="C1197" s="95">
        <v>40.914999999999999</v>
      </c>
      <c r="D1197" s="96">
        <v>0.58290600694444439</v>
      </c>
      <c r="E1197" s="95">
        <f t="shared" si="18"/>
        <v>17511.62</v>
      </c>
      <c r="F1197" s="94" t="s">
        <v>16</v>
      </c>
    </row>
    <row r="1198" spans="2:6" ht="14.5">
      <c r="B1198" s="94">
        <v>12</v>
      </c>
      <c r="C1198" s="95">
        <v>40.909999999999997</v>
      </c>
      <c r="D1198" s="96">
        <v>0.58290704861111109</v>
      </c>
      <c r="E1198" s="95">
        <f t="shared" si="18"/>
        <v>490.91999999999996</v>
      </c>
      <c r="F1198" s="94" t="s">
        <v>16</v>
      </c>
    </row>
    <row r="1199" spans="2:6" ht="14.5">
      <c r="B1199" s="94">
        <v>90</v>
      </c>
      <c r="C1199" s="95">
        <v>40.909999999999997</v>
      </c>
      <c r="D1199" s="96">
        <v>0.58294085648148142</v>
      </c>
      <c r="E1199" s="95">
        <f t="shared" si="18"/>
        <v>3681.8999999999996</v>
      </c>
      <c r="F1199" s="94" t="s">
        <v>16</v>
      </c>
    </row>
    <row r="1200" spans="2:6" ht="14.5">
      <c r="B1200" s="94">
        <v>131</v>
      </c>
      <c r="C1200" s="95">
        <v>40.909999999999997</v>
      </c>
      <c r="D1200" s="96">
        <v>0.58294085648148142</v>
      </c>
      <c r="E1200" s="95">
        <f t="shared" si="18"/>
        <v>5359.2099999999991</v>
      </c>
      <c r="F1200" s="94" t="s">
        <v>16</v>
      </c>
    </row>
    <row r="1201" spans="2:6" ht="14.5">
      <c r="B1201" s="94">
        <v>140</v>
      </c>
      <c r="C1201" s="95">
        <v>40.905000000000001</v>
      </c>
      <c r="D1201" s="96">
        <v>0.58294319444444442</v>
      </c>
      <c r="E1201" s="95">
        <f t="shared" si="18"/>
        <v>5726.7</v>
      </c>
      <c r="F1201" s="94" t="s">
        <v>16</v>
      </c>
    </row>
    <row r="1202" spans="2:6" ht="14.5">
      <c r="B1202" s="94">
        <v>88</v>
      </c>
      <c r="C1202" s="95">
        <v>40.909999999999997</v>
      </c>
      <c r="D1202" s="96">
        <v>0.58342353009259262</v>
      </c>
      <c r="E1202" s="95">
        <f t="shared" si="18"/>
        <v>3600.08</v>
      </c>
      <c r="F1202" s="94" t="s">
        <v>16</v>
      </c>
    </row>
    <row r="1203" spans="2:6" ht="14.5">
      <c r="B1203" s="94">
        <v>48</v>
      </c>
      <c r="C1203" s="95">
        <v>40.909999999999997</v>
      </c>
      <c r="D1203" s="96">
        <v>0.58342372685185184</v>
      </c>
      <c r="E1203" s="95">
        <f t="shared" si="18"/>
        <v>1963.6799999999998</v>
      </c>
      <c r="F1203" s="94" t="s">
        <v>16</v>
      </c>
    </row>
    <row r="1204" spans="2:6" ht="14.5">
      <c r="B1204" s="94">
        <v>148</v>
      </c>
      <c r="C1204" s="95">
        <v>40.905000000000001</v>
      </c>
      <c r="D1204" s="96">
        <v>0.58342391203703703</v>
      </c>
      <c r="E1204" s="95">
        <f t="shared" si="18"/>
        <v>6053.9400000000005</v>
      </c>
      <c r="F1204" s="94" t="s">
        <v>16</v>
      </c>
    </row>
    <row r="1205" spans="2:6" ht="14.5">
      <c r="B1205" s="94">
        <v>77</v>
      </c>
      <c r="C1205" s="95">
        <v>40.9</v>
      </c>
      <c r="D1205" s="96">
        <v>0.58353305555555557</v>
      </c>
      <c r="E1205" s="95">
        <f t="shared" si="18"/>
        <v>3149.2999999999997</v>
      </c>
      <c r="F1205" s="94" t="s">
        <v>16</v>
      </c>
    </row>
    <row r="1206" spans="2:6" ht="14.5">
      <c r="B1206" s="94">
        <v>11</v>
      </c>
      <c r="C1206" s="95">
        <v>40.9</v>
      </c>
      <c r="D1206" s="96">
        <v>0.58353305555555557</v>
      </c>
      <c r="E1206" s="95">
        <f t="shared" si="18"/>
        <v>449.9</v>
      </c>
      <c r="F1206" s="94" t="s">
        <v>16</v>
      </c>
    </row>
    <row r="1207" spans="2:6" ht="14.5">
      <c r="B1207" s="94">
        <v>261</v>
      </c>
      <c r="C1207" s="95">
        <v>40.895000000000003</v>
      </c>
      <c r="D1207" s="96">
        <v>0.58370846064814808</v>
      </c>
      <c r="E1207" s="95">
        <f t="shared" si="18"/>
        <v>10673.595000000001</v>
      </c>
      <c r="F1207" s="94" t="s">
        <v>16</v>
      </c>
    </row>
    <row r="1208" spans="2:6" ht="14.5">
      <c r="B1208" s="94">
        <v>183</v>
      </c>
      <c r="C1208" s="95">
        <v>40.895000000000003</v>
      </c>
      <c r="D1208" s="96">
        <v>0.58370846064814808</v>
      </c>
      <c r="E1208" s="95">
        <f t="shared" si="18"/>
        <v>7483.7850000000008</v>
      </c>
      <c r="F1208" s="94" t="s">
        <v>16</v>
      </c>
    </row>
    <row r="1209" spans="2:6" ht="14.5">
      <c r="B1209" s="94">
        <v>49</v>
      </c>
      <c r="C1209" s="95">
        <v>40.895000000000003</v>
      </c>
      <c r="D1209" s="96">
        <v>0.58370846064814808</v>
      </c>
      <c r="E1209" s="95">
        <f t="shared" si="18"/>
        <v>2003.8550000000002</v>
      </c>
      <c r="F1209" s="94" t="s">
        <v>16</v>
      </c>
    </row>
    <row r="1210" spans="2:6" ht="14.5">
      <c r="B1210" s="94">
        <v>40</v>
      </c>
      <c r="C1210" s="95">
        <v>40.895000000000003</v>
      </c>
      <c r="D1210" s="96">
        <v>0.58370846064814808</v>
      </c>
      <c r="E1210" s="95">
        <f t="shared" si="18"/>
        <v>1635.8000000000002</v>
      </c>
      <c r="F1210" s="94" t="s">
        <v>16</v>
      </c>
    </row>
    <row r="1211" spans="2:6" ht="14.5">
      <c r="B1211" s="94">
        <v>233</v>
      </c>
      <c r="C1211" s="95">
        <v>40.89</v>
      </c>
      <c r="D1211" s="96">
        <v>0.58373456018518521</v>
      </c>
      <c r="E1211" s="95">
        <f t="shared" si="18"/>
        <v>9527.3700000000008</v>
      </c>
      <c r="F1211" s="94" t="s">
        <v>16</v>
      </c>
    </row>
    <row r="1212" spans="2:6" ht="14.5">
      <c r="B1212" s="94">
        <v>140</v>
      </c>
      <c r="C1212" s="95">
        <v>40.884999999999998</v>
      </c>
      <c r="D1212" s="96">
        <v>0.58441042824074074</v>
      </c>
      <c r="E1212" s="95">
        <f t="shared" si="18"/>
        <v>5723.9</v>
      </c>
      <c r="F1212" s="94" t="s">
        <v>16</v>
      </c>
    </row>
    <row r="1213" spans="2:6" ht="14.5">
      <c r="B1213" s="94">
        <v>254</v>
      </c>
      <c r="C1213" s="95">
        <v>40.89</v>
      </c>
      <c r="D1213" s="96">
        <v>0.58472354166666662</v>
      </c>
      <c r="E1213" s="95">
        <f t="shared" si="18"/>
        <v>10386.06</v>
      </c>
      <c r="F1213" s="94" t="s">
        <v>16</v>
      </c>
    </row>
    <row r="1214" spans="2:6" ht="14.5">
      <c r="B1214" s="94">
        <v>15</v>
      </c>
      <c r="C1214" s="95">
        <v>40.884999999999998</v>
      </c>
      <c r="D1214" s="96">
        <v>0.58473693287037032</v>
      </c>
      <c r="E1214" s="95">
        <f t="shared" si="18"/>
        <v>613.27499999999998</v>
      </c>
      <c r="F1214" s="94" t="s">
        <v>16</v>
      </c>
    </row>
    <row r="1215" spans="2:6" ht="14.5">
      <c r="B1215" s="94">
        <v>75</v>
      </c>
      <c r="C1215" s="95">
        <v>40.884999999999998</v>
      </c>
      <c r="D1215" s="96">
        <v>0.58473694444444446</v>
      </c>
      <c r="E1215" s="95">
        <f t="shared" si="18"/>
        <v>3066.375</v>
      </c>
      <c r="F1215" s="94" t="s">
        <v>16</v>
      </c>
    </row>
    <row r="1216" spans="2:6" ht="14.5">
      <c r="B1216" s="94">
        <v>140</v>
      </c>
      <c r="C1216" s="95">
        <v>40.884999999999998</v>
      </c>
      <c r="D1216" s="96">
        <v>0.58473694444444446</v>
      </c>
      <c r="E1216" s="95">
        <f t="shared" si="18"/>
        <v>5723.9</v>
      </c>
      <c r="F1216" s="94" t="s">
        <v>16</v>
      </c>
    </row>
    <row r="1217" spans="2:6" ht="14.5">
      <c r="B1217" s="94">
        <v>5</v>
      </c>
      <c r="C1217" s="95">
        <v>40.884999999999998</v>
      </c>
      <c r="D1217" s="96">
        <v>0.58473694444444446</v>
      </c>
      <c r="E1217" s="95">
        <f t="shared" si="18"/>
        <v>204.42499999999998</v>
      </c>
      <c r="F1217" s="94" t="s">
        <v>16</v>
      </c>
    </row>
    <row r="1218" spans="2:6" ht="14.5">
      <c r="B1218" s="94">
        <v>117</v>
      </c>
      <c r="C1218" s="95">
        <v>40.880000000000003</v>
      </c>
      <c r="D1218" s="96">
        <v>0.5847573958333333</v>
      </c>
      <c r="E1218" s="95">
        <f t="shared" si="18"/>
        <v>4782.96</v>
      </c>
      <c r="F1218" s="94" t="s">
        <v>16</v>
      </c>
    </row>
    <row r="1219" spans="2:6" ht="14.5">
      <c r="B1219" s="94">
        <v>24</v>
      </c>
      <c r="C1219" s="95">
        <v>40.880000000000003</v>
      </c>
      <c r="D1219" s="96">
        <v>0.58496097222222221</v>
      </c>
      <c r="E1219" s="95">
        <f t="shared" si="18"/>
        <v>981.12000000000012</v>
      </c>
      <c r="F1219" s="94" t="s">
        <v>16</v>
      </c>
    </row>
    <row r="1220" spans="2:6" ht="14.5">
      <c r="B1220" s="94">
        <v>509</v>
      </c>
      <c r="C1220" s="95">
        <v>40.875</v>
      </c>
      <c r="D1220" s="96">
        <v>0.5851391203703703</v>
      </c>
      <c r="E1220" s="95">
        <f t="shared" si="18"/>
        <v>20805.375</v>
      </c>
      <c r="F1220" s="94" t="s">
        <v>16</v>
      </c>
    </row>
    <row r="1221" spans="2:6" ht="14.5">
      <c r="B1221" s="94">
        <v>6</v>
      </c>
      <c r="C1221" s="95">
        <v>40.875</v>
      </c>
      <c r="D1221" s="96">
        <v>0.5851391203703703</v>
      </c>
      <c r="E1221" s="95">
        <f t="shared" si="18"/>
        <v>245.25</v>
      </c>
      <c r="F1221" s="94" t="s">
        <v>16</v>
      </c>
    </row>
    <row r="1222" spans="2:6" ht="14.5">
      <c r="B1222" s="94">
        <v>63</v>
      </c>
      <c r="C1222" s="95">
        <v>40.875</v>
      </c>
      <c r="D1222" s="96">
        <v>0.5851391203703703</v>
      </c>
      <c r="E1222" s="95">
        <f t="shared" ref="E1222:E1285" si="19">C1222*B1222</f>
        <v>2575.125</v>
      </c>
      <c r="F1222" s="94" t="s">
        <v>16</v>
      </c>
    </row>
    <row r="1223" spans="2:6" ht="14.5">
      <c r="B1223" s="94">
        <v>150</v>
      </c>
      <c r="C1223" s="95">
        <v>40.89</v>
      </c>
      <c r="D1223" s="96">
        <v>0.58557877314814821</v>
      </c>
      <c r="E1223" s="95">
        <f t="shared" si="19"/>
        <v>6133.5</v>
      </c>
      <c r="F1223" s="94" t="s">
        <v>16</v>
      </c>
    </row>
    <row r="1224" spans="2:6" ht="14.5">
      <c r="B1224" s="94">
        <v>338</v>
      </c>
      <c r="C1224" s="95">
        <v>40.884999999999998</v>
      </c>
      <c r="D1224" s="96">
        <v>0.58559670138888886</v>
      </c>
      <c r="E1224" s="95">
        <f t="shared" si="19"/>
        <v>13819.13</v>
      </c>
      <c r="F1224" s="94" t="s">
        <v>16</v>
      </c>
    </row>
    <row r="1225" spans="2:6" ht="14.5">
      <c r="B1225" s="94">
        <v>271</v>
      </c>
      <c r="C1225" s="95">
        <v>40.880000000000003</v>
      </c>
      <c r="D1225" s="96">
        <v>0.58579888888888887</v>
      </c>
      <c r="E1225" s="95">
        <f t="shared" si="19"/>
        <v>11078.480000000001</v>
      </c>
      <c r="F1225" s="94" t="s">
        <v>16</v>
      </c>
    </row>
    <row r="1226" spans="2:6" ht="14.5">
      <c r="B1226" s="94">
        <v>162</v>
      </c>
      <c r="C1226" s="95">
        <v>40.875</v>
      </c>
      <c r="D1226" s="96">
        <v>0.58594218750000004</v>
      </c>
      <c r="E1226" s="95">
        <f t="shared" si="19"/>
        <v>6621.75</v>
      </c>
      <c r="F1226" s="94" t="s">
        <v>16</v>
      </c>
    </row>
    <row r="1227" spans="2:6" ht="14.5">
      <c r="B1227" s="94">
        <v>328</v>
      </c>
      <c r="C1227" s="95">
        <v>40.869999999999997</v>
      </c>
      <c r="D1227" s="96">
        <v>0.58603383101851858</v>
      </c>
      <c r="E1227" s="95">
        <f t="shared" si="19"/>
        <v>13405.359999999999</v>
      </c>
      <c r="F1227" s="94" t="s">
        <v>16</v>
      </c>
    </row>
    <row r="1228" spans="2:6" ht="14.5">
      <c r="B1228" s="94">
        <v>113</v>
      </c>
      <c r="C1228" s="95">
        <v>40.869999999999997</v>
      </c>
      <c r="D1228" s="96">
        <v>0.58603981481481482</v>
      </c>
      <c r="E1228" s="95">
        <f t="shared" si="19"/>
        <v>4618.3099999999995</v>
      </c>
      <c r="F1228" s="94" t="s">
        <v>16</v>
      </c>
    </row>
    <row r="1229" spans="2:6" ht="14.5">
      <c r="B1229" s="94">
        <v>192</v>
      </c>
      <c r="C1229" s="95">
        <v>40.865000000000002</v>
      </c>
      <c r="D1229" s="96">
        <v>0.58620387731481483</v>
      </c>
      <c r="E1229" s="95">
        <f t="shared" si="19"/>
        <v>7846.08</v>
      </c>
      <c r="F1229" s="94" t="s">
        <v>16</v>
      </c>
    </row>
    <row r="1230" spans="2:6" ht="14.5">
      <c r="B1230" s="94">
        <v>115</v>
      </c>
      <c r="C1230" s="95">
        <v>40.86</v>
      </c>
      <c r="D1230" s="96">
        <v>0.58625968750000002</v>
      </c>
      <c r="E1230" s="95">
        <f t="shared" si="19"/>
        <v>4698.8999999999996</v>
      </c>
      <c r="F1230" s="94" t="s">
        <v>16</v>
      </c>
    </row>
    <row r="1231" spans="2:6" ht="14.5">
      <c r="B1231" s="94">
        <v>202</v>
      </c>
      <c r="C1231" s="95">
        <v>40.875</v>
      </c>
      <c r="D1231" s="96">
        <v>0.58674809027777775</v>
      </c>
      <c r="E1231" s="95">
        <f t="shared" si="19"/>
        <v>8256.75</v>
      </c>
      <c r="F1231" s="94" t="s">
        <v>16</v>
      </c>
    </row>
    <row r="1232" spans="2:6" ht="14.5">
      <c r="B1232" s="94">
        <v>49</v>
      </c>
      <c r="C1232" s="95">
        <v>40.875</v>
      </c>
      <c r="D1232" s="96">
        <v>0.58674809027777775</v>
      </c>
      <c r="E1232" s="95">
        <f t="shared" si="19"/>
        <v>2002.875</v>
      </c>
      <c r="F1232" s="94" t="s">
        <v>16</v>
      </c>
    </row>
    <row r="1233" spans="2:6" ht="14.5">
      <c r="B1233" s="94">
        <v>26</v>
      </c>
      <c r="C1233" s="95">
        <v>40.875</v>
      </c>
      <c r="D1233" s="96">
        <v>0.58674809027777775</v>
      </c>
      <c r="E1233" s="95">
        <f t="shared" si="19"/>
        <v>1062.75</v>
      </c>
      <c r="F1233" s="94" t="s">
        <v>16</v>
      </c>
    </row>
    <row r="1234" spans="2:6" ht="14.5">
      <c r="B1234" s="94">
        <v>56</v>
      </c>
      <c r="C1234" s="95">
        <v>40.875</v>
      </c>
      <c r="D1234" s="96">
        <v>0.58674809027777775</v>
      </c>
      <c r="E1234" s="95">
        <f t="shared" si="19"/>
        <v>2289</v>
      </c>
      <c r="F1234" s="94" t="s">
        <v>16</v>
      </c>
    </row>
    <row r="1235" spans="2:6" ht="14.5">
      <c r="B1235" s="94">
        <v>55</v>
      </c>
      <c r="C1235" s="95">
        <v>40.9</v>
      </c>
      <c r="D1235" s="96">
        <v>0.58774422453703701</v>
      </c>
      <c r="E1235" s="95">
        <f t="shared" si="19"/>
        <v>2249.5</v>
      </c>
      <c r="F1235" s="94" t="s">
        <v>16</v>
      </c>
    </row>
    <row r="1236" spans="2:6" ht="14.5">
      <c r="B1236" s="94">
        <v>87</v>
      </c>
      <c r="C1236" s="95">
        <v>40.9</v>
      </c>
      <c r="D1236" s="96">
        <v>0.58781275462962956</v>
      </c>
      <c r="E1236" s="95">
        <f t="shared" si="19"/>
        <v>3558.2999999999997</v>
      </c>
      <c r="F1236" s="94" t="s">
        <v>16</v>
      </c>
    </row>
    <row r="1237" spans="2:6" ht="14.5">
      <c r="B1237" s="94">
        <v>150</v>
      </c>
      <c r="C1237" s="95">
        <v>40.9</v>
      </c>
      <c r="D1237" s="96">
        <v>0.5878131134259259</v>
      </c>
      <c r="E1237" s="95">
        <f t="shared" si="19"/>
        <v>6135</v>
      </c>
      <c r="F1237" s="94" t="s">
        <v>16</v>
      </c>
    </row>
    <row r="1238" spans="2:6" ht="14.5">
      <c r="B1238" s="94">
        <v>150</v>
      </c>
      <c r="C1238" s="95">
        <v>40.9</v>
      </c>
      <c r="D1238" s="96">
        <v>0.5878131134259259</v>
      </c>
      <c r="E1238" s="95">
        <f t="shared" si="19"/>
        <v>6135</v>
      </c>
      <c r="F1238" s="94" t="s">
        <v>16</v>
      </c>
    </row>
    <row r="1239" spans="2:6" ht="14.5">
      <c r="B1239" s="94">
        <v>49</v>
      </c>
      <c r="C1239" s="95">
        <v>40.905000000000001</v>
      </c>
      <c r="D1239" s="96">
        <v>0.58784663194444442</v>
      </c>
      <c r="E1239" s="95">
        <f t="shared" si="19"/>
        <v>2004.345</v>
      </c>
      <c r="F1239" s="94" t="s">
        <v>16</v>
      </c>
    </row>
    <row r="1240" spans="2:6" ht="14.5">
      <c r="B1240" s="94">
        <v>11</v>
      </c>
      <c r="C1240" s="95">
        <v>40.905000000000001</v>
      </c>
      <c r="D1240" s="96">
        <v>0.58784663194444442</v>
      </c>
      <c r="E1240" s="95">
        <f t="shared" si="19"/>
        <v>449.95500000000004</v>
      </c>
      <c r="F1240" s="94" t="s">
        <v>16</v>
      </c>
    </row>
    <row r="1241" spans="2:6" ht="14.5">
      <c r="B1241" s="94">
        <v>45</v>
      </c>
      <c r="C1241" s="95">
        <v>40.905000000000001</v>
      </c>
      <c r="D1241" s="96">
        <v>0.58784663194444442</v>
      </c>
      <c r="E1241" s="95">
        <f t="shared" si="19"/>
        <v>1840.7250000000001</v>
      </c>
      <c r="F1241" s="94" t="s">
        <v>16</v>
      </c>
    </row>
    <row r="1242" spans="2:6" ht="14.5">
      <c r="B1242" s="94">
        <v>48</v>
      </c>
      <c r="C1242" s="95">
        <v>40.905000000000001</v>
      </c>
      <c r="D1242" s="96">
        <v>0.58784663194444442</v>
      </c>
      <c r="E1242" s="95">
        <f t="shared" si="19"/>
        <v>1963.44</v>
      </c>
      <c r="F1242" s="94" t="s">
        <v>16</v>
      </c>
    </row>
    <row r="1243" spans="2:6" ht="14.5">
      <c r="B1243" s="94">
        <v>97</v>
      </c>
      <c r="C1243" s="95">
        <v>40.905000000000001</v>
      </c>
      <c r="D1243" s="96">
        <v>0.58784663194444442</v>
      </c>
      <c r="E1243" s="95">
        <f t="shared" si="19"/>
        <v>3967.7850000000003</v>
      </c>
      <c r="F1243" s="94" t="s">
        <v>16</v>
      </c>
    </row>
    <row r="1244" spans="2:6" ht="14.5">
      <c r="B1244" s="94">
        <v>34</v>
      </c>
      <c r="C1244" s="95">
        <v>40.905000000000001</v>
      </c>
      <c r="D1244" s="96">
        <v>0.58784663194444442</v>
      </c>
      <c r="E1244" s="95">
        <f t="shared" si="19"/>
        <v>1390.77</v>
      </c>
      <c r="F1244" s="94" t="s">
        <v>16</v>
      </c>
    </row>
    <row r="1245" spans="2:6" ht="14.5">
      <c r="B1245" s="94">
        <v>536</v>
      </c>
      <c r="C1245" s="95">
        <v>40.895000000000003</v>
      </c>
      <c r="D1245" s="96">
        <v>0.58800099537037032</v>
      </c>
      <c r="E1245" s="95">
        <f t="shared" si="19"/>
        <v>21919.72</v>
      </c>
      <c r="F1245" s="94" t="s">
        <v>16</v>
      </c>
    </row>
    <row r="1246" spans="2:6" ht="14.5">
      <c r="B1246" s="94">
        <v>207</v>
      </c>
      <c r="C1246" s="95">
        <v>40.89</v>
      </c>
      <c r="D1246" s="96">
        <v>0.58800101851851849</v>
      </c>
      <c r="E1246" s="95">
        <f t="shared" si="19"/>
        <v>8464.23</v>
      </c>
      <c r="F1246" s="94" t="s">
        <v>16</v>
      </c>
    </row>
    <row r="1247" spans="2:6" ht="14.5">
      <c r="B1247" s="94">
        <v>115</v>
      </c>
      <c r="C1247" s="95">
        <v>40.884999999999998</v>
      </c>
      <c r="D1247" s="96">
        <v>0.58808043981481484</v>
      </c>
      <c r="E1247" s="95">
        <f t="shared" si="19"/>
        <v>4701.7749999999996</v>
      </c>
      <c r="F1247" s="94" t="s">
        <v>16</v>
      </c>
    </row>
    <row r="1248" spans="2:6" ht="14.5">
      <c r="B1248" s="94">
        <v>218</v>
      </c>
      <c r="C1248" s="95">
        <v>40.880000000000003</v>
      </c>
      <c r="D1248" s="96">
        <v>0.58825574074074072</v>
      </c>
      <c r="E1248" s="95">
        <f t="shared" si="19"/>
        <v>8911.84</v>
      </c>
      <c r="F1248" s="94" t="s">
        <v>16</v>
      </c>
    </row>
    <row r="1249" spans="2:6" ht="14.5">
      <c r="B1249" s="94">
        <v>149</v>
      </c>
      <c r="C1249" s="95">
        <v>40.875</v>
      </c>
      <c r="D1249" s="96">
        <v>0.58825575231481475</v>
      </c>
      <c r="E1249" s="95">
        <f t="shared" si="19"/>
        <v>6090.375</v>
      </c>
      <c r="F1249" s="94" t="s">
        <v>16</v>
      </c>
    </row>
    <row r="1250" spans="2:6" ht="14.5">
      <c r="B1250" s="94">
        <v>179</v>
      </c>
      <c r="C1250" s="95">
        <v>40.875</v>
      </c>
      <c r="D1250" s="96">
        <v>0.58842444444444442</v>
      </c>
      <c r="E1250" s="95">
        <f t="shared" si="19"/>
        <v>7316.625</v>
      </c>
      <c r="F1250" s="94" t="s">
        <v>16</v>
      </c>
    </row>
    <row r="1251" spans="2:6" ht="14.5">
      <c r="B1251" s="94">
        <v>53</v>
      </c>
      <c r="C1251" s="95">
        <v>40.869999999999997</v>
      </c>
      <c r="D1251" s="96">
        <v>0.58850606481481482</v>
      </c>
      <c r="E1251" s="95">
        <f t="shared" si="19"/>
        <v>2166.1099999999997</v>
      </c>
      <c r="F1251" s="94" t="s">
        <v>16</v>
      </c>
    </row>
    <row r="1252" spans="2:6" ht="14.5">
      <c r="B1252" s="94">
        <v>5</v>
      </c>
      <c r="C1252" s="95">
        <v>40.869999999999997</v>
      </c>
      <c r="D1252" s="96">
        <v>0.58850606481481482</v>
      </c>
      <c r="E1252" s="95">
        <f t="shared" si="19"/>
        <v>204.35</v>
      </c>
      <c r="F1252" s="94" t="s">
        <v>16</v>
      </c>
    </row>
    <row r="1253" spans="2:6" ht="14.5">
      <c r="B1253" s="94">
        <v>48</v>
      </c>
      <c r="C1253" s="95">
        <v>40.869999999999997</v>
      </c>
      <c r="D1253" s="96">
        <v>0.58850606481481482</v>
      </c>
      <c r="E1253" s="95">
        <f t="shared" si="19"/>
        <v>1961.7599999999998</v>
      </c>
      <c r="F1253" s="94" t="s">
        <v>16</v>
      </c>
    </row>
    <row r="1254" spans="2:6" ht="14.5">
      <c r="B1254" s="94">
        <v>101</v>
      </c>
      <c r="C1254" s="95">
        <v>40.86</v>
      </c>
      <c r="D1254" s="96">
        <v>0.58890046296296295</v>
      </c>
      <c r="E1254" s="95">
        <f t="shared" si="19"/>
        <v>4126.8599999999997</v>
      </c>
      <c r="F1254" s="94" t="s">
        <v>16</v>
      </c>
    </row>
    <row r="1255" spans="2:6" ht="14.5">
      <c r="B1255" s="94">
        <v>6</v>
      </c>
      <c r="C1255" s="95">
        <v>40.854999999999997</v>
      </c>
      <c r="D1255" s="96">
        <v>0.58890195601851858</v>
      </c>
      <c r="E1255" s="95">
        <f t="shared" si="19"/>
        <v>245.13</v>
      </c>
      <c r="F1255" s="94" t="s">
        <v>16</v>
      </c>
    </row>
    <row r="1256" spans="2:6" ht="14.5">
      <c r="B1256" s="94">
        <v>95</v>
      </c>
      <c r="C1256" s="95">
        <v>40.854999999999997</v>
      </c>
      <c r="D1256" s="96">
        <v>0.58890195601851858</v>
      </c>
      <c r="E1256" s="95">
        <f t="shared" si="19"/>
        <v>3881.2249999999999</v>
      </c>
      <c r="F1256" s="94" t="s">
        <v>16</v>
      </c>
    </row>
    <row r="1257" spans="2:6" ht="14.5">
      <c r="B1257" s="94">
        <v>116</v>
      </c>
      <c r="C1257" s="95">
        <v>40.865000000000002</v>
      </c>
      <c r="D1257" s="96">
        <v>0.58962929398148145</v>
      </c>
      <c r="E1257" s="95">
        <f t="shared" si="19"/>
        <v>4740.34</v>
      </c>
      <c r="F1257" s="94" t="s">
        <v>16</v>
      </c>
    </row>
    <row r="1258" spans="2:6" ht="14.5">
      <c r="B1258" s="94">
        <v>125</v>
      </c>
      <c r="C1258" s="95">
        <v>40.865000000000002</v>
      </c>
      <c r="D1258" s="96">
        <v>0.58962929398148145</v>
      </c>
      <c r="E1258" s="95">
        <f t="shared" si="19"/>
        <v>5108.125</v>
      </c>
      <c r="F1258" s="94" t="s">
        <v>16</v>
      </c>
    </row>
    <row r="1259" spans="2:6" ht="14.5">
      <c r="B1259" s="94">
        <v>166</v>
      </c>
      <c r="C1259" s="95">
        <v>40.86</v>
      </c>
      <c r="D1259" s="96">
        <v>0.58988028935185188</v>
      </c>
      <c r="E1259" s="95">
        <f t="shared" si="19"/>
        <v>6782.76</v>
      </c>
      <c r="F1259" s="94" t="s">
        <v>16</v>
      </c>
    </row>
    <row r="1260" spans="2:6" ht="14.5">
      <c r="B1260" s="94">
        <v>435</v>
      </c>
      <c r="C1260" s="95">
        <v>40.854999999999997</v>
      </c>
      <c r="D1260" s="96">
        <v>0.5903219097222222</v>
      </c>
      <c r="E1260" s="95">
        <f t="shared" si="19"/>
        <v>17771.924999999999</v>
      </c>
      <c r="F1260" s="94" t="s">
        <v>16</v>
      </c>
    </row>
    <row r="1261" spans="2:6" ht="14.5">
      <c r="B1261" s="94">
        <v>176</v>
      </c>
      <c r="C1261" s="95">
        <v>40.865000000000002</v>
      </c>
      <c r="D1261" s="96">
        <v>0.59078082175925928</v>
      </c>
      <c r="E1261" s="95">
        <f t="shared" si="19"/>
        <v>7192.2400000000007</v>
      </c>
      <c r="F1261" s="94" t="s">
        <v>16</v>
      </c>
    </row>
    <row r="1262" spans="2:6" ht="14.5">
      <c r="B1262" s="94">
        <v>3</v>
      </c>
      <c r="C1262" s="95">
        <v>40.865000000000002</v>
      </c>
      <c r="D1262" s="96">
        <v>0.59078082175925928</v>
      </c>
      <c r="E1262" s="95">
        <f t="shared" si="19"/>
        <v>122.595</v>
      </c>
      <c r="F1262" s="94" t="s">
        <v>16</v>
      </c>
    </row>
    <row r="1263" spans="2:6" ht="14.5">
      <c r="B1263" s="94">
        <v>150</v>
      </c>
      <c r="C1263" s="95">
        <v>40.86</v>
      </c>
      <c r="D1263" s="96">
        <v>0.59108062500000003</v>
      </c>
      <c r="E1263" s="95">
        <f t="shared" si="19"/>
        <v>6129</v>
      </c>
      <c r="F1263" s="94" t="s">
        <v>16</v>
      </c>
    </row>
    <row r="1264" spans="2:6" ht="14.5">
      <c r="B1264" s="94">
        <v>51</v>
      </c>
      <c r="C1264" s="95">
        <v>40.86</v>
      </c>
      <c r="D1264" s="96">
        <v>0.59108062500000003</v>
      </c>
      <c r="E1264" s="95">
        <f t="shared" si="19"/>
        <v>2083.86</v>
      </c>
      <c r="F1264" s="94" t="s">
        <v>16</v>
      </c>
    </row>
    <row r="1265" spans="2:6" ht="14.5">
      <c r="B1265" s="94">
        <v>25</v>
      </c>
      <c r="C1265" s="95">
        <v>40.86</v>
      </c>
      <c r="D1265" s="96">
        <v>0.59108062500000003</v>
      </c>
      <c r="E1265" s="95">
        <f t="shared" si="19"/>
        <v>1021.5</v>
      </c>
      <c r="F1265" s="94" t="s">
        <v>16</v>
      </c>
    </row>
    <row r="1266" spans="2:6" ht="14.5">
      <c r="B1266" s="94">
        <v>76</v>
      </c>
      <c r="C1266" s="95">
        <v>40.86</v>
      </c>
      <c r="D1266" s="96">
        <v>0.59108062500000003</v>
      </c>
      <c r="E1266" s="95">
        <f t="shared" si="19"/>
        <v>3105.36</v>
      </c>
      <c r="F1266" s="94" t="s">
        <v>16</v>
      </c>
    </row>
    <row r="1267" spans="2:6" ht="14.5">
      <c r="B1267" s="94">
        <v>97</v>
      </c>
      <c r="C1267" s="95">
        <v>40.854999999999997</v>
      </c>
      <c r="D1267" s="96">
        <v>0.59127173611111117</v>
      </c>
      <c r="E1267" s="95">
        <f t="shared" si="19"/>
        <v>3962.9349999999995</v>
      </c>
      <c r="F1267" s="94" t="s">
        <v>16</v>
      </c>
    </row>
    <row r="1268" spans="2:6" ht="14.5">
      <c r="B1268" s="94">
        <v>150</v>
      </c>
      <c r="C1268" s="95">
        <v>40.854999999999997</v>
      </c>
      <c r="D1268" s="96">
        <v>0.59127173611111117</v>
      </c>
      <c r="E1268" s="95">
        <f t="shared" si="19"/>
        <v>6128.2499999999991</v>
      </c>
      <c r="F1268" s="94" t="s">
        <v>16</v>
      </c>
    </row>
    <row r="1269" spans="2:6" ht="14.5">
      <c r="B1269" s="94">
        <v>148</v>
      </c>
      <c r="C1269" s="95">
        <v>40.85</v>
      </c>
      <c r="D1269" s="96">
        <v>0.59127175925925923</v>
      </c>
      <c r="E1269" s="95">
        <f t="shared" si="19"/>
        <v>6045.8</v>
      </c>
      <c r="F1269" s="94" t="s">
        <v>16</v>
      </c>
    </row>
    <row r="1270" spans="2:6" ht="14.5">
      <c r="B1270" s="94">
        <v>429</v>
      </c>
      <c r="C1270" s="95">
        <v>40.844999999999999</v>
      </c>
      <c r="D1270" s="96">
        <v>0.59162467592592594</v>
      </c>
      <c r="E1270" s="95">
        <f t="shared" si="19"/>
        <v>17522.505000000001</v>
      </c>
      <c r="F1270" s="94" t="s">
        <v>16</v>
      </c>
    </row>
    <row r="1271" spans="2:6" ht="14.5">
      <c r="B1271" s="94">
        <v>4</v>
      </c>
      <c r="C1271" s="95">
        <v>40.840000000000003</v>
      </c>
      <c r="D1271" s="96">
        <v>0.59162468749999997</v>
      </c>
      <c r="E1271" s="95">
        <f t="shared" si="19"/>
        <v>163.36000000000001</v>
      </c>
      <c r="F1271" s="94" t="s">
        <v>16</v>
      </c>
    </row>
    <row r="1272" spans="2:6" ht="14.5">
      <c r="B1272" s="94">
        <v>69</v>
      </c>
      <c r="C1272" s="95">
        <v>40.840000000000003</v>
      </c>
      <c r="D1272" s="96">
        <v>0.59170547453703703</v>
      </c>
      <c r="E1272" s="95">
        <f t="shared" si="19"/>
        <v>2817.96</v>
      </c>
      <c r="F1272" s="94" t="s">
        <v>16</v>
      </c>
    </row>
    <row r="1273" spans="2:6" ht="14.5">
      <c r="B1273" s="94">
        <v>383</v>
      </c>
      <c r="C1273" s="95">
        <v>40.840000000000003</v>
      </c>
      <c r="D1273" s="96">
        <v>0.59170547453703703</v>
      </c>
      <c r="E1273" s="95">
        <f t="shared" si="19"/>
        <v>15641.720000000001</v>
      </c>
      <c r="F1273" s="94" t="s">
        <v>16</v>
      </c>
    </row>
    <row r="1274" spans="2:6" ht="14.5">
      <c r="B1274" s="94">
        <v>177</v>
      </c>
      <c r="C1274" s="95">
        <v>40.835000000000001</v>
      </c>
      <c r="D1274" s="96">
        <v>0.59171064814814811</v>
      </c>
      <c r="E1274" s="95">
        <f t="shared" si="19"/>
        <v>7227.7950000000001</v>
      </c>
      <c r="F1274" s="94" t="s">
        <v>16</v>
      </c>
    </row>
    <row r="1275" spans="2:6" ht="14.5">
      <c r="B1275" s="94">
        <v>81</v>
      </c>
      <c r="C1275" s="95">
        <v>40.835000000000001</v>
      </c>
      <c r="D1275" s="96">
        <v>0.5917219212962963</v>
      </c>
      <c r="E1275" s="95">
        <f t="shared" si="19"/>
        <v>3307.6350000000002</v>
      </c>
      <c r="F1275" s="94" t="s">
        <v>16</v>
      </c>
    </row>
    <row r="1276" spans="2:6" ht="14.5">
      <c r="B1276" s="94">
        <v>11</v>
      </c>
      <c r="C1276" s="95">
        <v>40.83</v>
      </c>
      <c r="D1276" s="96">
        <v>0.59174565972222226</v>
      </c>
      <c r="E1276" s="95">
        <f t="shared" si="19"/>
        <v>449.13</v>
      </c>
      <c r="F1276" s="94" t="s">
        <v>16</v>
      </c>
    </row>
    <row r="1277" spans="2:6" ht="14.5">
      <c r="B1277" s="94">
        <v>87</v>
      </c>
      <c r="C1277" s="95">
        <v>40.835000000000001</v>
      </c>
      <c r="D1277" s="96">
        <v>0.59283208333333326</v>
      </c>
      <c r="E1277" s="95">
        <f t="shared" si="19"/>
        <v>3552.645</v>
      </c>
      <c r="F1277" s="94" t="s">
        <v>16</v>
      </c>
    </row>
    <row r="1278" spans="2:6" ht="14.5">
      <c r="B1278" s="94">
        <v>140</v>
      </c>
      <c r="C1278" s="95">
        <v>40.840000000000003</v>
      </c>
      <c r="D1278" s="96">
        <v>0.59309991898148151</v>
      </c>
      <c r="E1278" s="95">
        <f t="shared" si="19"/>
        <v>5717.6</v>
      </c>
      <c r="F1278" s="94" t="s">
        <v>16</v>
      </c>
    </row>
    <row r="1279" spans="2:6" ht="14.5">
      <c r="B1279" s="94">
        <v>82</v>
      </c>
      <c r="C1279" s="95">
        <v>40.840000000000003</v>
      </c>
      <c r="D1279" s="96">
        <v>0.59309991898148151</v>
      </c>
      <c r="E1279" s="95">
        <f t="shared" si="19"/>
        <v>3348.88</v>
      </c>
      <c r="F1279" s="94" t="s">
        <v>16</v>
      </c>
    </row>
    <row r="1280" spans="2:6" ht="14.5">
      <c r="B1280" s="94">
        <v>75</v>
      </c>
      <c r="C1280" s="95">
        <v>40.840000000000003</v>
      </c>
      <c r="D1280" s="96">
        <v>0.59347722222222221</v>
      </c>
      <c r="E1280" s="95">
        <f t="shared" si="19"/>
        <v>3063.0000000000005</v>
      </c>
      <c r="F1280" s="94" t="s">
        <v>16</v>
      </c>
    </row>
    <row r="1281" spans="2:6" ht="14.5">
      <c r="B1281" s="94">
        <v>18</v>
      </c>
      <c r="C1281" s="95">
        <v>40.854999999999997</v>
      </c>
      <c r="D1281" s="96">
        <v>0.59390994212962966</v>
      </c>
      <c r="E1281" s="95">
        <f t="shared" si="19"/>
        <v>735.39</v>
      </c>
      <c r="F1281" s="94" t="s">
        <v>16</v>
      </c>
    </row>
    <row r="1282" spans="2:6" ht="14.5">
      <c r="B1282" s="94">
        <v>96</v>
      </c>
      <c r="C1282" s="95">
        <v>40.854999999999997</v>
      </c>
      <c r="D1282" s="96">
        <v>0.59407488425925925</v>
      </c>
      <c r="E1282" s="95">
        <f t="shared" si="19"/>
        <v>3922.08</v>
      </c>
      <c r="F1282" s="94" t="s">
        <v>16</v>
      </c>
    </row>
    <row r="1283" spans="2:6" ht="14.5">
      <c r="B1283" s="94">
        <v>150</v>
      </c>
      <c r="C1283" s="95">
        <v>40.854999999999997</v>
      </c>
      <c r="D1283" s="96">
        <v>0.59407488425925925</v>
      </c>
      <c r="E1283" s="95">
        <f t="shared" si="19"/>
        <v>6128.2499999999991</v>
      </c>
      <c r="F1283" s="94" t="s">
        <v>16</v>
      </c>
    </row>
    <row r="1284" spans="2:6" ht="14.5">
      <c r="B1284" s="94">
        <v>92</v>
      </c>
      <c r="C1284" s="95">
        <v>40.854999999999997</v>
      </c>
      <c r="D1284" s="96">
        <v>0.5940811226851852</v>
      </c>
      <c r="E1284" s="95">
        <f t="shared" si="19"/>
        <v>3758.66</v>
      </c>
      <c r="F1284" s="94" t="s">
        <v>16</v>
      </c>
    </row>
    <row r="1285" spans="2:6" ht="14.5">
      <c r="B1285" s="94">
        <v>170</v>
      </c>
      <c r="C1285" s="95">
        <v>40.854999999999997</v>
      </c>
      <c r="D1285" s="96">
        <v>0.59408113425925924</v>
      </c>
      <c r="E1285" s="95">
        <f t="shared" si="19"/>
        <v>6945.3499999999995</v>
      </c>
      <c r="F1285" s="94" t="s">
        <v>16</v>
      </c>
    </row>
    <row r="1286" spans="2:6" ht="14.5">
      <c r="B1286" s="94">
        <v>150</v>
      </c>
      <c r="C1286" s="95">
        <v>40.854999999999997</v>
      </c>
      <c r="D1286" s="96">
        <v>0.59413756944444451</v>
      </c>
      <c r="E1286" s="95">
        <f t="shared" ref="E1286:E1349" si="20">C1286*B1286</f>
        <v>6128.2499999999991</v>
      </c>
      <c r="F1286" s="94" t="s">
        <v>16</v>
      </c>
    </row>
    <row r="1287" spans="2:6" ht="14.5">
      <c r="B1287" s="94">
        <v>90</v>
      </c>
      <c r="C1287" s="95">
        <v>40.854999999999997</v>
      </c>
      <c r="D1287" s="96">
        <v>0.59413759259259258</v>
      </c>
      <c r="E1287" s="95">
        <f t="shared" si="20"/>
        <v>3676.95</v>
      </c>
      <c r="F1287" s="94" t="s">
        <v>16</v>
      </c>
    </row>
    <row r="1288" spans="2:6" ht="14.5">
      <c r="B1288" s="94">
        <v>73</v>
      </c>
      <c r="C1288" s="95">
        <v>40.854999999999997</v>
      </c>
      <c r="D1288" s="96">
        <v>0.5941465393518518</v>
      </c>
      <c r="E1288" s="95">
        <f t="shared" si="20"/>
        <v>2982.415</v>
      </c>
      <c r="F1288" s="94" t="s">
        <v>16</v>
      </c>
    </row>
    <row r="1289" spans="2:6" ht="14.5">
      <c r="B1289" s="94">
        <v>150</v>
      </c>
      <c r="C1289" s="95">
        <v>40.86</v>
      </c>
      <c r="D1289" s="96">
        <v>0.59448042824074077</v>
      </c>
      <c r="E1289" s="95">
        <f t="shared" si="20"/>
        <v>6129</v>
      </c>
      <c r="F1289" s="94" t="s">
        <v>16</v>
      </c>
    </row>
    <row r="1290" spans="2:6" ht="14.5">
      <c r="B1290" s="94">
        <v>150</v>
      </c>
      <c r="C1290" s="95">
        <v>40.86</v>
      </c>
      <c r="D1290" s="96">
        <v>0.59448042824074077</v>
      </c>
      <c r="E1290" s="95">
        <f t="shared" si="20"/>
        <v>6129</v>
      </c>
      <c r="F1290" s="94" t="s">
        <v>16</v>
      </c>
    </row>
    <row r="1291" spans="2:6" ht="14.5">
      <c r="B1291" s="94">
        <v>150</v>
      </c>
      <c r="C1291" s="95">
        <v>40.86</v>
      </c>
      <c r="D1291" s="96">
        <v>0.59448042824074077</v>
      </c>
      <c r="E1291" s="95">
        <f t="shared" si="20"/>
        <v>6129</v>
      </c>
      <c r="F1291" s="94" t="s">
        <v>16</v>
      </c>
    </row>
    <row r="1292" spans="2:6" ht="14.5">
      <c r="B1292" s="94">
        <v>434</v>
      </c>
      <c r="C1292" s="95">
        <v>40.854999999999997</v>
      </c>
      <c r="D1292" s="96">
        <v>0.5946015740740741</v>
      </c>
      <c r="E1292" s="95">
        <f t="shared" si="20"/>
        <v>17731.07</v>
      </c>
      <c r="F1292" s="94" t="s">
        <v>16</v>
      </c>
    </row>
    <row r="1293" spans="2:6" ht="14.5">
      <c r="B1293" s="94">
        <v>51</v>
      </c>
      <c r="C1293" s="95">
        <v>40.854999999999997</v>
      </c>
      <c r="D1293" s="96">
        <v>0.5946088078703704</v>
      </c>
      <c r="E1293" s="95">
        <f t="shared" si="20"/>
        <v>2083.605</v>
      </c>
      <c r="F1293" s="94" t="s">
        <v>16</v>
      </c>
    </row>
    <row r="1294" spans="2:6" ht="14.5">
      <c r="B1294" s="94">
        <v>150</v>
      </c>
      <c r="C1294" s="95">
        <v>40.854999999999997</v>
      </c>
      <c r="D1294" s="96">
        <v>0.5946088078703704</v>
      </c>
      <c r="E1294" s="95">
        <f t="shared" si="20"/>
        <v>6128.2499999999991</v>
      </c>
      <c r="F1294" s="94" t="s">
        <v>16</v>
      </c>
    </row>
    <row r="1295" spans="2:6" ht="14.5">
      <c r="B1295" s="94">
        <v>20</v>
      </c>
      <c r="C1295" s="95">
        <v>40.85</v>
      </c>
      <c r="D1295" s="96">
        <v>0.59462136574074076</v>
      </c>
      <c r="E1295" s="95">
        <f t="shared" si="20"/>
        <v>817</v>
      </c>
      <c r="F1295" s="94" t="s">
        <v>16</v>
      </c>
    </row>
    <row r="1296" spans="2:6" ht="14.5">
      <c r="B1296" s="94">
        <v>194</v>
      </c>
      <c r="C1296" s="95">
        <v>40.844999999999999</v>
      </c>
      <c r="D1296" s="96">
        <v>0.59495662037037034</v>
      </c>
      <c r="E1296" s="95">
        <f t="shared" si="20"/>
        <v>7923.9299999999994</v>
      </c>
      <c r="F1296" s="94" t="s">
        <v>16</v>
      </c>
    </row>
    <row r="1297" spans="2:6" ht="14.5">
      <c r="B1297" s="94">
        <v>34</v>
      </c>
      <c r="C1297" s="95">
        <v>40.844999999999999</v>
      </c>
      <c r="D1297" s="96">
        <v>0.59495662037037034</v>
      </c>
      <c r="E1297" s="95">
        <f t="shared" si="20"/>
        <v>1388.73</v>
      </c>
      <c r="F1297" s="94" t="s">
        <v>16</v>
      </c>
    </row>
    <row r="1298" spans="2:6" ht="14.5">
      <c r="B1298" s="94">
        <v>355</v>
      </c>
      <c r="C1298" s="95">
        <v>40.85</v>
      </c>
      <c r="D1298" s="96">
        <v>0.5954364699074074</v>
      </c>
      <c r="E1298" s="95">
        <f t="shared" si="20"/>
        <v>14501.75</v>
      </c>
      <c r="F1298" s="94" t="s">
        <v>16</v>
      </c>
    </row>
    <row r="1299" spans="2:6" ht="14.5">
      <c r="B1299" s="94">
        <v>154</v>
      </c>
      <c r="C1299" s="95">
        <v>40.844999999999999</v>
      </c>
      <c r="D1299" s="96">
        <v>0.59555623842592598</v>
      </c>
      <c r="E1299" s="95">
        <f t="shared" si="20"/>
        <v>6290.13</v>
      </c>
      <c r="F1299" s="94" t="s">
        <v>16</v>
      </c>
    </row>
    <row r="1300" spans="2:6" ht="14.5">
      <c r="B1300" s="94">
        <v>92</v>
      </c>
      <c r="C1300" s="95">
        <v>40.840000000000003</v>
      </c>
      <c r="D1300" s="96">
        <v>0.59557329861111108</v>
      </c>
      <c r="E1300" s="95">
        <f t="shared" si="20"/>
        <v>3757.28</v>
      </c>
      <c r="F1300" s="94" t="s">
        <v>16</v>
      </c>
    </row>
    <row r="1301" spans="2:6" ht="14.5">
      <c r="B1301" s="94">
        <v>249</v>
      </c>
      <c r="C1301" s="95">
        <v>40.835000000000001</v>
      </c>
      <c r="D1301" s="96">
        <v>0.59566810185185182</v>
      </c>
      <c r="E1301" s="95">
        <f t="shared" si="20"/>
        <v>10167.915000000001</v>
      </c>
      <c r="F1301" s="94" t="s">
        <v>16</v>
      </c>
    </row>
    <row r="1302" spans="2:6" ht="14.5">
      <c r="B1302" s="94">
        <v>153</v>
      </c>
      <c r="C1302" s="95">
        <v>40.835000000000001</v>
      </c>
      <c r="D1302" s="96">
        <v>0.59567262731481485</v>
      </c>
      <c r="E1302" s="95">
        <f t="shared" si="20"/>
        <v>6247.7550000000001</v>
      </c>
      <c r="F1302" s="94" t="s">
        <v>16</v>
      </c>
    </row>
    <row r="1303" spans="2:6" ht="14.5">
      <c r="B1303" s="94">
        <v>51</v>
      </c>
      <c r="C1303" s="95">
        <v>40.83</v>
      </c>
      <c r="D1303" s="96">
        <v>0.59567695601851856</v>
      </c>
      <c r="E1303" s="95">
        <f t="shared" si="20"/>
        <v>2082.33</v>
      </c>
      <c r="F1303" s="94" t="s">
        <v>16</v>
      </c>
    </row>
    <row r="1304" spans="2:6" ht="14.5">
      <c r="B1304" s="94">
        <v>54</v>
      </c>
      <c r="C1304" s="95">
        <v>40.83</v>
      </c>
      <c r="D1304" s="96">
        <v>0.59567695601851856</v>
      </c>
      <c r="E1304" s="95">
        <f t="shared" si="20"/>
        <v>2204.8199999999997</v>
      </c>
      <c r="F1304" s="94" t="s">
        <v>16</v>
      </c>
    </row>
    <row r="1305" spans="2:6" ht="14.5">
      <c r="B1305" s="94">
        <v>101</v>
      </c>
      <c r="C1305" s="95">
        <v>40.825000000000003</v>
      </c>
      <c r="D1305" s="96">
        <v>0.59582304398148145</v>
      </c>
      <c r="E1305" s="95">
        <f t="shared" si="20"/>
        <v>4123.3250000000007</v>
      </c>
      <c r="F1305" s="94" t="s">
        <v>16</v>
      </c>
    </row>
    <row r="1306" spans="2:6" ht="14.5">
      <c r="B1306" s="94">
        <v>360</v>
      </c>
      <c r="C1306" s="95">
        <v>40.805</v>
      </c>
      <c r="D1306" s="96">
        <v>0.59656321759259257</v>
      </c>
      <c r="E1306" s="95">
        <f t="shared" si="20"/>
        <v>14689.8</v>
      </c>
      <c r="F1306" s="94" t="s">
        <v>16</v>
      </c>
    </row>
    <row r="1307" spans="2:6" ht="14.5">
      <c r="B1307" s="94">
        <v>54</v>
      </c>
      <c r="C1307" s="95">
        <v>40.799999999999997</v>
      </c>
      <c r="D1307" s="96">
        <v>0.59673840277777779</v>
      </c>
      <c r="E1307" s="95">
        <f t="shared" si="20"/>
        <v>2203.1999999999998</v>
      </c>
      <c r="F1307" s="94" t="s">
        <v>16</v>
      </c>
    </row>
    <row r="1308" spans="2:6" ht="14.5">
      <c r="B1308" s="94">
        <v>102</v>
      </c>
      <c r="C1308" s="95">
        <v>40.799999999999997</v>
      </c>
      <c r="D1308" s="96">
        <v>0.59673840277777779</v>
      </c>
      <c r="E1308" s="95">
        <f t="shared" si="20"/>
        <v>4161.5999999999995</v>
      </c>
      <c r="F1308" s="94" t="s">
        <v>16</v>
      </c>
    </row>
    <row r="1309" spans="2:6" ht="14.5">
      <c r="B1309" s="94">
        <v>132</v>
      </c>
      <c r="C1309" s="95">
        <v>40.814999999999998</v>
      </c>
      <c r="D1309" s="96">
        <v>0.59708833333333333</v>
      </c>
      <c r="E1309" s="95">
        <f t="shared" si="20"/>
        <v>5387.58</v>
      </c>
      <c r="F1309" s="94" t="s">
        <v>16</v>
      </c>
    </row>
    <row r="1310" spans="2:6" ht="14.5">
      <c r="B1310" s="94">
        <v>107</v>
      </c>
      <c r="C1310" s="95">
        <v>40.814999999999998</v>
      </c>
      <c r="D1310" s="96">
        <v>0.5971305208333334</v>
      </c>
      <c r="E1310" s="95">
        <f t="shared" si="20"/>
        <v>4367.2049999999999</v>
      </c>
      <c r="F1310" s="94" t="s">
        <v>16</v>
      </c>
    </row>
    <row r="1311" spans="2:6" ht="14.5">
      <c r="B1311" s="94">
        <v>57</v>
      </c>
      <c r="C1311" s="95">
        <v>40.81</v>
      </c>
      <c r="D1311" s="96">
        <v>0.59727143518518522</v>
      </c>
      <c r="E1311" s="95">
        <f t="shared" si="20"/>
        <v>2326.17</v>
      </c>
      <c r="F1311" s="94" t="s">
        <v>16</v>
      </c>
    </row>
    <row r="1312" spans="2:6" ht="14.5">
      <c r="B1312" s="94">
        <v>44</v>
      </c>
      <c r="C1312" s="95">
        <v>40.81</v>
      </c>
      <c r="D1312" s="96">
        <v>0.59727143518518522</v>
      </c>
      <c r="E1312" s="95">
        <f t="shared" si="20"/>
        <v>1795.64</v>
      </c>
      <c r="F1312" s="94" t="s">
        <v>16</v>
      </c>
    </row>
    <row r="1313" spans="2:6" ht="14.5">
      <c r="B1313" s="94">
        <v>76</v>
      </c>
      <c r="C1313" s="95">
        <v>40.805</v>
      </c>
      <c r="D1313" s="96">
        <v>0.59756619212962969</v>
      </c>
      <c r="E1313" s="95">
        <f t="shared" si="20"/>
        <v>3101.18</v>
      </c>
      <c r="F1313" s="94" t="s">
        <v>16</v>
      </c>
    </row>
    <row r="1314" spans="2:6" ht="14.5">
      <c r="B1314" s="94">
        <v>128</v>
      </c>
      <c r="C1314" s="95">
        <v>40.799999999999997</v>
      </c>
      <c r="D1314" s="96">
        <v>0.59756653935185178</v>
      </c>
      <c r="E1314" s="95">
        <f t="shared" si="20"/>
        <v>5222.3999999999996</v>
      </c>
      <c r="F1314" s="94" t="s">
        <v>16</v>
      </c>
    </row>
    <row r="1315" spans="2:6" ht="14.5">
      <c r="B1315" s="94">
        <v>26</v>
      </c>
      <c r="C1315" s="95">
        <v>40.799999999999997</v>
      </c>
      <c r="D1315" s="96">
        <v>0.59796101851851857</v>
      </c>
      <c r="E1315" s="95">
        <f t="shared" si="20"/>
        <v>1060.8</v>
      </c>
      <c r="F1315" s="94" t="s">
        <v>16</v>
      </c>
    </row>
    <row r="1316" spans="2:6" ht="14.5">
      <c r="B1316" s="94">
        <v>89</v>
      </c>
      <c r="C1316" s="95">
        <v>40.81</v>
      </c>
      <c r="D1316" s="96">
        <v>0.59846489583333329</v>
      </c>
      <c r="E1316" s="95">
        <f t="shared" si="20"/>
        <v>3632.09</v>
      </c>
      <c r="F1316" s="94" t="s">
        <v>16</v>
      </c>
    </row>
    <row r="1317" spans="2:6" ht="14.5">
      <c r="B1317" s="94">
        <v>65</v>
      </c>
      <c r="C1317" s="95">
        <v>40.81</v>
      </c>
      <c r="D1317" s="96">
        <v>0.59846489583333329</v>
      </c>
      <c r="E1317" s="95">
        <f t="shared" si="20"/>
        <v>2652.65</v>
      </c>
      <c r="F1317" s="94" t="s">
        <v>16</v>
      </c>
    </row>
    <row r="1318" spans="2:6" ht="14.5">
      <c r="B1318" s="94">
        <v>150</v>
      </c>
      <c r="C1318" s="95">
        <v>40.81</v>
      </c>
      <c r="D1318" s="96">
        <v>0.59846489583333329</v>
      </c>
      <c r="E1318" s="95">
        <f t="shared" si="20"/>
        <v>6121.5</v>
      </c>
      <c r="F1318" s="94" t="s">
        <v>16</v>
      </c>
    </row>
    <row r="1319" spans="2:6" ht="14.5">
      <c r="B1319" s="94">
        <v>50</v>
      </c>
      <c r="C1319" s="95">
        <v>40.81</v>
      </c>
      <c r="D1319" s="96">
        <v>0.59846489583333329</v>
      </c>
      <c r="E1319" s="95">
        <f t="shared" si="20"/>
        <v>2040.5</v>
      </c>
      <c r="F1319" s="94" t="s">
        <v>16</v>
      </c>
    </row>
    <row r="1320" spans="2:6" ht="14.5">
      <c r="B1320" s="94">
        <v>139</v>
      </c>
      <c r="C1320" s="95">
        <v>40.81</v>
      </c>
      <c r="D1320" s="96">
        <v>0.59846489583333329</v>
      </c>
      <c r="E1320" s="95">
        <f t="shared" si="20"/>
        <v>5672.59</v>
      </c>
      <c r="F1320" s="94" t="s">
        <v>16</v>
      </c>
    </row>
    <row r="1321" spans="2:6" ht="14.5">
      <c r="B1321" s="94">
        <v>11</v>
      </c>
      <c r="C1321" s="95">
        <v>40.81</v>
      </c>
      <c r="D1321" s="96">
        <v>0.59846489583333329</v>
      </c>
      <c r="E1321" s="95">
        <f t="shared" si="20"/>
        <v>448.91</v>
      </c>
      <c r="F1321" s="94" t="s">
        <v>16</v>
      </c>
    </row>
    <row r="1322" spans="2:6" ht="14.5">
      <c r="B1322" s="94">
        <v>150</v>
      </c>
      <c r="C1322" s="95">
        <v>40.81</v>
      </c>
      <c r="D1322" s="96">
        <v>0.59846489583333329</v>
      </c>
      <c r="E1322" s="95">
        <f t="shared" si="20"/>
        <v>6121.5</v>
      </c>
      <c r="F1322" s="94" t="s">
        <v>16</v>
      </c>
    </row>
    <row r="1323" spans="2:6" ht="14.5">
      <c r="B1323" s="94">
        <v>302</v>
      </c>
      <c r="C1323" s="95">
        <v>40.799999999999997</v>
      </c>
      <c r="D1323" s="96">
        <v>0.59859335648148149</v>
      </c>
      <c r="E1323" s="95">
        <f t="shared" si="20"/>
        <v>12321.599999999999</v>
      </c>
      <c r="F1323" s="94" t="s">
        <v>16</v>
      </c>
    </row>
    <row r="1324" spans="2:6" ht="14.5">
      <c r="B1324" s="94">
        <v>109</v>
      </c>
      <c r="C1324" s="95">
        <v>40.795000000000002</v>
      </c>
      <c r="D1324" s="96">
        <v>0.59867959490740741</v>
      </c>
      <c r="E1324" s="95">
        <f t="shared" si="20"/>
        <v>4446.6549999999997</v>
      </c>
      <c r="F1324" s="94" t="s">
        <v>16</v>
      </c>
    </row>
    <row r="1325" spans="2:6" ht="14.5">
      <c r="B1325" s="94">
        <v>33</v>
      </c>
      <c r="C1325" s="95">
        <v>40.795000000000002</v>
      </c>
      <c r="D1325" s="96">
        <v>0.59867959490740741</v>
      </c>
      <c r="E1325" s="95">
        <f t="shared" si="20"/>
        <v>1346.2350000000001</v>
      </c>
      <c r="F1325" s="94" t="s">
        <v>16</v>
      </c>
    </row>
    <row r="1326" spans="2:6" ht="14.5">
      <c r="B1326" s="94">
        <v>21</v>
      </c>
      <c r="C1326" s="95">
        <v>40.79</v>
      </c>
      <c r="D1326" s="96">
        <v>0.59872384259259259</v>
      </c>
      <c r="E1326" s="95">
        <f t="shared" si="20"/>
        <v>856.59</v>
      </c>
      <c r="F1326" s="94" t="s">
        <v>16</v>
      </c>
    </row>
    <row r="1327" spans="2:6" ht="14.5">
      <c r="B1327" s="94">
        <v>7</v>
      </c>
      <c r="C1327" s="95">
        <v>40.79</v>
      </c>
      <c r="D1327" s="96">
        <v>0.59872384259259259</v>
      </c>
      <c r="E1327" s="95">
        <f t="shared" si="20"/>
        <v>285.52999999999997</v>
      </c>
      <c r="F1327" s="94" t="s">
        <v>16</v>
      </c>
    </row>
    <row r="1328" spans="2:6" ht="14.5">
      <c r="B1328" s="94">
        <v>56</v>
      </c>
      <c r="C1328" s="95">
        <v>40.79</v>
      </c>
      <c r="D1328" s="96">
        <v>0.59872384259259259</v>
      </c>
      <c r="E1328" s="95">
        <f t="shared" si="20"/>
        <v>2284.2399999999998</v>
      </c>
      <c r="F1328" s="94" t="s">
        <v>16</v>
      </c>
    </row>
    <row r="1329" spans="2:6" ht="14.5">
      <c r="B1329" s="94">
        <v>221</v>
      </c>
      <c r="C1329" s="95">
        <v>40.784999999999997</v>
      </c>
      <c r="D1329" s="96">
        <v>0.59888363425925928</v>
      </c>
      <c r="E1329" s="95">
        <f t="shared" si="20"/>
        <v>9013.4849999999988</v>
      </c>
      <c r="F1329" s="94" t="s">
        <v>16</v>
      </c>
    </row>
    <row r="1330" spans="2:6" ht="14.5">
      <c r="B1330" s="94">
        <v>151</v>
      </c>
      <c r="C1330" s="95">
        <v>40.78</v>
      </c>
      <c r="D1330" s="96">
        <v>0.5988837384259259</v>
      </c>
      <c r="E1330" s="95">
        <f t="shared" si="20"/>
        <v>6157.78</v>
      </c>
      <c r="F1330" s="94" t="s">
        <v>16</v>
      </c>
    </row>
    <row r="1331" spans="2:6" ht="14.5">
      <c r="B1331" s="94">
        <v>17</v>
      </c>
      <c r="C1331" s="95">
        <v>40.774999999999999</v>
      </c>
      <c r="D1331" s="96">
        <v>0.5991935069444444</v>
      </c>
      <c r="E1331" s="95">
        <f t="shared" si="20"/>
        <v>693.17499999999995</v>
      </c>
      <c r="F1331" s="94" t="s">
        <v>16</v>
      </c>
    </row>
    <row r="1332" spans="2:6" ht="14.5">
      <c r="B1332" s="94">
        <v>150</v>
      </c>
      <c r="C1332" s="95">
        <v>40.774999999999999</v>
      </c>
      <c r="D1332" s="96">
        <v>0.5991935069444444</v>
      </c>
      <c r="E1332" s="95">
        <f t="shared" si="20"/>
        <v>6116.25</v>
      </c>
      <c r="F1332" s="94" t="s">
        <v>16</v>
      </c>
    </row>
    <row r="1333" spans="2:6" ht="14.5">
      <c r="B1333" s="94">
        <v>2</v>
      </c>
      <c r="C1333" s="95">
        <v>40.774999999999999</v>
      </c>
      <c r="D1333" s="96">
        <v>0.5991935069444444</v>
      </c>
      <c r="E1333" s="95">
        <f t="shared" si="20"/>
        <v>81.55</v>
      </c>
      <c r="F1333" s="94" t="s">
        <v>16</v>
      </c>
    </row>
    <row r="1334" spans="2:6" ht="14.5">
      <c r="B1334" s="94">
        <v>149</v>
      </c>
      <c r="C1334" s="95">
        <v>40.770000000000003</v>
      </c>
      <c r="D1334" s="96">
        <v>0.59919423611111111</v>
      </c>
      <c r="E1334" s="95">
        <f t="shared" si="20"/>
        <v>6074.7300000000005</v>
      </c>
      <c r="F1334" s="94" t="s">
        <v>16</v>
      </c>
    </row>
    <row r="1335" spans="2:6" ht="14.5">
      <c r="B1335" s="94">
        <v>99</v>
      </c>
      <c r="C1335" s="95">
        <v>40.765000000000001</v>
      </c>
      <c r="D1335" s="96">
        <v>0.59935019675925927</v>
      </c>
      <c r="E1335" s="95">
        <f t="shared" si="20"/>
        <v>4035.7350000000001</v>
      </c>
      <c r="F1335" s="94" t="s">
        <v>16</v>
      </c>
    </row>
    <row r="1336" spans="2:6" ht="14.5">
      <c r="B1336" s="94">
        <v>99</v>
      </c>
      <c r="C1336" s="95">
        <v>40.76</v>
      </c>
      <c r="D1336" s="96">
        <v>0.59937398148148147</v>
      </c>
      <c r="E1336" s="95">
        <f t="shared" si="20"/>
        <v>4035.24</v>
      </c>
      <c r="F1336" s="94" t="s">
        <v>16</v>
      </c>
    </row>
    <row r="1337" spans="2:6" ht="14.5">
      <c r="B1337" s="94">
        <v>60</v>
      </c>
      <c r="C1337" s="95">
        <v>40.755000000000003</v>
      </c>
      <c r="D1337" s="96">
        <v>0.59956270833333336</v>
      </c>
      <c r="E1337" s="95">
        <f t="shared" si="20"/>
        <v>2445.3000000000002</v>
      </c>
      <c r="F1337" s="94" t="s">
        <v>16</v>
      </c>
    </row>
    <row r="1338" spans="2:6" ht="14.5">
      <c r="B1338" s="94">
        <v>167</v>
      </c>
      <c r="C1338" s="95">
        <v>40.75</v>
      </c>
      <c r="D1338" s="96">
        <v>0.59961747685185185</v>
      </c>
      <c r="E1338" s="95">
        <f t="shared" si="20"/>
        <v>6805.25</v>
      </c>
      <c r="F1338" s="94" t="s">
        <v>16</v>
      </c>
    </row>
    <row r="1339" spans="2:6" ht="14.5">
      <c r="B1339" s="94">
        <v>129</v>
      </c>
      <c r="C1339" s="95">
        <v>40.755000000000003</v>
      </c>
      <c r="D1339" s="96">
        <v>0.60004559027777782</v>
      </c>
      <c r="E1339" s="95">
        <f t="shared" si="20"/>
        <v>5257.3950000000004</v>
      </c>
      <c r="F1339" s="94" t="s">
        <v>16</v>
      </c>
    </row>
    <row r="1340" spans="2:6" ht="14.5">
      <c r="B1340" s="94">
        <v>88</v>
      </c>
      <c r="C1340" s="95">
        <v>40.75</v>
      </c>
      <c r="D1340" s="96">
        <v>0.60040386574074078</v>
      </c>
      <c r="E1340" s="95">
        <f t="shared" si="20"/>
        <v>3586</v>
      </c>
      <c r="F1340" s="94" t="s">
        <v>16</v>
      </c>
    </row>
    <row r="1341" spans="2:6" ht="14.5">
      <c r="B1341" s="94">
        <v>117</v>
      </c>
      <c r="C1341" s="95">
        <v>40.75</v>
      </c>
      <c r="D1341" s="96">
        <v>0.60045076388888885</v>
      </c>
      <c r="E1341" s="95">
        <f t="shared" si="20"/>
        <v>4767.75</v>
      </c>
      <c r="F1341" s="94" t="s">
        <v>16</v>
      </c>
    </row>
    <row r="1342" spans="2:6" ht="14.5">
      <c r="B1342" s="94">
        <v>136</v>
      </c>
      <c r="C1342" s="95">
        <v>40.744999999999997</v>
      </c>
      <c r="D1342" s="96">
        <v>0.60057547453703697</v>
      </c>
      <c r="E1342" s="95">
        <f t="shared" si="20"/>
        <v>5541.32</v>
      </c>
      <c r="F1342" s="94" t="s">
        <v>16</v>
      </c>
    </row>
    <row r="1343" spans="2:6" ht="14.5">
      <c r="B1343" s="94">
        <v>81</v>
      </c>
      <c r="C1343" s="95">
        <v>40.74</v>
      </c>
      <c r="D1343" s="96">
        <v>0.60101906250000003</v>
      </c>
      <c r="E1343" s="95">
        <f t="shared" si="20"/>
        <v>3299.94</v>
      </c>
      <c r="F1343" s="94" t="s">
        <v>16</v>
      </c>
    </row>
    <row r="1344" spans="2:6" ht="14.5">
      <c r="B1344" s="94">
        <v>50</v>
      </c>
      <c r="C1344" s="95">
        <v>40.755000000000003</v>
      </c>
      <c r="D1344" s="96">
        <v>0.60182137731481478</v>
      </c>
      <c r="E1344" s="95">
        <f t="shared" si="20"/>
        <v>2037.7500000000002</v>
      </c>
      <c r="F1344" s="94" t="s">
        <v>16</v>
      </c>
    </row>
    <row r="1345" spans="2:6" ht="14.5">
      <c r="B1345" s="94">
        <v>114</v>
      </c>
      <c r="C1345" s="95">
        <v>40.755000000000003</v>
      </c>
      <c r="D1345" s="96">
        <v>0.60182137731481478</v>
      </c>
      <c r="E1345" s="95">
        <f t="shared" si="20"/>
        <v>4646.0700000000006</v>
      </c>
      <c r="F1345" s="94" t="s">
        <v>16</v>
      </c>
    </row>
    <row r="1346" spans="2:6" ht="14.5">
      <c r="B1346" s="94">
        <v>150</v>
      </c>
      <c r="C1346" s="95">
        <v>40.755000000000003</v>
      </c>
      <c r="D1346" s="96">
        <v>0.60182137731481478</v>
      </c>
      <c r="E1346" s="95">
        <f t="shared" si="20"/>
        <v>6113.25</v>
      </c>
      <c r="F1346" s="94" t="s">
        <v>16</v>
      </c>
    </row>
    <row r="1347" spans="2:6" ht="14.5">
      <c r="B1347" s="94">
        <v>327</v>
      </c>
      <c r="C1347" s="95">
        <v>40.755000000000003</v>
      </c>
      <c r="D1347" s="96">
        <v>0.60182144675925919</v>
      </c>
      <c r="E1347" s="95">
        <f t="shared" si="20"/>
        <v>13326.885</v>
      </c>
      <c r="F1347" s="94" t="s">
        <v>16</v>
      </c>
    </row>
    <row r="1348" spans="2:6" ht="14.5">
      <c r="B1348" s="94">
        <v>43</v>
      </c>
      <c r="C1348" s="95">
        <v>40.755000000000003</v>
      </c>
      <c r="D1348" s="96">
        <v>0.60182144675925919</v>
      </c>
      <c r="E1348" s="95">
        <f t="shared" si="20"/>
        <v>1752.4650000000001</v>
      </c>
      <c r="F1348" s="94" t="s">
        <v>16</v>
      </c>
    </row>
    <row r="1349" spans="2:6" ht="14.5">
      <c r="B1349" s="94">
        <v>509</v>
      </c>
      <c r="C1349" s="95">
        <v>40.75</v>
      </c>
      <c r="D1349" s="96">
        <v>0.60211755787037036</v>
      </c>
      <c r="E1349" s="95">
        <f t="shared" si="20"/>
        <v>20741.75</v>
      </c>
      <c r="F1349" s="94" t="s">
        <v>16</v>
      </c>
    </row>
    <row r="1350" spans="2:6" ht="14.5">
      <c r="B1350" s="94">
        <v>6</v>
      </c>
      <c r="C1350" s="95">
        <v>40.744999999999997</v>
      </c>
      <c r="D1350" s="96">
        <v>0.60218896990740733</v>
      </c>
      <c r="E1350" s="95">
        <f t="shared" ref="E1350:E1413" si="21">C1350*B1350</f>
        <v>244.46999999999997</v>
      </c>
      <c r="F1350" s="94" t="s">
        <v>16</v>
      </c>
    </row>
    <row r="1351" spans="2:6" ht="14.5">
      <c r="B1351" s="94">
        <v>417</v>
      </c>
      <c r="C1351" s="95">
        <v>40.744999999999997</v>
      </c>
      <c r="D1351" s="96">
        <v>0.60234795138888886</v>
      </c>
      <c r="E1351" s="95">
        <f t="shared" si="21"/>
        <v>16990.664999999997</v>
      </c>
      <c r="F1351" s="94" t="s">
        <v>16</v>
      </c>
    </row>
    <row r="1352" spans="2:6" ht="14.5">
      <c r="B1352" s="94">
        <v>150</v>
      </c>
      <c r="C1352" s="95">
        <v>40.755000000000003</v>
      </c>
      <c r="D1352" s="96">
        <v>0.60316587962962964</v>
      </c>
      <c r="E1352" s="95">
        <f t="shared" si="21"/>
        <v>6113.25</v>
      </c>
      <c r="F1352" s="94" t="s">
        <v>16</v>
      </c>
    </row>
    <row r="1353" spans="2:6" ht="14.5">
      <c r="B1353" s="94">
        <v>150</v>
      </c>
      <c r="C1353" s="95">
        <v>40.755000000000003</v>
      </c>
      <c r="D1353" s="96">
        <v>0.60316587962962964</v>
      </c>
      <c r="E1353" s="95">
        <f t="shared" si="21"/>
        <v>6113.25</v>
      </c>
      <c r="F1353" s="94" t="s">
        <v>16</v>
      </c>
    </row>
    <row r="1354" spans="2:6" ht="14.5">
      <c r="B1354" s="94">
        <v>9</v>
      </c>
      <c r="C1354" s="95">
        <v>40.755000000000003</v>
      </c>
      <c r="D1354" s="96">
        <v>0.60316587962962964</v>
      </c>
      <c r="E1354" s="95">
        <f t="shared" si="21"/>
        <v>366.79500000000002</v>
      </c>
      <c r="F1354" s="94" t="s">
        <v>16</v>
      </c>
    </row>
    <row r="1355" spans="2:6" ht="14.5">
      <c r="B1355" s="94">
        <v>217</v>
      </c>
      <c r="C1355" s="95">
        <v>40.744999999999997</v>
      </c>
      <c r="D1355" s="96">
        <v>0.60319209490740744</v>
      </c>
      <c r="E1355" s="95">
        <f t="shared" si="21"/>
        <v>8841.6649999999991</v>
      </c>
      <c r="F1355" s="94" t="s">
        <v>16</v>
      </c>
    </row>
    <row r="1356" spans="2:6" ht="14.5">
      <c r="B1356" s="94">
        <v>150</v>
      </c>
      <c r="C1356" s="95">
        <v>40.744999999999997</v>
      </c>
      <c r="D1356" s="96">
        <v>0.60319209490740744</v>
      </c>
      <c r="E1356" s="95">
        <f t="shared" si="21"/>
        <v>6111.75</v>
      </c>
      <c r="F1356" s="94" t="s">
        <v>16</v>
      </c>
    </row>
    <row r="1357" spans="2:6" ht="14.5">
      <c r="B1357" s="94">
        <v>87</v>
      </c>
      <c r="C1357" s="95">
        <v>40.75</v>
      </c>
      <c r="D1357" s="96">
        <v>0.60354190972222221</v>
      </c>
      <c r="E1357" s="95">
        <f t="shared" si="21"/>
        <v>3545.25</v>
      </c>
      <c r="F1357" s="94" t="s">
        <v>16</v>
      </c>
    </row>
    <row r="1358" spans="2:6" ht="14.5">
      <c r="B1358" s="94">
        <v>79</v>
      </c>
      <c r="C1358" s="95">
        <v>40.770000000000003</v>
      </c>
      <c r="D1358" s="96">
        <v>0.60383530092592597</v>
      </c>
      <c r="E1358" s="95">
        <f t="shared" si="21"/>
        <v>3220.8300000000004</v>
      </c>
      <c r="F1358" s="94" t="s">
        <v>16</v>
      </c>
    </row>
    <row r="1359" spans="2:6" ht="14.5">
      <c r="B1359" s="94">
        <v>616</v>
      </c>
      <c r="C1359" s="95">
        <v>40.76</v>
      </c>
      <c r="D1359" s="96">
        <v>0.6044146412037037</v>
      </c>
      <c r="E1359" s="95">
        <f t="shared" si="21"/>
        <v>25108.16</v>
      </c>
      <c r="F1359" s="94" t="s">
        <v>16</v>
      </c>
    </row>
    <row r="1360" spans="2:6" ht="14.5">
      <c r="B1360" s="94">
        <v>50</v>
      </c>
      <c r="C1360" s="95">
        <v>40.76</v>
      </c>
      <c r="D1360" s="96">
        <v>0.60450667824074078</v>
      </c>
      <c r="E1360" s="95">
        <f t="shared" si="21"/>
        <v>2038</v>
      </c>
      <c r="F1360" s="94" t="s">
        <v>16</v>
      </c>
    </row>
    <row r="1361" spans="2:6" ht="14.5">
      <c r="B1361" s="94">
        <v>26</v>
      </c>
      <c r="C1361" s="95">
        <v>40.76</v>
      </c>
      <c r="D1361" s="96">
        <v>0.60450667824074078</v>
      </c>
      <c r="E1361" s="95">
        <f t="shared" si="21"/>
        <v>1059.76</v>
      </c>
      <c r="F1361" s="94" t="s">
        <v>16</v>
      </c>
    </row>
    <row r="1362" spans="2:6" ht="14.5">
      <c r="B1362" s="94">
        <v>118</v>
      </c>
      <c r="C1362" s="95">
        <v>40.774999999999999</v>
      </c>
      <c r="D1362" s="96">
        <v>0.60530166666666674</v>
      </c>
      <c r="E1362" s="95">
        <f t="shared" si="21"/>
        <v>4811.45</v>
      </c>
      <c r="F1362" s="94" t="s">
        <v>16</v>
      </c>
    </row>
    <row r="1363" spans="2:6" ht="14.5">
      <c r="B1363" s="94">
        <v>111</v>
      </c>
      <c r="C1363" s="95">
        <v>40.774999999999999</v>
      </c>
      <c r="D1363" s="96">
        <v>0.60530166666666674</v>
      </c>
      <c r="E1363" s="95">
        <f t="shared" si="21"/>
        <v>4526.0249999999996</v>
      </c>
      <c r="F1363" s="94" t="s">
        <v>16</v>
      </c>
    </row>
    <row r="1364" spans="2:6" ht="14.5">
      <c r="B1364" s="94">
        <v>139</v>
      </c>
      <c r="C1364" s="95">
        <v>40.774999999999999</v>
      </c>
      <c r="D1364" s="96">
        <v>0.60530166666666674</v>
      </c>
      <c r="E1364" s="95">
        <f t="shared" si="21"/>
        <v>5667.7249999999995</v>
      </c>
      <c r="F1364" s="94" t="s">
        <v>16</v>
      </c>
    </row>
    <row r="1365" spans="2:6" ht="14.5">
      <c r="B1365" s="94">
        <v>6</v>
      </c>
      <c r="C1365" s="95">
        <v>40.774999999999999</v>
      </c>
      <c r="D1365" s="96">
        <v>0.60530166666666674</v>
      </c>
      <c r="E1365" s="95">
        <f t="shared" si="21"/>
        <v>244.64999999999998</v>
      </c>
      <c r="F1365" s="94" t="s">
        <v>16</v>
      </c>
    </row>
    <row r="1366" spans="2:6" ht="14.5">
      <c r="B1366" s="94">
        <v>150</v>
      </c>
      <c r="C1366" s="95">
        <v>40.774999999999999</v>
      </c>
      <c r="D1366" s="96">
        <v>0.60530166666666674</v>
      </c>
      <c r="E1366" s="95">
        <f t="shared" si="21"/>
        <v>6116.25</v>
      </c>
      <c r="F1366" s="94" t="s">
        <v>16</v>
      </c>
    </row>
    <row r="1367" spans="2:6" ht="14.5">
      <c r="B1367" s="94">
        <v>76</v>
      </c>
      <c r="C1367" s="95">
        <v>40.774999999999999</v>
      </c>
      <c r="D1367" s="96">
        <v>0.60530166666666674</v>
      </c>
      <c r="E1367" s="95">
        <f t="shared" si="21"/>
        <v>3098.9</v>
      </c>
      <c r="F1367" s="94" t="s">
        <v>16</v>
      </c>
    </row>
    <row r="1368" spans="2:6" ht="14.5">
      <c r="B1368" s="94">
        <v>51</v>
      </c>
      <c r="C1368" s="95">
        <v>40.774999999999999</v>
      </c>
      <c r="D1368" s="96">
        <v>0.60530166666666674</v>
      </c>
      <c r="E1368" s="95">
        <f t="shared" si="21"/>
        <v>2079.5250000000001</v>
      </c>
      <c r="F1368" s="94" t="s">
        <v>16</v>
      </c>
    </row>
    <row r="1369" spans="2:6" ht="14.5">
      <c r="B1369" s="94">
        <v>150</v>
      </c>
      <c r="C1369" s="95">
        <v>40.774999999999999</v>
      </c>
      <c r="D1369" s="96">
        <v>0.60530166666666674</v>
      </c>
      <c r="E1369" s="95">
        <f t="shared" si="21"/>
        <v>6116.25</v>
      </c>
      <c r="F1369" s="94" t="s">
        <v>16</v>
      </c>
    </row>
    <row r="1370" spans="2:6" ht="14.5">
      <c r="B1370" s="94">
        <v>150</v>
      </c>
      <c r="C1370" s="95">
        <v>40.774999999999999</v>
      </c>
      <c r="D1370" s="96">
        <v>0.60530166666666674</v>
      </c>
      <c r="E1370" s="95">
        <f t="shared" si="21"/>
        <v>6116.25</v>
      </c>
      <c r="F1370" s="94" t="s">
        <v>16</v>
      </c>
    </row>
    <row r="1371" spans="2:6" ht="14.5">
      <c r="B1371" s="94">
        <v>410</v>
      </c>
      <c r="C1371" s="95">
        <v>40.765000000000001</v>
      </c>
      <c r="D1371" s="96">
        <v>0.60560637731481481</v>
      </c>
      <c r="E1371" s="95">
        <f t="shared" si="21"/>
        <v>16713.650000000001</v>
      </c>
      <c r="F1371" s="94" t="s">
        <v>16</v>
      </c>
    </row>
    <row r="1372" spans="2:6" ht="14.5">
      <c r="B1372" s="94">
        <v>168</v>
      </c>
      <c r="C1372" s="95">
        <v>40.76</v>
      </c>
      <c r="D1372" s="96">
        <v>0.60563380787037036</v>
      </c>
      <c r="E1372" s="95">
        <f t="shared" si="21"/>
        <v>6847.6799999999994</v>
      </c>
      <c r="F1372" s="94" t="s">
        <v>16</v>
      </c>
    </row>
    <row r="1373" spans="2:6" ht="14.5">
      <c r="B1373" s="94">
        <v>77</v>
      </c>
      <c r="C1373" s="95">
        <v>40.755000000000003</v>
      </c>
      <c r="D1373" s="96">
        <v>0.60575616898148155</v>
      </c>
      <c r="E1373" s="95">
        <f t="shared" si="21"/>
        <v>3138.1350000000002</v>
      </c>
      <c r="F1373" s="94" t="s">
        <v>16</v>
      </c>
    </row>
    <row r="1374" spans="2:6" ht="14.5">
      <c r="B1374" s="94">
        <v>476</v>
      </c>
      <c r="C1374" s="95">
        <v>40.755000000000003</v>
      </c>
      <c r="D1374" s="96">
        <v>0.60601104166666664</v>
      </c>
      <c r="E1374" s="95">
        <f t="shared" si="21"/>
        <v>19399.38</v>
      </c>
      <c r="F1374" s="94" t="s">
        <v>16</v>
      </c>
    </row>
    <row r="1375" spans="2:6" ht="14.5">
      <c r="B1375" s="94">
        <v>208</v>
      </c>
      <c r="C1375" s="95">
        <v>40.75</v>
      </c>
      <c r="D1375" s="96">
        <v>0.60601126157407414</v>
      </c>
      <c r="E1375" s="95">
        <f t="shared" si="21"/>
        <v>8476</v>
      </c>
      <c r="F1375" s="94" t="s">
        <v>16</v>
      </c>
    </row>
    <row r="1376" spans="2:6" ht="14.5">
      <c r="B1376" s="94">
        <v>87</v>
      </c>
      <c r="C1376" s="95">
        <v>40.76</v>
      </c>
      <c r="D1376" s="96">
        <v>0.60637002314814814</v>
      </c>
      <c r="E1376" s="95">
        <f t="shared" si="21"/>
        <v>3546.12</v>
      </c>
      <c r="F1376" s="94" t="s">
        <v>16</v>
      </c>
    </row>
    <row r="1377" spans="2:6" ht="14.5">
      <c r="B1377" s="94">
        <v>417</v>
      </c>
      <c r="C1377" s="95">
        <v>40.755000000000003</v>
      </c>
      <c r="D1377" s="96">
        <v>0.60650149305555556</v>
      </c>
      <c r="E1377" s="95">
        <f t="shared" si="21"/>
        <v>16994.835000000003</v>
      </c>
      <c r="F1377" s="94" t="s">
        <v>16</v>
      </c>
    </row>
    <row r="1378" spans="2:6" ht="14.5">
      <c r="B1378" s="94">
        <v>22</v>
      </c>
      <c r="C1378" s="95">
        <v>40.774999999999999</v>
      </c>
      <c r="D1378" s="96">
        <v>0.6071917361111111</v>
      </c>
      <c r="E1378" s="95">
        <f t="shared" si="21"/>
        <v>897.05</v>
      </c>
      <c r="F1378" s="94" t="s">
        <v>16</v>
      </c>
    </row>
    <row r="1379" spans="2:6" ht="14.5">
      <c r="B1379" s="94">
        <v>131</v>
      </c>
      <c r="C1379" s="95">
        <v>40.774999999999999</v>
      </c>
      <c r="D1379" s="96">
        <v>0.6071917361111111</v>
      </c>
      <c r="E1379" s="95">
        <f t="shared" si="21"/>
        <v>5341.5249999999996</v>
      </c>
      <c r="F1379" s="94" t="s">
        <v>16</v>
      </c>
    </row>
    <row r="1380" spans="2:6" ht="14.5">
      <c r="B1380" s="94">
        <v>268</v>
      </c>
      <c r="C1380" s="95">
        <v>40.770000000000003</v>
      </c>
      <c r="D1380" s="96">
        <v>0.60729280092592586</v>
      </c>
      <c r="E1380" s="95">
        <f t="shared" si="21"/>
        <v>10926.36</v>
      </c>
      <c r="F1380" s="94" t="s">
        <v>16</v>
      </c>
    </row>
    <row r="1381" spans="2:6" ht="14.5">
      <c r="B1381" s="94">
        <v>150</v>
      </c>
      <c r="C1381" s="95">
        <v>40.784999999999997</v>
      </c>
      <c r="D1381" s="96">
        <v>0.60786369212962965</v>
      </c>
      <c r="E1381" s="95">
        <f t="shared" si="21"/>
        <v>6117.7499999999991</v>
      </c>
      <c r="F1381" s="94" t="s">
        <v>16</v>
      </c>
    </row>
    <row r="1382" spans="2:6" ht="14.5">
      <c r="B1382" s="94">
        <v>86</v>
      </c>
      <c r="C1382" s="95">
        <v>40.784999999999997</v>
      </c>
      <c r="D1382" s="96">
        <v>0.60786369212962965</v>
      </c>
      <c r="E1382" s="95">
        <f t="shared" si="21"/>
        <v>3507.5099999999998</v>
      </c>
      <c r="F1382" s="94" t="s">
        <v>16</v>
      </c>
    </row>
    <row r="1383" spans="2:6" ht="14.5">
      <c r="B1383" s="94">
        <v>135</v>
      </c>
      <c r="C1383" s="95">
        <v>40.784999999999997</v>
      </c>
      <c r="D1383" s="96">
        <v>0.60787068287037038</v>
      </c>
      <c r="E1383" s="95">
        <f t="shared" si="21"/>
        <v>5505.9749999999995</v>
      </c>
      <c r="F1383" s="94" t="s">
        <v>16</v>
      </c>
    </row>
    <row r="1384" spans="2:6" ht="14.5">
      <c r="B1384" s="94">
        <v>150</v>
      </c>
      <c r="C1384" s="95">
        <v>40.784999999999997</v>
      </c>
      <c r="D1384" s="96">
        <v>0.60787068287037038</v>
      </c>
      <c r="E1384" s="95">
        <f t="shared" si="21"/>
        <v>6117.7499999999991</v>
      </c>
      <c r="F1384" s="94" t="s">
        <v>16</v>
      </c>
    </row>
    <row r="1385" spans="2:6" ht="14.5">
      <c r="B1385" s="94">
        <v>50</v>
      </c>
      <c r="C1385" s="95">
        <v>40.784999999999997</v>
      </c>
      <c r="D1385" s="96">
        <v>0.60787068287037038</v>
      </c>
      <c r="E1385" s="95">
        <f t="shared" si="21"/>
        <v>2039.2499999999998</v>
      </c>
      <c r="F1385" s="94" t="s">
        <v>16</v>
      </c>
    </row>
    <row r="1386" spans="2:6" ht="14.5">
      <c r="B1386" s="94">
        <v>28</v>
      </c>
      <c r="C1386" s="95">
        <v>40.784999999999997</v>
      </c>
      <c r="D1386" s="96">
        <v>0.60787069444444441</v>
      </c>
      <c r="E1386" s="95">
        <f t="shared" si="21"/>
        <v>1141.98</v>
      </c>
      <c r="F1386" s="94" t="s">
        <v>16</v>
      </c>
    </row>
    <row r="1387" spans="2:6" ht="14.5">
      <c r="B1387" s="94">
        <v>546</v>
      </c>
      <c r="C1387" s="95">
        <v>40.774999999999999</v>
      </c>
      <c r="D1387" s="96">
        <v>0.60812539351851858</v>
      </c>
      <c r="E1387" s="95">
        <f t="shared" si="21"/>
        <v>22263.149999999998</v>
      </c>
      <c r="F1387" s="94" t="s">
        <v>16</v>
      </c>
    </row>
    <row r="1388" spans="2:6" ht="14.5">
      <c r="B1388" s="94">
        <v>150</v>
      </c>
      <c r="C1388" s="95">
        <v>40.799999999999997</v>
      </c>
      <c r="D1388" s="96">
        <v>0.60920563657407401</v>
      </c>
      <c r="E1388" s="95">
        <f t="shared" si="21"/>
        <v>6120</v>
      </c>
      <c r="F1388" s="94" t="s">
        <v>16</v>
      </c>
    </row>
    <row r="1389" spans="2:6" ht="14.5">
      <c r="B1389" s="94">
        <v>150</v>
      </c>
      <c r="C1389" s="95">
        <v>40.799999999999997</v>
      </c>
      <c r="D1389" s="96">
        <v>0.60920563657407401</v>
      </c>
      <c r="E1389" s="95">
        <f t="shared" si="21"/>
        <v>6120</v>
      </c>
      <c r="F1389" s="94" t="s">
        <v>16</v>
      </c>
    </row>
    <row r="1390" spans="2:6" ht="14.5">
      <c r="B1390" s="94">
        <v>150</v>
      </c>
      <c r="C1390" s="95">
        <v>40.799999999999997</v>
      </c>
      <c r="D1390" s="96">
        <v>0.60920563657407401</v>
      </c>
      <c r="E1390" s="95">
        <f t="shared" si="21"/>
        <v>6120</v>
      </c>
      <c r="F1390" s="94" t="s">
        <v>16</v>
      </c>
    </row>
    <row r="1391" spans="2:6" ht="14.5">
      <c r="B1391" s="94">
        <v>125</v>
      </c>
      <c r="C1391" s="95">
        <v>40.799999999999997</v>
      </c>
      <c r="D1391" s="96">
        <v>0.6092056944444445</v>
      </c>
      <c r="E1391" s="95">
        <f t="shared" si="21"/>
        <v>5100</v>
      </c>
      <c r="F1391" s="94" t="s">
        <v>16</v>
      </c>
    </row>
    <row r="1392" spans="2:6" ht="14.5">
      <c r="B1392" s="94">
        <v>123</v>
      </c>
      <c r="C1392" s="95">
        <v>40.799999999999997</v>
      </c>
      <c r="D1392" s="96">
        <v>0.60921320601851858</v>
      </c>
      <c r="E1392" s="95">
        <f t="shared" si="21"/>
        <v>5018.3999999999996</v>
      </c>
      <c r="F1392" s="94" t="s">
        <v>16</v>
      </c>
    </row>
    <row r="1393" spans="2:6" ht="14.5">
      <c r="B1393" s="94">
        <v>714</v>
      </c>
      <c r="C1393" s="95">
        <v>40.795000000000002</v>
      </c>
      <c r="D1393" s="96">
        <v>0.60939430555555563</v>
      </c>
      <c r="E1393" s="95">
        <f t="shared" si="21"/>
        <v>29127.63</v>
      </c>
      <c r="F1393" s="94" t="s">
        <v>16</v>
      </c>
    </row>
    <row r="1394" spans="2:6" ht="14.5">
      <c r="B1394" s="94">
        <v>269</v>
      </c>
      <c r="C1394" s="95">
        <v>40.79</v>
      </c>
      <c r="D1394" s="96">
        <v>0.60939788194444444</v>
      </c>
      <c r="E1394" s="95">
        <f t="shared" si="21"/>
        <v>10972.51</v>
      </c>
      <c r="F1394" s="94" t="s">
        <v>16</v>
      </c>
    </row>
    <row r="1395" spans="2:6" ht="14.5">
      <c r="B1395" s="94">
        <v>62</v>
      </c>
      <c r="C1395" s="95">
        <v>40.784999999999997</v>
      </c>
      <c r="D1395" s="96">
        <v>0.6094127777777778</v>
      </c>
      <c r="E1395" s="95">
        <f t="shared" si="21"/>
        <v>2528.6699999999996</v>
      </c>
      <c r="F1395" s="94" t="s">
        <v>16</v>
      </c>
    </row>
    <row r="1396" spans="2:6" ht="14.5">
      <c r="B1396" s="94">
        <v>440</v>
      </c>
      <c r="C1396" s="95">
        <v>40.805</v>
      </c>
      <c r="D1396" s="96">
        <v>0.61035372685185185</v>
      </c>
      <c r="E1396" s="95">
        <f t="shared" si="21"/>
        <v>17954.2</v>
      </c>
      <c r="F1396" s="94" t="s">
        <v>16</v>
      </c>
    </row>
    <row r="1397" spans="2:6" ht="14.5">
      <c r="B1397" s="94">
        <v>319</v>
      </c>
      <c r="C1397" s="95">
        <v>40.825000000000003</v>
      </c>
      <c r="D1397" s="96">
        <v>0.61107101851851853</v>
      </c>
      <c r="E1397" s="95">
        <f t="shared" si="21"/>
        <v>13023.175000000001</v>
      </c>
      <c r="F1397" s="94" t="s">
        <v>16</v>
      </c>
    </row>
    <row r="1398" spans="2:6" ht="14.5">
      <c r="B1398" s="94">
        <v>118</v>
      </c>
      <c r="C1398" s="95">
        <v>40.825000000000003</v>
      </c>
      <c r="D1398" s="96">
        <v>0.61107188657407407</v>
      </c>
      <c r="E1398" s="95">
        <f t="shared" si="21"/>
        <v>4817.3500000000004</v>
      </c>
      <c r="F1398" s="94" t="s">
        <v>16</v>
      </c>
    </row>
    <row r="1399" spans="2:6" ht="14.5">
      <c r="B1399" s="94">
        <v>50</v>
      </c>
      <c r="C1399" s="95">
        <v>40.825000000000003</v>
      </c>
      <c r="D1399" s="96">
        <v>0.61107893518518519</v>
      </c>
      <c r="E1399" s="95">
        <f t="shared" si="21"/>
        <v>2041.2500000000002</v>
      </c>
      <c r="F1399" s="94" t="s">
        <v>16</v>
      </c>
    </row>
    <row r="1400" spans="2:6" ht="14.5">
      <c r="B1400" s="94">
        <v>39</v>
      </c>
      <c r="C1400" s="95">
        <v>40.825000000000003</v>
      </c>
      <c r="D1400" s="96">
        <v>0.61107893518518519</v>
      </c>
      <c r="E1400" s="95">
        <f t="shared" si="21"/>
        <v>1592.1750000000002</v>
      </c>
      <c r="F1400" s="94" t="s">
        <v>16</v>
      </c>
    </row>
    <row r="1401" spans="2:6" ht="14.5">
      <c r="B1401" s="94">
        <v>150</v>
      </c>
      <c r="C1401" s="95">
        <v>40.83</v>
      </c>
      <c r="D1401" s="96">
        <v>0.61125064814814811</v>
      </c>
      <c r="E1401" s="95">
        <f t="shared" si="21"/>
        <v>6124.5</v>
      </c>
      <c r="F1401" s="94" t="s">
        <v>16</v>
      </c>
    </row>
    <row r="1402" spans="2:6" ht="14.5">
      <c r="B1402" s="94">
        <v>41</v>
      </c>
      <c r="C1402" s="95">
        <v>40.83</v>
      </c>
      <c r="D1402" s="96">
        <v>0.61125064814814811</v>
      </c>
      <c r="E1402" s="95">
        <f t="shared" si="21"/>
        <v>1674.03</v>
      </c>
      <c r="F1402" s="94" t="s">
        <v>16</v>
      </c>
    </row>
    <row r="1403" spans="2:6" ht="14.5">
      <c r="B1403" s="94">
        <v>334</v>
      </c>
      <c r="C1403" s="95">
        <v>40.825000000000003</v>
      </c>
      <c r="D1403" s="96">
        <v>0.6115696990740741</v>
      </c>
      <c r="E1403" s="95">
        <f t="shared" si="21"/>
        <v>13635.550000000001</v>
      </c>
      <c r="F1403" s="94" t="s">
        <v>16</v>
      </c>
    </row>
    <row r="1404" spans="2:6" ht="14.5">
      <c r="B1404" s="94">
        <v>22</v>
      </c>
      <c r="C1404" s="95">
        <v>40.825000000000003</v>
      </c>
      <c r="D1404" s="96">
        <v>0.61182300925925925</v>
      </c>
      <c r="E1404" s="95">
        <f t="shared" si="21"/>
        <v>898.15000000000009</v>
      </c>
      <c r="F1404" s="94" t="s">
        <v>16</v>
      </c>
    </row>
    <row r="1405" spans="2:6" ht="14.5">
      <c r="B1405" s="94">
        <v>254</v>
      </c>
      <c r="C1405" s="95">
        <v>40.825000000000003</v>
      </c>
      <c r="D1405" s="96">
        <v>0.61182300925925925</v>
      </c>
      <c r="E1405" s="95">
        <f t="shared" si="21"/>
        <v>10369.550000000001</v>
      </c>
      <c r="F1405" s="94" t="s">
        <v>16</v>
      </c>
    </row>
    <row r="1406" spans="2:6" ht="14.5">
      <c r="B1406" s="94">
        <v>80</v>
      </c>
      <c r="C1406" s="95">
        <v>40.825000000000003</v>
      </c>
      <c r="D1406" s="96">
        <v>0.61185199074074081</v>
      </c>
      <c r="E1406" s="95">
        <f t="shared" si="21"/>
        <v>3266</v>
      </c>
      <c r="F1406" s="94" t="s">
        <v>16</v>
      </c>
    </row>
    <row r="1407" spans="2:6" ht="14.5">
      <c r="B1407" s="94">
        <v>65</v>
      </c>
      <c r="C1407" s="95">
        <v>40.825000000000003</v>
      </c>
      <c r="D1407" s="96">
        <v>0.6120400578703703</v>
      </c>
      <c r="E1407" s="95">
        <f t="shared" si="21"/>
        <v>2653.625</v>
      </c>
      <c r="F1407" s="94" t="s">
        <v>16</v>
      </c>
    </row>
    <row r="1408" spans="2:6" ht="14.5">
      <c r="B1408" s="94">
        <v>28</v>
      </c>
      <c r="C1408" s="95">
        <v>40.825000000000003</v>
      </c>
      <c r="D1408" s="96">
        <v>0.61204780092592592</v>
      </c>
      <c r="E1408" s="95">
        <f t="shared" si="21"/>
        <v>1143.1000000000001</v>
      </c>
      <c r="F1408" s="94" t="s">
        <v>16</v>
      </c>
    </row>
    <row r="1409" spans="2:6" ht="14.5">
      <c r="B1409" s="94">
        <v>50</v>
      </c>
      <c r="C1409" s="95">
        <v>40.825000000000003</v>
      </c>
      <c r="D1409" s="96">
        <v>0.61204780092592592</v>
      </c>
      <c r="E1409" s="95">
        <f t="shared" si="21"/>
        <v>2041.2500000000002</v>
      </c>
      <c r="F1409" s="94" t="s">
        <v>16</v>
      </c>
    </row>
    <row r="1410" spans="2:6" ht="14.5">
      <c r="B1410" s="94">
        <v>76</v>
      </c>
      <c r="C1410" s="95">
        <v>40.825000000000003</v>
      </c>
      <c r="D1410" s="96">
        <v>0.61204780092592592</v>
      </c>
      <c r="E1410" s="95">
        <f t="shared" si="21"/>
        <v>3102.7000000000003</v>
      </c>
      <c r="F1410" s="94" t="s">
        <v>16</v>
      </c>
    </row>
    <row r="1411" spans="2:6" ht="14.5">
      <c r="B1411" s="94">
        <v>186</v>
      </c>
      <c r="C1411" s="95">
        <v>40.825000000000003</v>
      </c>
      <c r="D1411" s="96">
        <v>0.61204781250000007</v>
      </c>
      <c r="E1411" s="95">
        <f t="shared" si="21"/>
        <v>7593.4500000000007</v>
      </c>
      <c r="F1411" s="94" t="s">
        <v>16</v>
      </c>
    </row>
    <row r="1412" spans="2:6" ht="14.5">
      <c r="B1412" s="94">
        <v>150</v>
      </c>
      <c r="C1412" s="95">
        <v>40.825000000000003</v>
      </c>
      <c r="D1412" s="96">
        <v>0.61220063657407409</v>
      </c>
      <c r="E1412" s="95">
        <f t="shared" si="21"/>
        <v>6123.75</v>
      </c>
      <c r="F1412" s="94" t="s">
        <v>16</v>
      </c>
    </row>
    <row r="1413" spans="2:6" ht="14.5">
      <c r="B1413" s="94">
        <v>27</v>
      </c>
      <c r="C1413" s="95">
        <v>40.825000000000003</v>
      </c>
      <c r="D1413" s="96">
        <v>0.61220063657407409</v>
      </c>
      <c r="E1413" s="95">
        <f t="shared" si="21"/>
        <v>1102.2750000000001</v>
      </c>
      <c r="F1413" s="94" t="s">
        <v>16</v>
      </c>
    </row>
    <row r="1414" spans="2:6" ht="14.5">
      <c r="B1414" s="94">
        <v>267</v>
      </c>
      <c r="C1414" s="95">
        <v>40.82</v>
      </c>
      <c r="D1414" s="96">
        <v>0.61228174768518517</v>
      </c>
      <c r="E1414" s="95">
        <f t="shared" ref="E1414:E1477" si="22">C1414*B1414</f>
        <v>10898.94</v>
      </c>
      <c r="F1414" s="94" t="s">
        <v>16</v>
      </c>
    </row>
    <row r="1415" spans="2:6" ht="14.5">
      <c r="B1415" s="94">
        <v>146</v>
      </c>
      <c r="C1415" s="95">
        <v>40.814999999999998</v>
      </c>
      <c r="D1415" s="96">
        <v>0.61250358796296289</v>
      </c>
      <c r="E1415" s="95">
        <f t="shared" si="22"/>
        <v>5958.99</v>
      </c>
      <c r="F1415" s="94" t="s">
        <v>16</v>
      </c>
    </row>
    <row r="1416" spans="2:6" ht="14.5">
      <c r="B1416" s="94">
        <v>357</v>
      </c>
      <c r="C1416" s="95">
        <v>40.814999999999998</v>
      </c>
      <c r="D1416" s="96">
        <v>0.61257953703703705</v>
      </c>
      <c r="E1416" s="95">
        <f t="shared" si="22"/>
        <v>14570.955</v>
      </c>
      <c r="F1416" s="94" t="s">
        <v>16</v>
      </c>
    </row>
    <row r="1417" spans="2:6" ht="14.5">
      <c r="B1417" s="94">
        <v>146</v>
      </c>
      <c r="C1417" s="95">
        <v>40.814999999999998</v>
      </c>
      <c r="D1417" s="96">
        <v>0.61257953703703705</v>
      </c>
      <c r="E1417" s="95">
        <f t="shared" si="22"/>
        <v>5958.99</v>
      </c>
      <c r="F1417" s="94" t="s">
        <v>16</v>
      </c>
    </row>
    <row r="1418" spans="2:6" ht="14.5">
      <c r="B1418" s="94">
        <v>91</v>
      </c>
      <c r="C1418" s="95">
        <v>40.814999999999998</v>
      </c>
      <c r="D1418" s="96">
        <v>0.61258512731481485</v>
      </c>
      <c r="E1418" s="95">
        <f t="shared" si="22"/>
        <v>3714.165</v>
      </c>
      <c r="F1418" s="94" t="s">
        <v>16</v>
      </c>
    </row>
    <row r="1419" spans="2:6" ht="14.5">
      <c r="B1419" s="94">
        <v>259</v>
      </c>
      <c r="C1419" s="95">
        <v>40.81</v>
      </c>
      <c r="D1419" s="96">
        <v>0.61263291666666664</v>
      </c>
      <c r="E1419" s="95">
        <f t="shared" si="22"/>
        <v>10569.79</v>
      </c>
      <c r="F1419" s="94" t="s">
        <v>16</v>
      </c>
    </row>
    <row r="1420" spans="2:6" ht="14.5">
      <c r="B1420" s="94">
        <v>6</v>
      </c>
      <c r="C1420" s="95">
        <v>40.805</v>
      </c>
      <c r="D1420" s="96">
        <v>0.61287390046296297</v>
      </c>
      <c r="E1420" s="95">
        <f t="shared" si="22"/>
        <v>244.82999999999998</v>
      </c>
      <c r="F1420" s="94" t="s">
        <v>16</v>
      </c>
    </row>
    <row r="1421" spans="2:6" ht="14.5">
      <c r="B1421" s="94">
        <v>150</v>
      </c>
      <c r="C1421" s="95">
        <v>40.805</v>
      </c>
      <c r="D1421" s="96">
        <v>0.61287390046296297</v>
      </c>
      <c r="E1421" s="95">
        <f t="shared" si="22"/>
        <v>6120.75</v>
      </c>
      <c r="F1421" s="94" t="s">
        <v>16</v>
      </c>
    </row>
    <row r="1422" spans="2:6" ht="14.5">
      <c r="B1422" s="94">
        <v>74</v>
      </c>
      <c r="C1422" s="95">
        <v>40.799999999999997</v>
      </c>
      <c r="D1422" s="96">
        <v>0.6130429629629629</v>
      </c>
      <c r="E1422" s="95">
        <f t="shared" si="22"/>
        <v>3019.2</v>
      </c>
      <c r="F1422" s="94" t="s">
        <v>16</v>
      </c>
    </row>
    <row r="1423" spans="2:6" ht="14.5">
      <c r="B1423" s="94">
        <v>231</v>
      </c>
      <c r="C1423" s="95">
        <v>40.799999999999997</v>
      </c>
      <c r="D1423" s="96">
        <v>0.6130430208333334</v>
      </c>
      <c r="E1423" s="95">
        <f t="shared" si="22"/>
        <v>9424.7999999999993</v>
      </c>
      <c r="F1423" s="94" t="s">
        <v>16</v>
      </c>
    </row>
    <row r="1424" spans="2:6" ht="14.5">
      <c r="B1424" s="94">
        <v>175</v>
      </c>
      <c r="C1424" s="95">
        <v>40.795000000000002</v>
      </c>
      <c r="D1424" s="96">
        <v>0.61312623842592595</v>
      </c>
      <c r="E1424" s="95">
        <f t="shared" si="22"/>
        <v>7139.125</v>
      </c>
      <c r="F1424" s="94" t="s">
        <v>16</v>
      </c>
    </row>
    <row r="1425" spans="2:6" ht="14.5">
      <c r="B1425" s="94">
        <v>7</v>
      </c>
      <c r="C1425" s="95">
        <v>40.795000000000002</v>
      </c>
      <c r="D1425" s="96">
        <v>0.61312623842592595</v>
      </c>
      <c r="E1425" s="95">
        <f t="shared" si="22"/>
        <v>285.565</v>
      </c>
      <c r="F1425" s="94" t="s">
        <v>16</v>
      </c>
    </row>
    <row r="1426" spans="2:6" ht="14.5">
      <c r="B1426" s="94">
        <v>95</v>
      </c>
      <c r="C1426" s="95">
        <v>40.79</v>
      </c>
      <c r="D1426" s="96">
        <v>0.61335325231481475</v>
      </c>
      <c r="E1426" s="95">
        <f t="shared" si="22"/>
        <v>3875.0499999999997</v>
      </c>
      <c r="F1426" s="94" t="s">
        <v>16</v>
      </c>
    </row>
    <row r="1427" spans="2:6" ht="14.5">
      <c r="B1427" s="94">
        <v>94</v>
      </c>
      <c r="C1427" s="95">
        <v>40.79</v>
      </c>
      <c r="D1427" s="96">
        <v>0.61341111111111113</v>
      </c>
      <c r="E1427" s="95">
        <f t="shared" si="22"/>
        <v>3834.2599999999998</v>
      </c>
      <c r="F1427" s="94" t="s">
        <v>16</v>
      </c>
    </row>
    <row r="1428" spans="2:6" ht="14.5">
      <c r="B1428" s="94">
        <v>113</v>
      </c>
      <c r="C1428" s="95">
        <v>40.795000000000002</v>
      </c>
      <c r="D1428" s="96">
        <v>0.61391538194444439</v>
      </c>
      <c r="E1428" s="95">
        <f t="shared" si="22"/>
        <v>4609.835</v>
      </c>
      <c r="F1428" s="94" t="s">
        <v>16</v>
      </c>
    </row>
    <row r="1429" spans="2:6" ht="14.5">
      <c r="B1429" s="94">
        <v>368</v>
      </c>
      <c r="C1429" s="95">
        <v>40.795000000000002</v>
      </c>
      <c r="D1429" s="96">
        <v>0.61391538194444439</v>
      </c>
      <c r="E1429" s="95">
        <f t="shared" si="22"/>
        <v>15012.560000000001</v>
      </c>
      <c r="F1429" s="94" t="s">
        <v>16</v>
      </c>
    </row>
    <row r="1430" spans="2:6" ht="14.5">
      <c r="B1430" s="94">
        <v>76</v>
      </c>
      <c r="C1430" s="95">
        <v>40.79</v>
      </c>
      <c r="D1430" s="96">
        <v>0.61442956018518513</v>
      </c>
      <c r="E1430" s="95">
        <f t="shared" si="22"/>
        <v>3100.04</v>
      </c>
      <c r="F1430" s="94" t="s">
        <v>16</v>
      </c>
    </row>
    <row r="1431" spans="2:6" ht="14.5">
      <c r="B1431" s="94">
        <v>119</v>
      </c>
      <c r="C1431" s="95">
        <v>40.79</v>
      </c>
      <c r="D1431" s="96">
        <v>0.61442957175925927</v>
      </c>
      <c r="E1431" s="95">
        <f t="shared" si="22"/>
        <v>4854.01</v>
      </c>
      <c r="F1431" s="94" t="s">
        <v>16</v>
      </c>
    </row>
    <row r="1432" spans="2:6" ht="14.5">
      <c r="B1432" s="94">
        <v>93</v>
      </c>
      <c r="C1432" s="95">
        <v>40.784999999999997</v>
      </c>
      <c r="D1432" s="96">
        <v>0.6144914583333333</v>
      </c>
      <c r="E1432" s="95">
        <f t="shared" si="22"/>
        <v>3793.0049999999997</v>
      </c>
      <c r="F1432" s="94" t="s">
        <v>16</v>
      </c>
    </row>
    <row r="1433" spans="2:6" ht="14.5">
      <c r="B1433" s="94">
        <v>111</v>
      </c>
      <c r="C1433" s="95">
        <v>40.79</v>
      </c>
      <c r="D1433" s="96">
        <v>0.61476888888888892</v>
      </c>
      <c r="E1433" s="95">
        <f t="shared" si="22"/>
        <v>4527.6899999999996</v>
      </c>
      <c r="F1433" s="94" t="s">
        <v>16</v>
      </c>
    </row>
    <row r="1434" spans="2:6" ht="14.5">
      <c r="B1434" s="94">
        <v>150</v>
      </c>
      <c r="C1434" s="95">
        <v>40.81</v>
      </c>
      <c r="D1434" s="96">
        <v>0.61490366898148141</v>
      </c>
      <c r="E1434" s="95">
        <f t="shared" si="22"/>
        <v>6121.5</v>
      </c>
      <c r="F1434" s="94" t="s">
        <v>16</v>
      </c>
    </row>
    <row r="1435" spans="2:6" ht="14.5">
      <c r="B1435" s="94">
        <v>150</v>
      </c>
      <c r="C1435" s="95">
        <v>40.81</v>
      </c>
      <c r="D1435" s="96">
        <v>0.61490366898148141</v>
      </c>
      <c r="E1435" s="95">
        <f t="shared" si="22"/>
        <v>6121.5</v>
      </c>
      <c r="F1435" s="94" t="s">
        <v>16</v>
      </c>
    </row>
    <row r="1436" spans="2:6" ht="14.5">
      <c r="B1436" s="94">
        <v>10</v>
      </c>
      <c r="C1436" s="95">
        <v>40.81</v>
      </c>
      <c r="D1436" s="96">
        <v>0.6149036921296297</v>
      </c>
      <c r="E1436" s="95">
        <f t="shared" si="22"/>
        <v>408.1</v>
      </c>
      <c r="F1436" s="94" t="s">
        <v>16</v>
      </c>
    </row>
    <row r="1437" spans="2:6" ht="14.5">
      <c r="B1437" s="94">
        <v>78</v>
      </c>
      <c r="C1437" s="95">
        <v>40.81</v>
      </c>
      <c r="D1437" s="96">
        <v>0.61504511574074072</v>
      </c>
      <c r="E1437" s="95">
        <f t="shared" si="22"/>
        <v>3183.1800000000003</v>
      </c>
      <c r="F1437" s="94" t="s">
        <v>16</v>
      </c>
    </row>
    <row r="1438" spans="2:6" ht="14.5">
      <c r="B1438" s="94">
        <v>150</v>
      </c>
      <c r="C1438" s="95">
        <v>40.814999999999998</v>
      </c>
      <c r="D1438" s="96">
        <v>0.6151919560185185</v>
      </c>
      <c r="E1438" s="95">
        <f t="shared" si="22"/>
        <v>6122.25</v>
      </c>
      <c r="F1438" s="94" t="s">
        <v>16</v>
      </c>
    </row>
    <row r="1439" spans="2:6" ht="14.5">
      <c r="B1439" s="94">
        <v>49</v>
      </c>
      <c r="C1439" s="95">
        <v>40.814999999999998</v>
      </c>
      <c r="D1439" s="96">
        <v>0.6151919560185185</v>
      </c>
      <c r="E1439" s="95">
        <f t="shared" si="22"/>
        <v>1999.9349999999999</v>
      </c>
      <c r="F1439" s="94" t="s">
        <v>16</v>
      </c>
    </row>
    <row r="1440" spans="2:6" ht="14.5">
      <c r="B1440" s="94">
        <v>150</v>
      </c>
      <c r="C1440" s="95">
        <v>40.814999999999998</v>
      </c>
      <c r="D1440" s="96">
        <v>0.6151919560185185</v>
      </c>
      <c r="E1440" s="95">
        <f t="shared" si="22"/>
        <v>6122.25</v>
      </c>
      <c r="F1440" s="94" t="s">
        <v>16</v>
      </c>
    </row>
    <row r="1441" spans="2:6" ht="14.5">
      <c r="B1441" s="94">
        <v>40</v>
      </c>
      <c r="C1441" s="95">
        <v>40.81</v>
      </c>
      <c r="D1441" s="96">
        <v>0.6152321643518518</v>
      </c>
      <c r="E1441" s="95">
        <f t="shared" si="22"/>
        <v>1632.4</v>
      </c>
      <c r="F1441" s="94" t="s">
        <v>16</v>
      </c>
    </row>
    <row r="1442" spans="2:6" ht="14.5">
      <c r="B1442" s="94">
        <v>175</v>
      </c>
      <c r="C1442" s="95">
        <v>40.81</v>
      </c>
      <c r="D1442" s="96">
        <v>0.6152321643518518</v>
      </c>
      <c r="E1442" s="95">
        <f t="shared" si="22"/>
        <v>7141.75</v>
      </c>
      <c r="F1442" s="94" t="s">
        <v>16</v>
      </c>
    </row>
    <row r="1443" spans="2:6" ht="14.5">
      <c r="B1443" s="94">
        <v>315</v>
      </c>
      <c r="C1443" s="95">
        <v>40.81</v>
      </c>
      <c r="D1443" s="96">
        <v>0.6152321643518518</v>
      </c>
      <c r="E1443" s="95">
        <f t="shared" si="22"/>
        <v>12855.150000000001</v>
      </c>
      <c r="F1443" s="94" t="s">
        <v>16</v>
      </c>
    </row>
    <row r="1444" spans="2:6" ht="14.5">
      <c r="B1444" s="94">
        <v>264</v>
      </c>
      <c r="C1444" s="95">
        <v>40.805</v>
      </c>
      <c r="D1444" s="96">
        <v>0.61529443287037033</v>
      </c>
      <c r="E1444" s="95">
        <f t="shared" si="22"/>
        <v>10772.52</v>
      </c>
      <c r="F1444" s="94" t="s">
        <v>16</v>
      </c>
    </row>
    <row r="1445" spans="2:6" ht="14.5">
      <c r="B1445" s="94">
        <v>162</v>
      </c>
      <c r="C1445" s="95">
        <v>40.799999999999997</v>
      </c>
      <c r="D1445" s="96">
        <v>0.61565715277777777</v>
      </c>
      <c r="E1445" s="95">
        <f t="shared" si="22"/>
        <v>6609.5999999999995</v>
      </c>
      <c r="F1445" s="94" t="s">
        <v>16</v>
      </c>
    </row>
    <row r="1446" spans="2:6" ht="14.5">
      <c r="B1446" s="94">
        <v>86</v>
      </c>
      <c r="C1446" s="95">
        <v>40.799999999999997</v>
      </c>
      <c r="D1446" s="96">
        <v>0.61611332175925926</v>
      </c>
      <c r="E1446" s="95">
        <f t="shared" si="22"/>
        <v>3508.7999999999997</v>
      </c>
      <c r="F1446" s="94" t="s">
        <v>16</v>
      </c>
    </row>
    <row r="1447" spans="2:6" ht="14.5">
      <c r="B1447" s="94">
        <v>35</v>
      </c>
      <c r="C1447" s="95">
        <v>40.81</v>
      </c>
      <c r="D1447" s="96">
        <v>0.61630348379629629</v>
      </c>
      <c r="E1447" s="95">
        <f t="shared" si="22"/>
        <v>1428.3500000000001</v>
      </c>
      <c r="F1447" s="94" t="s">
        <v>16</v>
      </c>
    </row>
    <row r="1448" spans="2:6" ht="14.5">
      <c r="B1448" s="94">
        <v>144</v>
      </c>
      <c r="C1448" s="95">
        <v>40.81</v>
      </c>
      <c r="D1448" s="96">
        <v>0.61630348379629629</v>
      </c>
      <c r="E1448" s="95">
        <f t="shared" si="22"/>
        <v>5876.64</v>
      </c>
      <c r="F1448" s="94" t="s">
        <v>16</v>
      </c>
    </row>
    <row r="1449" spans="2:6" ht="14.5">
      <c r="B1449" s="94">
        <v>150</v>
      </c>
      <c r="C1449" s="95">
        <v>40.81</v>
      </c>
      <c r="D1449" s="96">
        <v>0.61630348379629629</v>
      </c>
      <c r="E1449" s="95">
        <f t="shared" si="22"/>
        <v>6121.5</v>
      </c>
      <c r="F1449" s="94" t="s">
        <v>16</v>
      </c>
    </row>
    <row r="1450" spans="2:6" ht="14.5">
      <c r="B1450" s="94">
        <v>83</v>
      </c>
      <c r="C1450" s="95">
        <v>40.81</v>
      </c>
      <c r="D1450" s="96">
        <v>0.61632512731481481</v>
      </c>
      <c r="E1450" s="95">
        <f t="shared" si="22"/>
        <v>3387.23</v>
      </c>
      <c r="F1450" s="94" t="s">
        <v>16</v>
      </c>
    </row>
    <row r="1451" spans="2:6" ht="14.5">
      <c r="B1451" s="94">
        <v>410</v>
      </c>
      <c r="C1451" s="95">
        <v>40.805</v>
      </c>
      <c r="D1451" s="96">
        <v>0.61637839120370363</v>
      </c>
      <c r="E1451" s="95">
        <f t="shared" si="22"/>
        <v>16730.05</v>
      </c>
      <c r="F1451" s="94" t="s">
        <v>16</v>
      </c>
    </row>
    <row r="1452" spans="2:6" ht="14.5">
      <c r="B1452" s="94">
        <v>420</v>
      </c>
      <c r="C1452" s="95">
        <v>40.81</v>
      </c>
      <c r="D1452" s="96">
        <v>0.61685783564814811</v>
      </c>
      <c r="E1452" s="95">
        <f t="shared" si="22"/>
        <v>17140.2</v>
      </c>
      <c r="F1452" s="94" t="s">
        <v>16</v>
      </c>
    </row>
    <row r="1453" spans="2:6" ht="14.5">
      <c r="B1453" s="94">
        <v>150</v>
      </c>
      <c r="C1453" s="95">
        <v>40.81</v>
      </c>
      <c r="D1453" s="96">
        <v>0.61685783564814811</v>
      </c>
      <c r="E1453" s="95">
        <f t="shared" si="22"/>
        <v>6121.5</v>
      </c>
      <c r="F1453" s="94" t="s">
        <v>16</v>
      </c>
    </row>
    <row r="1454" spans="2:6" ht="14.5">
      <c r="B1454" s="94">
        <v>85</v>
      </c>
      <c r="C1454" s="95">
        <v>40.805</v>
      </c>
      <c r="D1454" s="96">
        <v>0.61686921296296293</v>
      </c>
      <c r="E1454" s="95">
        <f t="shared" si="22"/>
        <v>3468.4250000000002</v>
      </c>
      <c r="F1454" s="94" t="s">
        <v>16</v>
      </c>
    </row>
    <row r="1455" spans="2:6" ht="14.5">
      <c r="B1455" s="94">
        <v>113</v>
      </c>
      <c r="C1455" s="95">
        <v>40.805</v>
      </c>
      <c r="D1455" s="96">
        <v>0.61718567129629631</v>
      </c>
      <c r="E1455" s="95">
        <f t="shared" si="22"/>
        <v>4610.9650000000001</v>
      </c>
      <c r="F1455" s="94" t="s">
        <v>16</v>
      </c>
    </row>
    <row r="1456" spans="2:6" ht="14.5">
      <c r="B1456" s="94">
        <v>37</v>
      </c>
      <c r="C1456" s="95">
        <v>40.805</v>
      </c>
      <c r="D1456" s="96">
        <v>0.61719368055555557</v>
      </c>
      <c r="E1456" s="95">
        <f t="shared" si="22"/>
        <v>1509.7850000000001</v>
      </c>
      <c r="F1456" s="94" t="s">
        <v>16</v>
      </c>
    </row>
    <row r="1457" spans="2:6" ht="14.5">
      <c r="B1457" s="94">
        <v>49</v>
      </c>
      <c r="C1457" s="95">
        <v>40.805</v>
      </c>
      <c r="D1457" s="96">
        <v>0.61719368055555557</v>
      </c>
      <c r="E1457" s="95">
        <f t="shared" si="22"/>
        <v>1999.4449999999999</v>
      </c>
      <c r="F1457" s="94" t="s">
        <v>16</v>
      </c>
    </row>
    <row r="1458" spans="2:6" ht="14.5">
      <c r="B1458" s="94">
        <v>1</v>
      </c>
      <c r="C1458" s="95">
        <v>40.805</v>
      </c>
      <c r="D1458" s="96">
        <v>0.61726478009259256</v>
      </c>
      <c r="E1458" s="95">
        <f t="shared" si="22"/>
        <v>40.805</v>
      </c>
      <c r="F1458" s="94" t="s">
        <v>16</v>
      </c>
    </row>
    <row r="1459" spans="2:6" ht="14.5">
      <c r="B1459" s="94">
        <v>122</v>
      </c>
      <c r="C1459" s="95">
        <v>40.805</v>
      </c>
      <c r="D1459" s="96">
        <v>0.61726478009259256</v>
      </c>
      <c r="E1459" s="95">
        <f t="shared" si="22"/>
        <v>4978.21</v>
      </c>
      <c r="F1459" s="94" t="s">
        <v>16</v>
      </c>
    </row>
    <row r="1460" spans="2:6" ht="14.5">
      <c r="B1460" s="94">
        <v>411</v>
      </c>
      <c r="C1460" s="95">
        <v>40.799999999999997</v>
      </c>
      <c r="D1460" s="96">
        <v>0.61726695601851855</v>
      </c>
      <c r="E1460" s="95">
        <f t="shared" si="22"/>
        <v>16768.8</v>
      </c>
      <c r="F1460" s="94" t="s">
        <v>16</v>
      </c>
    </row>
    <row r="1461" spans="2:6" ht="14.5">
      <c r="B1461" s="94">
        <v>194</v>
      </c>
      <c r="C1461" s="95">
        <v>40.799999999999997</v>
      </c>
      <c r="D1461" s="96">
        <v>0.61745562499999995</v>
      </c>
      <c r="E1461" s="95">
        <f t="shared" si="22"/>
        <v>7915.2</v>
      </c>
      <c r="F1461" s="94" t="s">
        <v>16</v>
      </c>
    </row>
    <row r="1462" spans="2:6" ht="14.5">
      <c r="B1462" s="94">
        <v>3</v>
      </c>
      <c r="C1462" s="95">
        <v>40.79</v>
      </c>
      <c r="D1462" s="96">
        <v>0.617809537037037</v>
      </c>
      <c r="E1462" s="95">
        <f t="shared" si="22"/>
        <v>122.37</v>
      </c>
      <c r="F1462" s="94" t="s">
        <v>16</v>
      </c>
    </row>
    <row r="1463" spans="2:6" ht="14.5">
      <c r="B1463" s="94">
        <v>119</v>
      </c>
      <c r="C1463" s="95">
        <v>40.79</v>
      </c>
      <c r="D1463" s="96">
        <v>0.61780956018518518</v>
      </c>
      <c r="E1463" s="95">
        <f t="shared" si="22"/>
        <v>4854.01</v>
      </c>
      <c r="F1463" s="94" t="s">
        <v>16</v>
      </c>
    </row>
    <row r="1464" spans="2:6" ht="14.5">
      <c r="B1464" s="94">
        <v>244</v>
      </c>
      <c r="C1464" s="95">
        <v>40.784999999999997</v>
      </c>
      <c r="D1464" s="96">
        <v>0.61787707175925932</v>
      </c>
      <c r="E1464" s="95">
        <f t="shared" si="22"/>
        <v>9951.5399999999991</v>
      </c>
      <c r="F1464" s="94" t="s">
        <v>16</v>
      </c>
    </row>
    <row r="1465" spans="2:6" ht="14.5">
      <c r="B1465" s="94">
        <v>400</v>
      </c>
      <c r="C1465" s="95">
        <v>40.784999999999997</v>
      </c>
      <c r="D1465" s="96">
        <v>0.61787707175925932</v>
      </c>
      <c r="E1465" s="95">
        <f t="shared" si="22"/>
        <v>16313.999999999998</v>
      </c>
      <c r="F1465" s="94" t="s">
        <v>16</v>
      </c>
    </row>
    <row r="1466" spans="2:6" ht="14.5">
      <c r="B1466" s="94">
        <v>150</v>
      </c>
      <c r="C1466" s="95">
        <v>40.784999999999997</v>
      </c>
      <c r="D1466" s="96">
        <v>0.61847706018518511</v>
      </c>
      <c r="E1466" s="95">
        <f t="shared" si="22"/>
        <v>6117.7499999999991</v>
      </c>
      <c r="F1466" s="94" t="s">
        <v>16</v>
      </c>
    </row>
    <row r="1467" spans="2:6" ht="14.5">
      <c r="B1467" s="94">
        <v>31</v>
      </c>
      <c r="C1467" s="95">
        <v>40.784999999999997</v>
      </c>
      <c r="D1467" s="96">
        <v>0.61847706018518511</v>
      </c>
      <c r="E1467" s="95">
        <f t="shared" si="22"/>
        <v>1264.3349999999998</v>
      </c>
      <c r="F1467" s="94" t="s">
        <v>16</v>
      </c>
    </row>
    <row r="1468" spans="2:6" ht="14.5">
      <c r="B1468" s="94">
        <v>143</v>
      </c>
      <c r="C1468" s="95">
        <v>40.784999999999997</v>
      </c>
      <c r="D1468" s="96">
        <v>0.61847706018518511</v>
      </c>
      <c r="E1468" s="95">
        <f t="shared" si="22"/>
        <v>5832.2549999999992</v>
      </c>
      <c r="F1468" s="94" t="s">
        <v>16</v>
      </c>
    </row>
    <row r="1469" spans="2:6" ht="14.5">
      <c r="B1469" s="94">
        <v>51</v>
      </c>
      <c r="C1469" s="95">
        <v>40.784999999999997</v>
      </c>
      <c r="D1469" s="96">
        <v>0.61847706018518511</v>
      </c>
      <c r="E1469" s="95">
        <f t="shared" si="22"/>
        <v>2080.0349999999999</v>
      </c>
      <c r="F1469" s="94" t="s">
        <v>16</v>
      </c>
    </row>
    <row r="1470" spans="2:6" ht="14.5">
      <c r="B1470" s="94">
        <v>69</v>
      </c>
      <c r="C1470" s="95">
        <v>40.784999999999997</v>
      </c>
      <c r="D1470" s="96">
        <v>0.61851482638888888</v>
      </c>
      <c r="E1470" s="95">
        <f t="shared" si="22"/>
        <v>2814.165</v>
      </c>
      <c r="F1470" s="94" t="s">
        <v>16</v>
      </c>
    </row>
    <row r="1471" spans="2:6" ht="14.5">
      <c r="B1471" s="94">
        <v>129</v>
      </c>
      <c r="C1471" s="95">
        <v>40.784999999999997</v>
      </c>
      <c r="D1471" s="96">
        <v>0.61865365740740741</v>
      </c>
      <c r="E1471" s="95">
        <f t="shared" si="22"/>
        <v>5261.2649999999994</v>
      </c>
      <c r="F1471" s="94" t="s">
        <v>16</v>
      </c>
    </row>
    <row r="1472" spans="2:6" ht="14.5">
      <c r="B1472" s="94">
        <v>15</v>
      </c>
      <c r="C1472" s="95">
        <v>40.784999999999997</v>
      </c>
      <c r="D1472" s="96">
        <v>0.61865365740740741</v>
      </c>
      <c r="E1472" s="95">
        <f t="shared" si="22"/>
        <v>611.77499999999998</v>
      </c>
      <c r="F1472" s="94" t="s">
        <v>16</v>
      </c>
    </row>
    <row r="1473" spans="2:6" ht="14.5">
      <c r="B1473" s="94">
        <v>76</v>
      </c>
      <c r="C1473" s="95">
        <v>40.784999999999997</v>
      </c>
      <c r="D1473" s="96">
        <v>0.61865365740740741</v>
      </c>
      <c r="E1473" s="95">
        <f t="shared" si="22"/>
        <v>3099.66</v>
      </c>
      <c r="F1473" s="94" t="s">
        <v>16</v>
      </c>
    </row>
    <row r="1474" spans="2:6" ht="14.5">
      <c r="B1474" s="94">
        <v>150</v>
      </c>
      <c r="C1474" s="95">
        <v>40.784999999999997</v>
      </c>
      <c r="D1474" s="96">
        <v>0.61865365740740741</v>
      </c>
      <c r="E1474" s="95">
        <f t="shared" si="22"/>
        <v>6117.7499999999991</v>
      </c>
      <c r="F1474" s="94" t="s">
        <v>16</v>
      </c>
    </row>
    <row r="1475" spans="2:6" ht="14.5">
      <c r="B1475" s="94">
        <v>281</v>
      </c>
      <c r="C1475" s="95">
        <v>40.78</v>
      </c>
      <c r="D1475" s="96">
        <v>0.61877741898148153</v>
      </c>
      <c r="E1475" s="95">
        <f t="shared" si="22"/>
        <v>11459.18</v>
      </c>
      <c r="F1475" s="94" t="s">
        <v>16</v>
      </c>
    </row>
    <row r="1476" spans="2:6" ht="14.5">
      <c r="B1476" s="94">
        <v>145</v>
      </c>
      <c r="C1476" s="95">
        <v>40.799999999999997</v>
      </c>
      <c r="D1476" s="96">
        <v>0.61913010416666669</v>
      </c>
      <c r="E1476" s="95">
        <f t="shared" si="22"/>
        <v>5916</v>
      </c>
      <c r="F1476" s="94" t="s">
        <v>16</v>
      </c>
    </row>
    <row r="1477" spans="2:6" ht="14.5">
      <c r="B1477" s="94">
        <v>150</v>
      </c>
      <c r="C1477" s="95">
        <v>40.799999999999997</v>
      </c>
      <c r="D1477" s="96">
        <v>0.61913010416666669</v>
      </c>
      <c r="E1477" s="95">
        <f t="shared" si="22"/>
        <v>6120</v>
      </c>
      <c r="F1477" s="94" t="s">
        <v>16</v>
      </c>
    </row>
    <row r="1478" spans="2:6" ht="14.5">
      <c r="B1478" s="94">
        <v>91</v>
      </c>
      <c r="C1478" s="95">
        <v>40.795000000000002</v>
      </c>
      <c r="D1478" s="96">
        <v>0.61920922453703697</v>
      </c>
      <c r="E1478" s="95">
        <f t="shared" ref="E1478:E1541" si="23">C1478*B1478</f>
        <v>3712.3450000000003</v>
      </c>
      <c r="F1478" s="94" t="s">
        <v>16</v>
      </c>
    </row>
    <row r="1479" spans="2:6" ht="14.5">
      <c r="B1479" s="94">
        <v>150</v>
      </c>
      <c r="C1479" s="95">
        <v>40.81</v>
      </c>
      <c r="D1479" s="96">
        <v>0.619495787037037</v>
      </c>
      <c r="E1479" s="95">
        <f t="shared" si="23"/>
        <v>6121.5</v>
      </c>
      <c r="F1479" s="94" t="s">
        <v>16</v>
      </c>
    </row>
    <row r="1480" spans="2:6" ht="14.5">
      <c r="B1480" s="94">
        <v>150</v>
      </c>
      <c r="C1480" s="95">
        <v>40.81</v>
      </c>
      <c r="D1480" s="96">
        <v>0.619495787037037</v>
      </c>
      <c r="E1480" s="95">
        <f t="shared" si="23"/>
        <v>6121.5</v>
      </c>
      <c r="F1480" s="94" t="s">
        <v>16</v>
      </c>
    </row>
    <row r="1481" spans="2:6" ht="14.5">
      <c r="B1481" s="94">
        <v>150</v>
      </c>
      <c r="C1481" s="95">
        <v>40.81</v>
      </c>
      <c r="D1481" s="96">
        <v>0.619495787037037</v>
      </c>
      <c r="E1481" s="95">
        <f t="shared" si="23"/>
        <v>6121.5</v>
      </c>
      <c r="F1481" s="94" t="s">
        <v>16</v>
      </c>
    </row>
    <row r="1482" spans="2:6" ht="14.5">
      <c r="B1482" s="94">
        <v>97</v>
      </c>
      <c r="C1482" s="95">
        <v>40.81</v>
      </c>
      <c r="D1482" s="96">
        <v>0.61949581018518518</v>
      </c>
      <c r="E1482" s="95">
        <f t="shared" si="23"/>
        <v>3958.57</v>
      </c>
      <c r="F1482" s="94" t="s">
        <v>16</v>
      </c>
    </row>
    <row r="1483" spans="2:6" ht="14.5">
      <c r="B1483" s="94">
        <v>200</v>
      </c>
      <c r="C1483" s="95">
        <v>40.805</v>
      </c>
      <c r="D1483" s="96">
        <v>0.61953376157407403</v>
      </c>
      <c r="E1483" s="95">
        <f t="shared" si="23"/>
        <v>8161</v>
      </c>
      <c r="F1483" s="94" t="s">
        <v>16</v>
      </c>
    </row>
    <row r="1484" spans="2:6" ht="14.5">
      <c r="B1484" s="94">
        <v>261</v>
      </c>
      <c r="C1484" s="95">
        <v>40.805</v>
      </c>
      <c r="D1484" s="96">
        <v>0.61953376157407403</v>
      </c>
      <c r="E1484" s="95">
        <f t="shared" si="23"/>
        <v>10650.105</v>
      </c>
      <c r="F1484" s="94" t="s">
        <v>16</v>
      </c>
    </row>
    <row r="1485" spans="2:6" ht="14.5">
      <c r="B1485" s="94">
        <v>22</v>
      </c>
      <c r="C1485" s="95">
        <v>40.81</v>
      </c>
      <c r="D1485" s="96">
        <v>0.61990366898148153</v>
      </c>
      <c r="E1485" s="95">
        <f t="shared" si="23"/>
        <v>897.82</v>
      </c>
      <c r="F1485" s="94" t="s">
        <v>16</v>
      </c>
    </row>
    <row r="1486" spans="2:6" ht="14.5">
      <c r="B1486" s="94">
        <v>49</v>
      </c>
      <c r="C1486" s="95">
        <v>40.81</v>
      </c>
      <c r="D1486" s="96">
        <v>0.61990366898148153</v>
      </c>
      <c r="E1486" s="95">
        <f t="shared" si="23"/>
        <v>1999.69</v>
      </c>
      <c r="F1486" s="94" t="s">
        <v>16</v>
      </c>
    </row>
    <row r="1487" spans="2:6" ht="14.5">
      <c r="B1487" s="94">
        <v>704</v>
      </c>
      <c r="C1487" s="95">
        <v>40.81</v>
      </c>
      <c r="D1487" s="96">
        <v>0.62003502314814818</v>
      </c>
      <c r="E1487" s="95">
        <f t="shared" si="23"/>
        <v>28730.240000000002</v>
      </c>
      <c r="F1487" s="94" t="s">
        <v>16</v>
      </c>
    </row>
    <row r="1488" spans="2:6" ht="14.5">
      <c r="B1488" s="94">
        <v>165</v>
      </c>
      <c r="C1488" s="95">
        <v>40.805</v>
      </c>
      <c r="D1488" s="96">
        <v>0.62025682870370369</v>
      </c>
      <c r="E1488" s="95">
        <f t="shared" si="23"/>
        <v>6732.8249999999998</v>
      </c>
      <c r="F1488" s="94" t="s">
        <v>16</v>
      </c>
    </row>
    <row r="1489" spans="2:6" ht="14.5">
      <c r="B1489" s="94">
        <v>100</v>
      </c>
      <c r="C1489" s="95">
        <v>40.805</v>
      </c>
      <c r="D1489" s="96">
        <v>0.62025682870370369</v>
      </c>
      <c r="E1489" s="95">
        <f t="shared" si="23"/>
        <v>4080.5</v>
      </c>
      <c r="F1489" s="94" t="s">
        <v>16</v>
      </c>
    </row>
    <row r="1490" spans="2:6" ht="14.5">
      <c r="B1490" s="94">
        <v>92</v>
      </c>
      <c r="C1490" s="95">
        <v>40.81</v>
      </c>
      <c r="D1490" s="96">
        <v>0.6206567824074074</v>
      </c>
      <c r="E1490" s="95">
        <f t="shared" si="23"/>
        <v>3754.5200000000004</v>
      </c>
      <c r="F1490" s="94" t="s">
        <v>16</v>
      </c>
    </row>
    <row r="1491" spans="2:6" ht="14.5">
      <c r="B1491" s="94">
        <v>76</v>
      </c>
      <c r="C1491" s="95">
        <v>40.81</v>
      </c>
      <c r="D1491" s="96">
        <v>0.62066285879629624</v>
      </c>
      <c r="E1491" s="95">
        <f t="shared" si="23"/>
        <v>3101.5600000000004</v>
      </c>
      <c r="F1491" s="94" t="s">
        <v>16</v>
      </c>
    </row>
    <row r="1492" spans="2:6" ht="14.5">
      <c r="B1492" s="94">
        <v>11</v>
      </c>
      <c r="C1492" s="95">
        <v>40.81</v>
      </c>
      <c r="D1492" s="96">
        <v>0.62066285879629624</v>
      </c>
      <c r="E1492" s="95">
        <f t="shared" si="23"/>
        <v>448.91</v>
      </c>
      <c r="F1492" s="94" t="s">
        <v>16</v>
      </c>
    </row>
    <row r="1493" spans="2:6" ht="14.5">
      <c r="B1493" s="94">
        <v>9</v>
      </c>
      <c r="C1493" s="95">
        <v>40.81</v>
      </c>
      <c r="D1493" s="96">
        <v>0.62073700231481477</v>
      </c>
      <c r="E1493" s="95">
        <f t="shared" si="23"/>
        <v>367.29</v>
      </c>
      <c r="F1493" s="94" t="s">
        <v>16</v>
      </c>
    </row>
    <row r="1494" spans="2:6" ht="14.5">
      <c r="B1494" s="94">
        <v>130</v>
      </c>
      <c r="C1494" s="95">
        <v>40.81</v>
      </c>
      <c r="D1494" s="96">
        <v>0.62073700231481477</v>
      </c>
      <c r="E1494" s="95">
        <f t="shared" si="23"/>
        <v>5305.3</v>
      </c>
      <c r="F1494" s="94" t="s">
        <v>16</v>
      </c>
    </row>
    <row r="1495" spans="2:6" ht="14.5">
      <c r="B1495" s="94">
        <v>22</v>
      </c>
      <c r="C1495" s="95">
        <v>40.82</v>
      </c>
      <c r="D1495" s="96">
        <v>0.62088725694444447</v>
      </c>
      <c r="E1495" s="95">
        <f t="shared" si="23"/>
        <v>898.04</v>
      </c>
      <c r="F1495" s="94" t="s">
        <v>16</v>
      </c>
    </row>
    <row r="1496" spans="2:6" ht="14.5">
      <c r="B1496" s="94">
        <v>150</v>
      </c>
      <c r="C1496" s="95">
        <v>40.82</v>
      </c>
      <c r="D1496" s="96">
        <v>0.62088725694444447</v>
      </c>
      <c r="E1496" s="95">
        <f t="shared" si="23"/>
        <v>6123</v>
      </c>
      <c r="F1496" s="94" t="s">
        <v>16</v>
      </c>
    </row>
    <row r="1497" spans="2:6" ht="14.5">
      <c r="B1497" s="94">
        <v>150</v>
      </c>
      <c r="C1497" s="95">
        <v>40.82</v>
      </c>
      <c r="D1497" s="96">
        <v>0.62088725694444447</v>
      </c>
      <c r="E1497" s="95">
        <f t="shared" si="23"/>
        <v>6123</v>
      </c>
      <c r="F1497" s="94" t="s">
        <v>16</v>
      </c>
    </row>
    <row r="1498" spans="2:6" ht="14.5">
      <c r="B1498" s="94">
        <v>85</v>
      </c>
      <c r="C1498" s="95">
        <v>40.82</v>
      </c>
      <c r="D1498" s="96">
        <v>0.62110988425925928</v>
      </c>
      <c r="E1498" s="95">
        <f t="shared" si="23"/>
        <v>3469.7</v>
      </c>
      <c r="F1498" s="94" t="s">
        <v>16</v>
      </c>
    </row>
    <row r="1499" spans="2:6" ht="14.5">
      <c r="B1499" s="94">
        <v>119</v>
      </c>
      <c r="C1499" s="95">
        <v>40.82</v>
      </c>
      <c r="D1499" s="96">
        <v>0.62111732638888884</v>
      </c>
      <c r="E1499" s="95">
        <f t="shared" si="23"/>
        <v>4857.58</v>
      </c>
      <c r="F1499" s="94" t="s">
        <v>16</v>
      </c>
    </row>
    <row r="1500" spans="2:6" ht="14.5">
      <c r="B1500" s="94">
        <v>65</v>
      </c>
      <c r="C1500" s="95">
        <v>40.82</v>
      </c>
      <c r="D1500" s="96">
        <v>0.62111732638888884</v>
      </c>
      <c r="E1500" s="95">
        <f t="shared" si="23"/>
        <v>2653.3</v>
      </c>
      <c r="F1500" s="94" t="s">
        <v>16</v>
      </c>
    </row>
    <row r="1501" spans="2:6" ht="14.5">
      <c r="B1501" s="94">
        <v>543</v>
      </c>
      <c r="C1501" s="95">
        <v>40.814999999999998</v>
      </c>
      <c r="D1501" s="96">
        <v>0.62118186342592596</v>
      </c>
      <c r="E1501" s="95">
        <f t="shared" si="23"/>
        <v>22162.544999999998</v>
      </c>
      <c r="F1501" s="94" t="s">
        <v>16</v>
      </c>
    </row>
    <row r="1502" spans="2:6" ht="14.5">
      <c r="B1502" s="94">
        <v>112</v>
      </c>
      <c r="C1502" s="95">
        <v>40.814999999999998</v>
      </c>
      <c r="D1502" s="96">
        <v>0.62118186342592596</v>
      </c>
      <c r="E1502" s="95">
        <f t="shared" si="23"/>
        <v>4571.28</v>
      </c>
      <c r="F1502" s="94" t="s">
        <v>16</v>
      </c>
    </row>
    <row r="1503" spans="2:6" ht="14.5">
      <c r="B1503" s="94">
        <v>7</v>
      </c>
      <c r="C1503" s="95">
        <v>40.81</v>
      </c>
      <c r="D1503" s="96">
        <v>0.62142098379629629</v>
      </c>
      <c r="E1503" s="95">
        <f t="shared" si="23"/>
        <v>285.67</v>
      </c>
      <c r="F1503" s="94" t="s">
        <v>16</v>
      </c>
    </row>
    <row r="1504" spans="2:6" ht="14.5">
      <c r="B1504" s="94">
        <v>150</v>
      </c>
      <c r="C1504" s="95">
        <v>40.81</v>
      </c>
      <c r="D1504" s="96">
        <v>0.62142098379629629</v>
      </c>
      <c r="E1504" s="95">
        <f t="shared" si="23"/>
        <v>6121.5</v>
      </c>
      <c r="F1504" s="94" t="s">
        <v>16</v>
      </c>
    </row>
    <row r="1505" spans="2:6" ht="14.5">
      <c r="B1505" s="94">
        <v>112</v>
      </c>
      <c r="C1505" s="95">
        <v>40.81</v>
      </c>
      <c r="D1505" s="96">
        <v>0.62142098379629629</v>
      </c>
      <c r="E1505" s="95">
        <f t="shared" si="23"/>
        <v>4570.72</v>
      </c>
      <c r="F1505" s="94" t="s">
        <v>16</v>
      </c>
    </row>
    <row r="1506" spans="2:6" ht="14.5">
      <c r="B1506" s="94">
        <v>150</v>
      </c>
      <c r="C1506" s="95">
        <v>40.81</v>
      </c>
      <c r="D1506" s="96">
        <v>0.62186883101851853</v>
      </c>
      <c r="E1506" s="95">
        <f t="shared" si="23"/>
        <v>6121.5</v>
      </c>
      <c r="F1506" s="94" t="s">
        <v>16</v>
      </c>
    </row>
    <row r="1507" spans="2:6" ht="14.5">
      <c r="B1507" s="94">
        <v>145</v>
      </c>
      <c r="C1507" s="95">
        <v>40.82</v>
      </c>
      <c r="D1507" s="96">
        <v>0.6220253356481481</v>
      </c>
      <c r="E1507" s="95">
        <f t="shared" si="23"/>
        <v>5918.9</v>
      </c>
      <c r="F1507" s="94" t="s">
        <v>16</v>
      </c>
    </row>
    <row r="1508" spans="2:6" ht="14.5">
      <c r="B1508" s="94">
        <v>117</v>
      </c>
      <c r="C1508" s="95">
        <v>40.82</v>
      </c>
      <c r="D1508" s="96">
        <v>0.6220253356481481</v>
      </c>
      <c r="E1508" s="95">
        <f t="shared" si="23"/>
        <v>4775.9399999999996</v>
      </c>
      <c r="F1508" s="94" t="s">
        <v>16</v>
      </c>
    </row>
    <row r="1509" spans="2:6" ht="14.5">
      <c r="B1509" s="94">
        <v>150</v>
      </c>
      <c r="C1509" s="95">
        <v>40.825000000000003</v>
      </c>
      <c r="D1509" s="96">
        <v>0.62229402777777776</v>
      </c>
      <c r="E1509" s="95">
        <f t="shared" si="23"/>
        <v>6123.75</v>
      </c>
      <c r="F1509" s="94" t="s">
        <v>16</v>
      </c>
    </row>
    <row r="1510" spans="2:6" ht="14.5">
      <c r="B1510" s="94">
        <v>51</v>
      </c>
      <c r="C1510" s="95">
        <v>40.825000000000003</v>
      </c>
      <c r="D1510" s="96">
        <v>0.62229402777777776</v>
      </c>
      <c r="E1510" s="95">
        <f t="shared" si="23"/>
        <v>2082.0750000000003</v>
      </c>
      <c r="F1510" s="94" t="s">
        <v>16</v>
      </c>
    </row>
    <row r="1511" spans="2:6" ht="14.5">
      <c r="B1511" s="94">
        <v>191</v>
      </c>
      <c r="C1511" s="95">
        <v>40.83</v>
      </c>
      <c r="D1511" s="96">
        <v>0.62230011574074073</v>
      </c>
      <c r="E1511" s="95">
        <f t="shared" si="23"/>
        <v>7798.53</v>
      </c>
      <c r="F1511" s="94" t="s">
        <v>16</v>
      </c>
    </row>
    <row r="1512" spans="2:6" ht="14.5">
      <c r="B1512" s="94">
        <v>84</v>
      </c>
      <c r="C1512" s="95">
        <v>40.83</v>
      </c>
      <c r="D1512" s="96">
        <v>0.62240366898148147</v>
      </c>
      <c r="E1512" s="95">
        <f t="shared" si="23"/>
        <v>3429.72</v>
      </c>
      <c r="F1512" s="94" t="s">
        <v>16</v>
      </c>
    </row>
    <row r="1513" spans="2:6" ht="14.5">
      <c r="B1513" s="94">
        <v>36</v>
      </c>
      <c r="C1513" s="95">
        <v>40.83</v>
      </c>
      <c r="D1513" s="96">
        <v>0.62240369212962965</v>
      </c>
      <c r="E1513" s="95">
        <f t="shared" si="23"/>
        <v>1469.8799999999999</v>
      </c>
      <c r="F1513" s="94" t="s">
        <v>16</v>
      </c>
    </row>
    <row r="1514" spans="2:6" ht="14.5">
      <c r="B1514" s="94">
        <v>605</v>
      </c>
      <c r="C1514" s="95">
        <v>40.83</v>
      </c>
      <c r="D1514" s="96">
        <v>0.62248880787037042</v>
      </c>
      <c r="E1514" s="95">
        <f t="shared" si="23"/>
        <v>24702.149999999998</v>
      </c>
      <c r="F1514" s="94" t="s">
        <v>16</v>
      </c>
    </row>
    <row r="1515" spans="2:6" ht="14.5">
      <c r="B1515" s="94">
        <v>264</v>
      </c>
      <c r="C1515" s="95">
        <v>40.825000000000003</v>
      </c>
      <c r="D1515" s="96">
        <v>0.62249060185185179</v>
      </c>
      <c r="E1515" s="95">
        <f t="shared" si="23"/>
        <v>10777.800000000001</v>
      </c>
      <c r="F1515" s="94" t="s">
        <v>16</v>
      </c>
    </row>
    <row r="1516" spans="2:6" ht="14.5">
      <c r="B1516" s="94">
        <v>7</v>
      </c>
      <c r="C1516" s="95">
        <v>40.82</v>
      </c>
      <c r="D1516" s="96">
        <v>0.62250317129629629</v>
      </c>
      <c r="E1516" s="95">
        <f t="shared" si="23"/>
        <v>285.74</v>
      </c>
      <c r="F1516" s="94" t="s">
        <v>16</v>
      </c>
    </row>
    <row r="1517" spans="2:6" ht="14.5">
      <c r="B1517" s="94">
        <v>150</v>
      </c>
      <c r="C1517" s="95">
        <v>40.82</v>
      </c>
      <c r="D1517" s="96">
        <v>0.62250317129629629</v>
      </c>
      <c r="E1517" s="95">
        <f t="shared" si="23"/>
        <v>6123</v>
      </c>
      <c r="F1517" s="94" t="s">
        <v>16</v>
      </c>
    </row>
    <row r="1518" spans="2:6" ht="14.5">
      <c r="B1518" s="94">
        <v>357</v>
      </c>
      <c r="C1518" s="95">
        <v>40.83</v>
      </c>
      <c r="D1518" s="96">
        <v>0.62304150462962959</v>
      </c>
      <c r="E1518" s="95">
        <f t="shared" si="23"/>
        <v>14576.31</v>
      </c>
      <c r="F1518" s="94" t="s">
        <v>16</v>
      </c>
    </row>
    <row r="1519" spans="2:6" ht="14.5">
      <c r="B1519" s="94">
        <v>150</v>
      </c>
      <c r="C1519" s="95">
        <v>40.840000000000003</v>
      </c>
      <c r="D1519" s="96">
        <v>0.62351479166666668</v>
      </c>
      <c r="E1519" s="95">
        <f t="shared" si="23"/>
        <v>6126.0000000000009</v>
      </c>
      <c r="F1519" s="94" t="s">
        <v>16</v>
      </c>
    </row>
    <row r="1520" spans="2:6" ht="14.5">
      <c r="B1520" s="94">
        <v>112</v>
      </c>
      <c r="C1520" s="95">
        <v>40.840000000000003</v>
      </c>
      <c r="D1520" s="96">
        <v>0.62351479166666668</v>
      </c>
      <c r="E1520" s="95">
        <f t="shared" si="23"/>
        <v>4574.08</v>
      </c>
      <c r="F1520" s="94" t="s">
        <v>16</v>
      </c>
    </row>
    <row r="1521" spans="2:6" ht="14.5">
      <c r="B1521" s="94">
        <v>251</v>
      </c>
      <c r="C1521" s="95">
        <v>40.835000000000001</v>
      </c>
      <c r="D1521" s="96">
        <v>0.62356300925925923</v>
      </c>
      <c r="E1521" s="95">
        <f t="shared" si="23"/>
        <v>10249.585000000001</v>
      </c>
      <c r="F1521" s="94" t="s">
        <v>16</v>
      </c>
    </row>
    <row r="1522" spans="2:6" ht="14.5">
      <c r="B1522" s="94">
        <v>200</v>
      </c>
      <c r="C1522" s="95">
        <v>40.835000000000001</v>
      </c>
      <c r="D1522" s="96">
        <v>0.62356302083333337</v>
      </c>
      <c r="E1522" s="95">
        <f t="shared" si="23"/>
        <v>8167</v>
      </c>
      <c r="F1522" s="94" t="s">
        <v>16</v>
      </c>
    </row>
    <row r="1523" spans="2:6" ht="14.5">
      <c r="B1523" s="94">
        <v>150</v>
      </c>
      <c r="C1523" s="95">
        <v>40.835000000000001</v>
      </c>
      <c r="D1523" s="96">
        <v>0.62356302083333337</v>
      </c>
      <c r="E1523" s="95">
        <f t="shared" si="23"/>
        <v>6125.25</v>
      </c>
      <c r="F1523" s="94" t="s">
        <v>16</v>
      </c>
    </row>
    <row r="1524" spans="2:6" ht="14.5">
      <c r="B1524" s="94">
        <v>184</v>
      </c>
      <c r="C1524" s="95">
        <v>40.83</v>
      </c>
      <c r="D1524" s="96">
        <v>0.62362515046296296</v>
      </c>
      <c r="E1524" s="95">
        <f t="shared" si="23"/>
        <v>7512.7199999999993</v>
      </c>
      <c r="F1524" s="94" t="s">
        <v>16</v>
      </c>
    </row>
    <row r="1525" spans="2:6" ht="14.5">
      <c r="B1525" s="94">
        <v>150</v>
      </c>
      <c r="C1525" s="95">
        <v>40.854999999999997</v>
      </c>
      <c r="D1525" s="96">
        <v>0.62479740740740741</v>
      </c>
      <c r="E1525" s="95">
        <f t="shared" si="23"/>
        <v>6128.2499999999991</v>
      </c>
      <c r="F1525" s="94" t="s">
        <v>16</v>
      </c>
    </row>
    <row r="1526" spans="2:6" ht="14.5">
      <c r="B1526" s="94">
        <v>126</v>
      </c>
      <c r="C1526" s="95">
        <v>40.854999999999997</v>
      </c>
      <c r="D1526" s="96">
        <v>0.62482370370370377</v>
      </c>
      <c r="E1526" s="95">
        <f t="shared" si="23"/>
        <v>5147.7299999999996</v>
      </c>
      <c r="F1526" s="94" t="s">
        <v>16</v>
      </c>
    </row>
    <row r="1527" spans="2:6" ht="14.5">
      <c r="B1527" s="94">
        <v>150</v>
      </c>
      <c r="C1527" s="95">
        <v>40.854999999999997</v>
      </c>
      <c r="D1527" s="96">
        <v>0.62483019675925922</v>
      </c>
      <c r="E1527" s="95">
        <f t="shared" si="23"/>
        <v>6128.2499999999991</v>
      </c>
      <c r="F1527" s="94" t="s">
        <v>16</v>
      </c>
    </row>
    <row r="1528" spans="2:6" ht="14.5">
      <c r="B1528" s="94">
        <v>71</v>
      </c>
      <c r="C1528" s="95">
        <v>40.854999999999997</v>
      </c>
      <c r="D1528" s="96">
        <v>0.62483021990740739</v>
      </c>
      <c r="E1528" s="95">
        <f t="shared" si="23"/>
        <v>2900.7049999999999</v>
      </c>
      <c r="F1528" s="94" t="s">
        <v>16</v>
      </c>
    </row>
    <row r="1529" spans="2:6" ht="14.5">
      <c r="B1529" s="94">
        <v>117</v>
      </c>
      <c r="C1529" s="95">
        <v>40.854999999999997</v>
      </c>
      <c r="D1529" s="96">
        <v>0.62483021990740739</v>
      </c>
      <c r="E1529" s="95">
        <f t="shared" si="23"/>
        <v>4780.0349999999999</v>
      </c>
      <c r="F1529" s="94" t="s">
        <v>16</v>
      </c>
    </row>
    <row r="1530" spans="2:6" ht="14.5">
      <c r="B1530" s="94">
        <v>150</v>
      </c>
      <c r="C1530" s="95">
        <v>40.854999999999997</v>
      </c>
      <c r="D1530" s="96">
        <v>0.62483715277777774</v>
      </c>
      <c r="E1530" s="95">
        <f t="shared" si="23"/>
        <v>6128.2499999999991</v>
      </c>
      <c r="F1530" s="94" t="s">
        <v>16</v>
      </c>
    </row>
    <row r="1531" spans="2:6" ht="14.5">
      <c r="B1531" s="94">
        <v>150</v>
      </c>
      <c r="C1531" s="95">
        <v>40.854999999999997</v>
      </c>
      <c r="D1531" s="96">
        <v>0.62484292824074072</v>
      </c>
      <c r="E1531" s="95">
        <f t="shared" si="23"/>
        <v>6128.2499999999991</v>
      </c>
      <c r="F1531" s="94" t="s">
        <v>16</v>
      </c>
    </row>
    <row r="1532" spans="2:6" ht="14.5">
      <c r="B1532" s="94">
        <v>93</v>
      </c>
      <c r="C1532" s="95">
        <v>40.854999999999997</v>
      </c>
      <c r="D1532" s="96">
        <v>0.62485863425925925</v>
      </c>
      <c r="E1532" s="95">
        <f t="shared" si="23"/>
        <v>3799.5149999999999</v>
      </c>
      <c r="F1532" s="94" t="s">
        <v>16</v>
      </c>
    </row>
    <row r="1533" spans="2:6" ht="14.5">
      <c r="B1533" s="94">
        <v>85</v>
      </c>
      <c r="C1533" s="95">
        <v>40.854999999999997</v>
      </c>
      <c r="D1533" s="96">
        <v>0.62490366898148142</v>
      </c>
      <c r="E1533" s="95">
        <f t="shared" si="23"/>
        <v>3472.6749999999997</v>
      </c>
      <c r="F1533" s="94" t="s">
        <v>16</v>
      </c>
    </row>
    <row r="1534" spans="2:6" ht="14.5">
      <c r="B1534" s="94">
        <v>448</v>
      </c>
      <c r="C1534" s="95">
        <v>40.844999999999999</v>
      </c>
      <c r="D1534" s="96">
        <v>0.62495119212962968</v>
      </c>
      <c r="E1534" s="95">
        <f t="shared" si="23"/>
        <v>18298.559999999998</v>
      </c>
      <c r="F1534" s="94" t="s">
        <v>16</v>
      </c>
    </row>
    <row r="1535" spans="2:6" ht="14.5">
      <c r="B1535" s="94">
        <v>153</v>
      </c>
      <c r="C1535" s="95">
        <v>40.869999999999997</v>
      </c>
      <c r="D1535" s="96">
        <v>0.62555062500000003</v>
      </c>
      <c r="E1535" s="95">
        <f t="shared" si="23"/>
        <v>6253.11</v>
      </c>
      <c r="F1535" s="94" t="s">
        <v>16</v>
      </c>
    </row>
    <row r="1536" spans="2:6" ht="14.5">
      <c r="B1536" s="94">
        <v>150</v>
      </c>
      <c r="C1536" s="95">
        <v>40.869999999999997</v>
      </c>
      <c r="D1536" s="96">
        <v>0.62556222222222224</v>
      </c>
      <c r="E1536" s="95">
        <f t="shared" si="23"/>
        <v>6130.5</v>
      </c>
      <c r="F1536" s="94" t="s">
        <v>16</v>
      </c>
    </row>
    <row r="1537" spans="2:6" ht="14.5">
      <c r="B1537" s="94">
        <v>150</v>
      </c>
      <c r="C1537" s="95">
        <v>40.869999999999997</v>
      </c>
      <c r="D1537" s="96">
        <v>0.62556222222222224</v>
      </c>
      <c r="E1537" s="95">
        <f t="shared" si="23"/>
        <v>6130.5</v>
      </c>
      <c r="F1537" s="94" t="s">
        <v>16</v>
      </c>
    </row>
    <row r="1538" spans="2:6" ht="14.5">
      <c r="B1538" s="94">
        <v>150</v>
      </c>
      <c r="C1538" s="95">
        <v>40.869999999999997</v>
      </c>
      <c r="D1538" s="96">
        <v>0.62556222222222224</v>
      </c>
      <c r="E1538" s="95">
        <f t="shared" si="23"/>
        <v>6130.5</v>
      </c>
      <c r="F1538" s="94" t="s">
        <v>16</v>
      </c>
    </row>
    <row r="1539" spans="2:6" ht="14.5">
      <c r="B1539" s="94">
        <v>577</v>
      </c>
      <c r="C1539" s="95">
        <v>40.875</v>
      </c>
      <c r="D1539" s="96">
        <v>0.62567954861111108</v>
      </c>
      <c r="E1539" s="95">
        <f t="shared" si="23"/>
        <v>23584.875</v>
      </c>
      <c r="F1539" s="94" t="s">
        <v>16</v>
      </c>
    </row>
    <row r="1540" spans="2:6" ht="14.5">
      <c r="B1540" s="94">
        <v>7</v>
      </c>
      <c r="C1540" s="95">
        <v>40.89</v>
      </c>
      <c r="D1540" s="96">
        <v>0.62621899305555562</v>
      </c>
      <c r="E1540" s="95">
        <f t="shared" si="23"/>
        <v>286.23</v>
      </c>
      <c r="F1540" s="94" t="s">
        <v>16</v>
      </c>
    </row>
    <row r="1541" spans="2:6" ht="14.5">
      <c r="B1541" s="94">
        <v>150</v>
      </c>
      <c r="C1541" s="95">
        <v>40.89</v>
      </c>
      <c r="D1541" s="96">
        <v>0.62621899305555562</v>
      </c>
      <c r="E1541" s="95">
        <f t="shared" si="23"/>
        <v>6133.5</v>
      </c>
      <c r="F1541" s="94" t="s">
        <v>16</v>
      </c>
    </row>
    <row r="1542" spans="2:6" ht="14.5">
      <c r="B1542" s="94">
        <v>278</v>
      </c>
      <c r="C1542" s="95">
        <v>40.884999999999998</v>
      </c>
      <c r="D1542" s="96">
        <v>0.62621958333333338</v>
      </c>
      <c r="E1542" s="95">
        <f t="shared" ref="E1542:E1605" si="24">C1542*B1542</f>
        <v>11366.029999999999</v>
      </c>
      <c r="F1542" s="94" t="s">
        <v>16</v>
      </c>
    </row>
    <row r="1543" spans="2:6" ht="14.5">
      <c r="B1543" s="94">
        <v>89</v>
      </c>
      <c r="C1543" s="95">
        <v>40.89</v>
      </c>
      <c r="D1543" s="96">
        <v>0.62643156249999998</v>
      </c>
      <c r="E1543" s="95">
        <f t="shared" si="24"/>
        <v>3639.21</v>
      </c>
      <c r="F1543" s="94" t="s">
        <v>16</v>
      </c>
    </row>
    <row r="1544" spans="2:6" ht="14.5">
      <c r="B1544" s="94">
        <v>25</v>
      </c>
      <c r="C1544" s="95">
        <v>40.9</v>
      </c>
      <c r="D1544" s="96">
        <v>0.62657249999999998</v>
      </c>
      <c r="E1544" s="95">
        <f t="shared" si="24"/>
        <v>1022.5</v>
      </c>
      <c r="F1544" s="94" t="s">
        <v>16</v>
      </c>
    </row>
    <row r="1545" spans="2:6" ht="14.5">
      <c r="B1545" s="94">
        <v>38</v>
      </c>
      <c r="C1545" s="95">
        <v>40.9</v>
      </c>
      <c r="D1545" s="96">
        <v>0.62657249999999998</v>
      </c>
      <c r="E1545" s="95">
        <f t="shared" si="24"/>
        <v>1554.2</v>
      </c>
      <c r="F1545" s="94" t="s">
        <v>16</v>
      </c>
    </row>
    <row r="1546" spans="2:6" ht="14.5">
      <c r="B1546" s="94">
        <v>1</v>
      </c>
      <c r="C1546" s="95">
        <v>40.9</v>
      </c>
      <c r="D1546" s="96">
        <v>0.62657249999999998</v>
      </c>
      <c r="E1546" s="95">
        <f t="shared" si="24"/>
        <v>40.9</v>
      </c>
      <c r="F1546" s="94" t="s">
        <v>16</v>
      </c>
    </row>
    <row r="1547" spans="2:6" ht="14.5">
      <c r="B1547" s="94">
        <v>150</v>
      </c>
      <c r="C1547" s="95">
        <v>40.9</v>
      </c>
      <c r="D1547" s="96">
        <v>0.62658056712962962</v>
      </c>
      <c r="E1547" s="95">
        <f t="shared" si="24"/>
        <v>6135</v>
      </c>
      <c r="F1547" s="94" t="s">
        <v>16</v>
      </c>
    </row>
    <row r="1548" spans="2:6" ht="14.5">
      <c r="B1548" s="94">
        <v>14</v>
      </c>
      <c r="C1548" s="95">
        <v>40.9</v>
      </c>
      <c r="D1548" s="96">
        <v>0.62658056712962962</v>
      </c>
      <c r="E1548" s="95">
        <f t="shared" si="24"/>
        <v>572.6</v>
      </c>
      <c r="F1548" s="94" t="s">
        <v>16</v>
      </c>
    </row>
    <row r="1549" spans="2:6" ht="14.5">
      <c r="B1549" s="94">
        <v>503</v>
      </c>
      <c r="C1549" s="95">
        <v>40.895000000000003</v>
      </c>
      <c r="D1549" s="96">
        <v>0.62663175925925929</v>
      </c>
      <c r="E1549" s="95">
        <f t="shared" si="24"/>
        <v>20570.185000000001</v>
      </c>
      <c r="F1549" s="94" t="s">
        <v>16</v>
      </c>
    </row>
    <row r="1550" spans="2:6" ht="14.5">
      <c r="B1550" s="94">
        <v>31</v>
      </c>
      <c r="C1550" s="95">
        <v>40.895000000000003</v>
      </c>
      <c r="D1550" s="96">
        <v>0.62663175925925929</v>
      </c>
      <c r="E1550" s="95">
        <f t="shared" si="24"/>
        <v>1267.7450000000001</v>
      </c>
      <c r="F1550" s="94" t="s">
        <v>16</v>
      </c>
    </row>
    <row r="1551" spans="2:6" ht="14.5">
      <c r="B1551" s="94">
        <v>68</v>
      </c>
      <c r="C1551" s="95">
        <v>40.895000000000003</v>
      </c>
      <c r="D1551" s="96">
        <v>0.62663175925925929</v>
      </c>
      <c r="E1551" s="95">
        <f t="shared" si="24"/>
        <v>2780.86</v>
      </c>
      <c r="F1551" s="94" t="s">
        <v>16</v>
      </c>
    </row>
    <row r="1552" spans="2:6" ht="14.5">
      <c r="B1552" s="94">
        <v>34</v>
      </c>
      <c r="C1552" s="95">
        <v>40.89</v>
      </c>
      <c r="D1552" s="96">
        <v>0.62687341435185184</v>
      </c>
      <c r="E1552" s="95">
        <f t="shared" si="24"/>
        <v>1390.26</v>
      </c>
      <c r="F1552" s="94" t="s">
        <v>16</v>
      </c>
    </row>
    <row r="1553" spans="2:6" ht="14.5">
      <c r="B1553" s="94">
        <v>66</v>
      </c>
      <c r="C1553" s="95">
        <v>40.89</v>
      </c>
      <c r="D1553" s="96">
        <v>0.62687341435185184</v>
      </c>
      <c r="E1553" s="95">
        <f t="shared" si="24"/>
        <v>2698.7400000000002</v>
      </c>
      <c r="F1553" s="94" t="s">
        <v>16</v>
      </c>
    </row>
    <row r="1554" spans="2:6" ht="14.5">
      <c r="B1554" s="94">
        <v>67</v>
      </c>
      <c r="C1554" s="95">
        <v>40.89</v>
      </c>
      <c r="D1554" s="96">
        <v>0.62687341435185184</v>
      </c>
      <c r="E1554" s="95">
        <f t="shared" si="24"/>
        <v>2739.63</v>
      </c>
      <c r="F1554" s="94" t="s">
        <v>16</v>
      </c>
    </row>
    <row r="1555" spans="2:6" ht="14.5">
      <c r="B1555" s="94">
        <v>96</v>
      </c>
      <c r="C1555" s="95">
        <v>40.89</v>
      </c>
      <c r="D1555" s="96">
        <v>0.62687341435185184</v>
      </c>
      <c r="E1555" s="95">
        <f t="shared" si="24"/>
        <v>3925.44</v>
      </c>
      <c r="F1555" s="94" t="s">
        <v>16</v>
      </c>
    </row>
    <row r="1556" spans="2:6" ht="14.5">
      <c r="B1556" s="94">
        <v>18</v>
      </c>
      <c r="C1556" s="95">
        <v>40.895000000000003</v>
      </c>
      <c r="D1556" s="96">
        <v>0.62726486111111113</v>
      </c>
      <c r="E1556" s="95">
        <f t="shared" si="24"/>
        <v>736.11</v>
      </c>
      <c r="F1556" s="94" t="s">
        <v>16</v>
      </c>
    </row>
    <row r="1557" spans="2:6" ht="14.5">
      <c r="B1557" s="94">
        <v>59</v>
      </c>
      <c r="C1557" s="95">
        <v>40.895000000000003</v>
      </c>
      <c r="D1557" s="96">
        <v>0.62726486111111113</v>
      </c>
      <c r="E1557" s="95">
        <f t="shared" si="24"/>
        <v>2412.8050000000003</v>
      </c>
      <c r="F1557" s="94" t="s">
        <v>16</v>
      </c>
    </row>
    <row r="1558" spans="2:6" ht="14.5">
      <c r="B1558" s="94">
        <v>49</v>
      </c>
      <c r="C1558" s="95">
        <v>40.905000000000001</v>
      </c>
      <c r="D1558" s="96">
        <v>0.62746640046296298</v>
      </c>
      <c r="E1558" s="95">
        <f t="shared" si="24"/>
        <v>2004.345</v>
      </c>
      <c r="F1558" s="94" t="s">
        <v>16</v>
      </c>
    </row>
    <row r="1559" spans="2:6" ht="14.5">
      <c r="B1559" s="94">
        <v>76</v>
      </c>
      <c r="C1559" s="95">
        <v>40.905000000000001</v>
      </c>
      <c r="D1559" s="96">
        <v>0.62746640046296298</v>
      </c>
      <c r="E1559" s="95">
        <f t="shared" si="24"/>
        <v>3108.78</v>
      </c>
      <c r="F1559" s="94" t="s">
        <v>16</v>
      </c>
    </row>
    <row r="1560" spans="2:6" ht="14.5">
      <c r="B1560" s="94">
        <v>150</v>
      </c>
      <c r="C1560" s="95">
        <v>40.905000000000001</v>
      </c>
      <c r="D1560" s="96">
        <v>0.62750612268518513</v>
      </c>
      <c r="E1560" s="95">
        <f t="shared" si="24"/>
        <v>6135.75</v>
      </c>
      <c r="F1560" s="94" t="s">
        <v>16</v>
      </c>
    </row>
    <row r="1561" spans="2:6" ht="14.5">
      <c r="B1561" s="94">
        <v>70</v>
      </c>
      <c r="C1561" s="95">
        <v>40.905000000000001</v>
      </c>
      <c r="D1561" s="96">
        <v>0.62750612268518513</v>
      </c>
      <c r="E1561" s="95">
        <f t="shared" si="24"/>
        <v>2863.35</v>
      </c>
      <c r="F1561" s="94" t="s">
        <v>16</v>
      </c>
    </row>
    <row r="1562" spans="2:6" ht="14.5">
      <c r="B1562" s="94">
        <v>150</v>
      </c>
      <c r="C1562" s="95">
        <v>40.905000000000001</v>
      </c>
      <c r="D1562" s="96">
        <v>0.62768162037037034</v>
      </c>
      <c r="E1562" s="95">
        <f t="shared" si="24"/>
        <v>6135.75</v>
      </c>
      <c r="F1562" s="94" t="s">
        <v>16</v>
      </c>
    </row>
    <row r="1563" spans="2:6" ht="14.5">
      <c r="B1563" s="94">
        <v>76</v>
      </c>
      <c r="C1563" s="95">
        <v>40.905000000000001</v>
      </c>
      <c r="D1563" s="96">
        <v>0.62768162037037034</v>
      </c>
      <c r="E1563" s="95">
        <f t="shared" si="24"/>
        <v>3108.78</v>
      </c>
      <c r="F1563" s="94" t="s">
        <v>16</v>
      </c>
    </row>
    <row r="1564" spans="2:6" ht="14.5">
      <c r="B1564" s="94">
        <v>106</v>
      </c>
      <c r="C1564" s="95">
        <v>40.905000000000001</v>
      </c>
      <c r="D1564" s="96">
        <v>0.62768162037037034</v>
      </c>
      <c r="E1564" s="95">
        <f t="shared" si="24"/>
        <v>4335.93</v>
      </c>
      <c r="F1564" s="94" t="s">
        <v>16</v>
      </c>
    </row>
    <row r="1565" spans="2:6" ht="14.5">
      <c r="B1565" s="94">
        <v>27</v>
      </c>
      <c r="C1565" s="95">
        <v>40.905000000000001</v>
      </c>
      <c r="D1565" s="96">
        <v>0.62768162037037034</v>
      </c>
      <c r="E1565" s="95">
        <f t="shared" si="24"/>
        <v>1104.4349999999999</v>
      </c>
      <c r="F1565" s="94" t="s">
        <v>16</v>
      </c>
    </row>
    <row r="1566" spans="2:6" ht="14.5">
      <c r="B1566" s="94">
        <v>269</v>
      </c>
      <c r="C1566" s="95">
        <v>40.905000000000001</v>
      </c>
      <c r="D1566" s="96">
        <v>0.62770436342592595</v>
      </c>
      <c r="E1566" s="95">
        <f t="shared" si="24"/>
        <v>11003.445</v>
      </c>
      <c r="F1566" s="94" t="s">
        <v>16</v>
      </c>
    </row>
    <row r="1567" spans="2:6" ht="14.5">
      <c r="B1567" s="94">
        <v>284</v>
      </c>
      <c r="C1567" s="95">
        <v>40.905000000000001</v>
      </c>
      <c r="D1567" s="96">
        <v>0.62770436342592595</v>
      </c>
      <c r="E1567" s="95">
        <f t="shared" si="24"/>
        <v>11617.02</v>
      </c>
      <c r="F1567" s="94" t="s">
        <v>16</v>
      </c>
    </row>
    <row r="1568" spans="2:6" ht="14.5">
      <c r="B1568" s="94">
        <v>49</v>
      </c>
      <c r="C1568" s="95">
        <v>40.924999999999997</v>
      </c>
      <c r="D1568" s="96">
        <v>0.6283945486111111</v>
      </c>
      <c r="E1568" s="95">
        <f t="shared" si="24"/>
        <v>2005.3249999999998</v>
      </c>
      <c r="F1568" s="94" t="s">
        <v>16</v>
      </c>
    </row>
    <row r="1569" spans="2:6" ht="14.5">
      <c r="B1569" s="94">
        <v>150</v>
      </c>
      <c r="C1569" s="95">
        <v>40.924999999999997</v>
      </c>
      <c r="D1569" s="96">
        <v>0.6283945486111111</v>
      </c>
      <c r="E1569" s="95">
        <f t="shared" si="24"/>
        <v>6138.75</v>
      </c>
      <c r="F1569" s="94" t="s">
        <v>16</v>
      </c>
    </row>
    <row r="1570" spans="2:6" ht="14.5">
      <c r="B1570" s="94">
        <v>150</v>
      </c>
      <c r="C1570" s="95">
        <v>40.924999999999997</v>
      </c>
      <c r="D1570" s="96">
        <v>0.6283945486111111</v>
      </c>
      <c r="E1570" s="95">
        <f t="shared" si="24"/>
        <v>6138.75</v>
      </c>
      <c r="F1570" s="94" t="s">
        <v>16</v>
      </c>
    </row>
    <row r="1571" spans="2:6" ht="14.5">
      <c r="B1571" s="94">
        <v>55</v>
      </c>
      <c r="C1571" s="95">
        <v>40.93</v>
      </c>
      <c r="D1571" s="96">
        <v>0.62851478009259265</v>
      </c>
      <c r="E1571" s="95">
        <f t="shared" si="24"/>
        <v>2251.15</v>
      </c>
      <c r="F1571" s="94" t="s">
        <v>16</v>
      </c>
    </row>
    <row r="1572" spans="2:6" ht="14.5">
      <c r="B1572" s="94">
        <v>150</v>
      </c>
      <c r="C1572" s="95">
        <v>40.93</v>
      </c>
      <c r="D1572" s="96">
        <v>0.62851478009259265</v>
      </c>
      <c r="E1572" s="95">
        <f t="shared" si="24"/>
        <v>6139.5</v>
      </c>
      <c r="F1572" s="94" t="s">
        <v>16</v>
      </c>
    </row>
    <row r="1573" spans="2:6" ht="14.5">
      <c r="B1573" s="94">
        <v>56</v>
      </c>
      <c r="C1573" s="95">
        <v>40.93</v>
      </c>
      <c r="D1573" s="96">
        <v>0.6286537152777778</v>
      </c>
      <c r="E1573" s="95">
        <f t="shared" si="24"/>
        <v>2292.08</v>
      </c>
      <c r="F1573" s="94" t="s">
        <v>16</v>
      </c>
    </row>
    <row r="1574" spans="2:6" ht="14.5">
      <c r="B1574" s="94">
        <v>76</v>
      </c>
      <c r="C1574" s="95">
        <v>40.93</v>
      </c>
      <c r="D1574" s="96">
        <v>0.6286537152777778</v>
      </c>
      <c r="E1574" s="95">
        <f t="shared" si="24"/>
        <v>3110.68</v>
      </c>
      <c r="F1574" s="94" t="s">
        <v>16</v>
      </c>
    </row>
    <row r="1575" spans="2:6" ht="14.5">
      <c r="B1575" s="94">
        <v>38</v>
      </c>
      <c r="C1575" s="95">
        <v>40.93</v>
      </c>
      <c r="D1575" s="96">
        <v>0.6286537152777778</v>
      </c>
      <c r="E1575" s="95">
        <f t="shared" si="24"/>
        <v>1555.34</v>
      </c>
      <c r="F1575" s="94" t="s">
        <v>16</v>
      </c>
    </row>
    <row r="1576" spans="2:6" ht="14.5">
      <c r="B1576" s="94">
        <v>34</v>
      </c>
      <c r="C1576" s="95">
        <v>40.945</v>
      </c>
      <c r="D1576" s="96">
        <v>0.62898333333333334</v>
      </c>
      <c r="E1576" s="95">
        <f t="shared" si="24"/>
        <v>1392.13</v>
      </c>
      <c r="F1576" s="94" t="s">
        <v>16</v>
      </c>
    </row>
    <row r="1577" spans="2:6" ht="14.5">
      <c r="B1577" s="94">
        <v>27</v>
      </c>
      <c r="C1577" s="95">
        <v>40.945</v>
      </c>
      <c r="D1577" s="96">
        <v>0.62898334490740737</v>
      </c>
      <c r="E1577" s="95">
        <f t="shared" si="24"/>
        <v>1105.5150000000001</v>
      </c>
      <c r="F1577" s="94" t="s">
        <v>16</v>
      </c>
    </row>
    <row r="1578" spans="2:6" ht="14.5">
      <c r="B1578" s="94">
        <v>67</v>
      </c>
      <c r="C1578" s="95">
        <v>40.945</v>
      </c>
      <c r="D1578" s="96">
        <v>0.62898335648148151</v>
      </c>
      <c r="E1578" s="95">
        <f t="shared" si="24"/>
        <v>2743.3150000000001</v>
      </c>
      <c r="F1578" s="94" t="s">
        <v>16</v>
      </c>
    </row>
    <row r="1579" spans="2:6" ht="14.5">
      <c r="B1579" s="94">
        <v>150</v>
      </c>
      <c r="C1579" s="95">
        <v>40.945</v>
      </c>
      <c r="D1579" s="96">
        <v>0.62898991898148149</v>
      </c>
      <c r="E1579" s="95">
        <f t="shared" si="24"/>
        <v>6141.75</v>
      </c>
      <c r="F1579" s="94" t="s">
        <v>16</v>
      </c>
    </row>
    <row r="1580" spans="2:6" ht="14.5">
      <c r="B1580" s="94">
        <v>28</v>
      </c>
      <c r="C1580" s="95">
        <v>40.945</v>
      </c>
      <c r="D1580" s="96">
        <v>0.62898991898148149</v>
      </c>
      <c r="E1580" s="95">
        <f t="shared" si="24"/>
        <v>1146.46</v>
      </c>
      <c r="F1580" s="94" t="s">
        <v>16</v>
      </c>
    </row>
    <row r="1581" spans="2:6" ht="14.5">
      <c r="B1581" s="94">
        <v>47</v>
      </c>
      <c r="C1581" s="95">
        <v>40.945</v>
      </c>
      <c r="D1581" s="96">
        <v>0.62898991898148149</v>
      </c>
      <c r="E1581" s="95">
        <f t="shared" si="24"/>
        <v>1924.415</v>
      </c>
      <c r="F1581" s="94" t="s">
        <v>16</v>
      </c>
    </row>
    <row r="1582" spans="2:6" ht="14.5">
      <c r="B1582" s="94">
        <v>35</v>
      </c>
      <c r="C1582" s="95">
        <v>40.945</v>
      </c>
      <c r="D1582" s="96">
        <v>0.62898991898148149</v>
      </c>
      <c r="E1582" s="95">
        <f t="shared" si="24"/>
        <v>1433.075</v>
      </c>
      <c r="F1582" s="94" t="s">
        <v>16</v>
      </c>
    </row>
    <row r="1583" spans="2:6" ht="14.5">
      <c r="B1583" s="94">
        <v>54</v>
      </c>
      <c r="C1583" s="95">
        <v>40.945</v>
      </c>
      <c r="D1583" s="96">
        <v>0.62898991898148149</v>
      </c>
      <c r="E1583" s="95">
        <f t="shared" si="24"/>
        <v>2211.0300000000002</v>
      </c>
      <c r="F1583" s="94" t="s">
        <v>16</v>
      </c>
    </row>
    <row r="1584" spans="2:6" ht="14.5">
      <c r="B1584" s="94">
        <v>205</v>
      </c>
      <c r="C1584" s="95">
        <v>40.945</v>
      </c>
      <c r="D1584" s="96">
        <v>0.62898993055555552</v>
      </c>
      <c r="E1584" s="95">
        <f t="shared" si="24"/>
        <v>8393.7250000000004</v>
      </c>
      <c r="F1584" s="94" t="s">
        <v>16</v>
      </c>
    </row>
    <row r="1585" spans="2:6" ht="14.5">
      <c r="B1585" s="94">
        <v>120</v>
      </c>
      <c r="C1585" s="95">
        <v>40.945</v>
      </c>
      <c r="D1585" s="96">
        <v>0.62898994212962966</v>
      </c>
      <c r="E1585" s="95">
        <f t="shared" si="24"/>
        <v>4913.3999999999996</v>
      </c>
      <c r="F1585" s="94" t="s">
        <v>16</v>
      </c>
    </row>
    <row r="1586" spans="2:6" ht="14.5">
      <c r="B1586" s="94">
        <v>13</v>
      </c>
      <c r="C1586" s="95">
        <v>40.945</v>
      </c>
      <c r="D1586" s="96">
        <v>0.62899000000000005</v>
      </c>
      <c r="E1586" s="95">
        <f t="shared" si="24"/>
        <v>532.28499999999997</v>
      </c>
      <c r="F1586" s="94" t="s">
        <v>16</v>
      </c>
    </row>
    <row r="1587" spans="2:6" ht="14.5">
      <c r="B1587" s="94">
        <v>140</v>
      </c>
      <c r="C1587" s="95">
        <v>40.94</v>
      </c>
      <c r="D1587" s="96">
        <v>0.6293481481481481</v>
      </c>
      <c r="E1587" s="95">
        <f t="shared" si="24"/>
        <v>5731.5999999999995</v>
      </c>
      <c r="F1587" s="94" t="s">
        <v>16</v>
      </c>
    </row>
    <row r="1588" spans="2:6" ht="14.5">
      <c r="B1588" s="94">
        <v>107</v>
      </c>
      <c r="C1588" s="95">
        <v>40.945</v>
      </c>
      <c r="D1588" s="96">
        <v>0.62952701388888888</v>
      </c>
      <c r="E1588" s="95">
        <f t="shared" si="24"/>
        <v>4381.1149999999998</v>
      </c>
      <c r="F1588" s="94" t="s">
        <v>16</v>
      </c>
    </row>
    <row r="1589" spans="2:6" ht="14.5">
      <c r="B1589" s="94">
        <v>150</v>
      </c>
      <c r="C1589" s="95">
        <v>40.945</v>
      </c>
      <c r="D1589" s="96">
        <v>0.62952701388888888</v>
      </c>
      <c r="E1589" s="95">
        <f t="shared" si="24"/>
        <v>6141.75</v>
      </c>
      <c r="F1589" s="94" t="s">
        <v>16</v>
      </c>
    </row>
    <row r="1590" spans="2:6" ht="14.5">
      <c r="B1590" s="94">
        <v>358</v>
      </c>
      <c r="C1590" s="95">
        <v>40.94</v>
      </c>
      <c r="D1590" s="96">
        <v>0.62952898148148151</v>
      </c>
      <c r="E1590" s="95">
        <f t="shared" si="24"/>
        <v>14656.519999999999</v>
      </c>
      <c r="F1590" s="94" t="s">
        <v>16</v>
      </c>
    </row>
    <row r="1591" spans="2:6" ht="14.5">
      <c r="B1591" s="94">
        <v>150</v>
      </c>
      <c r="C1591" s="95">
        <v>40.935000000000002</v>
      </c>
      <c r="D1591" s="96">
        <v>0.62965107638888884</v>
      </c>
      <c r="E1591" s="95">
        <f t="shared" si="24"/>
        <v>6140.25</v>
      </c>
      <c r="F1591" s="94" t="s">
        <v>16</v>
      </c>
    </row>
    <row r="1592" spans="2:6" ht="14.5">
      <c r="B1592" s="94">
        <v>113</v>
      </c>
      <c r="C1592" s="95">
        <v>40.935000000000002</v>
      </c>
      <c r="D1592" s="96">
        <v>0.62965107638888884</v>
      </c>
      <c r="E1592" s="95">
        <f t="shared" si="24"/>
        <v>4625.6550000000007</v>
      </c>
      <c r="F1592" s="94" t="s">
        <v>16</v>
      </c>
    </row>
    <row r="1593" spans="2:6" ht="14.5">
      <c r="B1593" s="94">
        <v>157</v>
      </c>
      <c r="C1593" s="95">
        <v>40.93</v>
      </c>
      <c r="D1593" s="96">
        <v>0.62982081018518521</v>
      </c>
      <c r="E1593" s="95">
        <f t="shared" si="24"/>
        <v>6426.01</v>
      </c>
      <c r="F1593" s="94" t="s">
        <v>16</v>
      </c>
    </row>
    <row r="1594" spans="2:6" ht="14.5">
      <c r="B1594" s="94">
        <v>379</v>
      </c>
      <c r="C1594" s="95">
        <v>40.924999999999997</v>
      </c>
      <c r="D1594" s="96">
        <v>0.62986403935185187</v>
      </c>
      <c r="E1594" s="95">
        <f t="shared" si="24"/>
        <v>15510.574999999999</v>
      </c>
      <c r="F1594" s="94" t="s">
        <v>16</v>
      </c>
    </row>
    <row r="1595" spans="2:6" ht="14.5">
      <c r="B1595" s="94">
        <v>106</v>
      </c>
      <c r="C1595" s="95">
        <v>40.92</v>
      </c>
      <c r="D1595" s="96">
        <v>0.63015152777777772</v>
      </c>
      <c r="E1595" s="95">
        <f t="shared" si="24"/>
        <v>4337.5200000000004</v>
      </c>
      <c r="F1595" s="94" t="s">
        <v>16</v>
      </c>
    </row>
    <row r="1596" spans="2:6" ht="14.5">
      <c r="B1596" s="94">
        <v>59</v>
      </c>
      <c r="C1596" s="95">
        <v>40.92</v>
      </c>
      <c r="D1596" s="96">
        <v>0.63015152777777772</v>
      </c>
      <c r="E1596" s="95">
        <f t="shared" si="24"/>
        <v>2414.2800000000002</v>
      </c>
      <c r="F1596" s="94" t="s">
        <v>16</v>
      </c>
    </row>
    <row r="1597" spans="2:6" ht="14.5">
      <c r="B1597" s="94">
        <v>97</v>
      </c>
      <c r="C1597" s="95">
        <v>40.914999999999999</v>
      </c>
      <c r="D1597" s="96">
        <v>0.63031083333333326</v>
      </c>
      <c r="E1597" s="95">
        <f t="shared" si="24"/>
        <v>3968.7550000000001</v>
      </c>
      <c r="F1597" s="94" t="s">
        <v>16</v>
      </c>
    </row>
    <row r="1598" spans="2:6" ht="14.5">
      <c r="B1598" s="94">
        <v>5</v>
      </c>
      <c r="C1598" s="95">
        <v>40.914999999999999</v>
      </c>
      <c r="D1598" s="96">
        <v>0.63032114583333332</v>
      </c>
      <c r="E1598" s="95">
        <f t="shared" si="24"/>
        <v>204.57499999999999</v>
      </c>
      <c r="F1598" s="94" t="s">
        <v>16</v>
      </c>
    </row>
    <row r="1599" spans="2:6" ht="14.5">
      <c r="B1599" s="94">
        <v>82</v>
      </c>
      <c r="C1599" s="95">
        <v>40.914999999999999</v>
      </c>
      <c r="D1599" s="96">
        <v>0.63032115740740735</v>
      </c>
      <c r="E1599" s="95">
        <f t="shared" si="24"/>
        <v>3355.0299999999997</v>
      </c>
      <c r="F1599" s="94" t="s">
        <v>16</v>
      </c>
    </row>
    <row r="1600" spans="2:6" ht="14.5">
      <c r="B1600" s="94">
        <v>456</v>
      </c>
      <c r="C1600" s="95">
        <v>40.914999999999999</v>
      </c>
      <c r="D1600" s="96">
        <v>0.63066637731481479</v>
      </c>
      <c r="E1600" s="95">
        <f t="shared" si="24"/>
        <v>18657.239999999998</v>
      </c>
      <c r="F1600" s="94" t="s">
        <v>16</v>
      </c>
    </row>
    <row r="1601" spans="2:6" ht="14.5">
      <c r="B1601" s="94">
        <v>199</v>
      </c>
      <c r="C1601" s="95">
        <v>40.909999999999997</v>
      </c>
      <c r="D1601" s="96">
        <v>0.63068159722222228</v>
      </c>
      <c r="E1601" s="95">
        <f t="shared" si="24"/>
        <v>8141.0899999999992</v>
      </c>
      <c r="F1601" s="94" t="s">
        <v>16</v>
      </c>
    </row>
    <row r="1602" spans="2:6" ht="14.5">
      <c r="B1602" s="94">
        <v>150</v>
      </c>
      <c r="C1602" s="95">
        <v>40.914999999999999</v>
      </c>
      <c r="D1602" s="96">
        <v>0.63129262731481484</v>
      </c>
      <c r="E1602" s="95">
        <f t="shared" si="24"/>
        <v>6137.25</v>
      </c>
      <c r="F1602" s="94" t="s">
        <v>16</v>
      </c>
    </row>
    <row r="1603" spans="2:6" ht="14.5">
      <c r="B1603" s="94">
        <v>97</v>
      </c>
      <c r="C1603" s="95">
        <v>40.914999999999999</v>
      </c>
      <c r="D1603" s="96">
        <v>0.63129262731481484</v>
      </c>
      <c r="E1603" s="95">
        <f t="shared" si="24"/>
        <v>3968.7550000000001</v>
      </c>
      <c r="F1603" s="94" t="s">
        <v>16</v>
      </c>
    </row>
    <row r="1604" spans="2:6" ht="14.5">
      <c r="B1604" s="94">
        <v>62</v>
      </c>
      <c r="C1604" s="95">
        <v>40.914999999999999</v>
      </c>
      <c r="D1604" s="96">
        <v>0.63129263888888887</v>
      </c>
      <c r="E1604" s="95">
        <f t="shared" si="24"/>
        <v>2536.73</v>
      </c>
      <c r="F1604" s="94" t="s">
        <v>16</v>
      </c>
    </row>
    <row r="1605" spans="2:6" ht="14.5">
      <c r="B1605" s="94">
        <v>16</v>
      </c>
      <c r="C1605" s="95">
        <v>40.914999999999999</v>
      </c>
      <c r="D1605" s="96">
        <v>0.6312926504629629</v>
      </c>
      <c r="E1605" s="95">
        <f t="shared" si="24"/>
        <v>654.64</v>
      </c>
      <c r="F1605" s="94" t="s">
        <v>16</v>
      </c>
    </row>
    <row r="1606" spans="2:6" ht="14.5">
      <c r="B1606" s="94">
        <v>65</v>
      </c>
      <c r="C1606" s="95">
        <v>40.905000000000001</v>
      </c>
      <c r="D1606" s="96">
        <v>0.63140804398148143</v>
      </c>
      <c r="E1606" s="95">
        <f t="shared" ref="E1606:E1669" si="25">C1606*B1606</f>
        <v>2658.8250000000003</v>
      </c>
      <c r="F1606" s="94" t="s">
        <v>16</v>
      </c>
    </row>
    <row r="1607" spans="2:6" ht="14.5">
      <c r="B1607" s="94">
        <v>3</v>
      </c>
      <c r="C1607" s="95">
        <v>40.905000000000001</v>
      </c>
      <c r="D1607" s="96">
        <v>0.63142539351851845</v>
      </c>
      <c r="E1607" s="95">
        <f t="shared" si="25"/>
        <v>122.715</v>
      </c>
      <c r="F1607" s="94" t="s">
        <v>16</v>
      </c>
    </row>
    <row r="1608" spans="2:6" ht="14.5">
      <c r="B1608" s="94">
        <v>52</v>
      </c>
      <c r="C1608" s="95">
        <v>40.905000000000001</v>
      </c>
      <c r="D1608" s="96">
        <v>0.63142539351851845</v>
      </c>
      <c r="E1608" s="95">
        <f t="shared" si="25"/>
        <v>2127.06</v>
      </c>
      <c r="F1608" s="94" t="s">
        <v>16</v>
      </c>
    </row>
    <row r="1609" spans="2:6" ht="14.5">
      <c r="B1609" s="94">
        <v>15</v>
      </c>
      <c r="C1609" s="95">
        <v>40.905000000000001</v>
      </c>
      <c r="D1609" s="96">
        <v>0.6315703240740741</v>
      </c>
      <c r="E1609" s="95">
        <f t="shared" si="25"/>
        <v>613.57500000000005</v>
      </c>
      <c r="F1609" s="94" t="s">
        <v>16</v>
      </c>
    </row>
    <row r="1610" spans="2:6" ht="14.5">
      <c r="B1610" s="94">
        <v>49</v>
      </c>
      <c r="C1610" s="95">
        <v>40.905000000000001</v>
      </c>
      <c r="D1610" s="96">
        <v>0.6315703240740741</v>
      </c>
      <c r="E1610" s="95">
        <f t="shared" si="25"/>
        <v>2004.345</v>
      </c>
      <c r="F1610" s="94" t="s">
        <v>16</v>
      </c>
    </row>
    <row r="1611" spans="2:6" ht="14.5">
      <c r="B1611" s="94">
        <v>76</v>
      </c>
      <c r="C1611" s="95">
        <v>40.905000000000001</v>
      </c>
      <c r="D1611" s="96">
        <v>0.6315703240740741</v>
      </c>
      <c r="E1611" s="95">
        <f t="shared" si="25"/>
        <v>3108.78</v>
      </c>
      <c r="F1611" s="94" t="s">
        <v>16</v>
      </c>
    </row>
    <row r="1612" spans="2:6" ht="14.5">
      <c r="B1612" s="94">
        <v>166</v>
      </c>
      <c r="C1612" s="95">
        <v>40.905000000000001</v>
      </c>
      <c r="D1612" s="96">
        <v>0.63170935185185184</v>
      </c>
      <c r="E1612" s="95">
        <f t="shared" si="25"/>
        <v>6790.2300000000005</v>
      </c>
      <c r="F1612" s="94" t="s">
        <v>16</v>
      </c>
    </row>
    <row r="1613" spans="2:6" ht="14.5">
      <c r="B1613" s="94">
        <v>81</v>
      </c>
      <c r="C1613" s="95">
        <v>40.905000000000001</v>
      </c>
      <c r="D1613" s="96">
        <v>0.63170935185185184</v>
      </c>
      <c r="E1613" s="95">
        <f t="shared" si="25"/>
        <v>3313.3050000000003</v>
      </c>
      <c r="F1613" s="94" t="s">
        <v>16</v>
      </c>
    </row>
    <row r="1614" spans="2:6" ht="14.5">
      <c r="B1614" s="94">
        <v>449</v>
      </c>
      <c r="C1614" s="95">
        <v>40.9</v>
      </c>
      <c r="D1614" s="96">
        <v>0.63181194444444444</v>
      </c>
      <c r="E1614" s="95">
        <f t="shared" si="25"/>
        <v>18364.099999999999</v>
      </c>
      <c r="F1614" s="94" t="s">
        <v>16</v>
      </c>
    </row>
    <row r="1615" spans="2:6" ht="14.5">
      <c r="B1615" s="94">
        <v>252</v>
      </c>
      <c r="C1615" s="95">
        <v>40.895000000000003</v>
      </c>
      <c r="D1615" s="96">
        <v>0.63185928240740741</v>
      </c>
      <c r="E1615" s="95">
        <f t="shared" si="25"/>
        <v>10305.540000000001</v>
      </c>
      <c r="F1615" s="94" t="s">
        <v>16</v>
      </c>
    </row>
    <row r="1616" spans="2:6" ht="14.5">
      <c r="B1616" s="94">
        <v>109</v>
      </c>
      <c r="C1616" s="95">
        <v>40.89</v>
      </c>
      <c r="D1616" s="96">
        <v>0.63189815972222219</v>
      </c>
      <c r="E1616" s="95">
        <f t="shared" si="25"/>
        <v>4457.01</v>
      </c>
      <c r="F1616" s="94" t="s">
        <v>16</v>
      </c>
    </row>
    <row r="1617" spans="2:6" ht="14.5">
      <c r="B1617" s="94">
        <v>42</v>
      </c>
      <c r="C1617" s="95">
        <v>40.89</v>
      </c>
      <c r="D1617" s="96">
        <v>0.63189815972222219</v>
      </c>
      <c r="E1617" s="95">
        <f t="shared" si="25"/>
        <v>1717.38</v>
      </c>
      <c r="F1617" s="94" t="s">
        <v>16</v>
      </c>
    </row>
    <row r="1618" spans="2:6" ht="14.5">
      <c r="B1618" s="94">
        <v>150</v>
      </c>
      <c r="C1618" s="95">
        <v>40.884999999999998</v>
      </c>
      <c r="D1618" s="96">
        <v>0.63211817129629633</v>
      </c>
      <c r="E1618" s="95">
        <f t="shared" si="25"/>
        <v>6132.75</v>
      </c>
      <c r="F1618" s="94" t="s">
        <v>16</v>
      </c>
    </row>
    <row r="1619" spans="2:6" ht="14.5">
      <c r="B1619" s="94">
        <v>75</v>
      </c>
      <c r="C1619" s="95">
        <v>40.884999999999998</v>
      </c>
      <c r="D1619" s="96">
        <v>0.63214833333333331</v>
      </c>
      <c r="E1619" s="95">
        <f t="shared" si="25"/>
        <v>3066.375</v>
      </c>
      <c r="F1619" s="94" t="s">
        <v>16</v>
      </c>
    </row>
    <row r="1620" spans="2:6" ht="14.5">
      <c r="B1620" s="94">
        <v>109</v>
      </c>
      <c r="C1620" s="95">
        <v>40.880000000000003</v>
      </c>
      <c r="D1620" s="96">
        <v>0.63231299768518523</v>
      </c>
      <c r="E1620" s="95">
        <f t="shared" si="25"/>
        <v>4455.92</v>
      </c>
      <c r="F1620" s="94" t="s">
        <v>16</v>
      </c>
    </row>
    <row r="1621" spans="2:6" ht="14.5">
      <c r="B1621" s="94">
        <v>46</v>
      </c>
      <c r="C1621" s="95">
        <v>40.880000000000003</v>
      </c>
      <c r="D1621" s="96">
        <v>0.63238246527777775</v>
      </c>
      <c r="E1621" s="95">
        <f t="shared" si="25"/>
        <v>1880.48</v>
      </c>
      <c r="F1621" s="94" t="s">
        <v>16</v>
      </c>
    </row>
    <row r="1622" spans="2:6" ht="14.5">
      <c r="B1622" s="94">
        <v>150</v>
      </c>
      <c r="C1622" s="95">
        <v>40.880000000000003</v>
      </c>
      <c r="D1622" s="96">
        <v>0.63241706018518518</v>
      </c>
      <c r="E1622" s="95">
        <f t="shared" si="25"/>
        <v>6132</v>
      </c>
      <c r="F1622" s="94" t="s">
        <v>16</v>
      </c>
    </row>
    <row r="1623" spans="2:6" ht="14.5">
      <c r="B1623" s="94">
        <v>2</v>
      </c>
      <c r="C1623" s="95">
        <v>40.875</v>
      </c>
      <c r="D1623" s="96">
        <v>0.63262995370370367</v>
      </c>
      <c r="E1623" s="95">
        <f t="shared" si="25"/>
        <v>81.75</v>
      </c>
      <c r="F1623" s="94" t="s">
        <v>16</v>
      </c>
    </row>
    <row r="1624" spans="2:6" ht="14.5">
      <c r="B1624" s="94">
        <v>107</v>
      </c>
      <c r="C1624" s="95">
        <v>40.875</v>
      </c>
      <c r="D1624" s="96">
        <v>0.63267807870370374</v>
      </c>
      <c r="E1624" s="95">
        <f t="shared" si="25"/>
        <v>4373.625</v>
      </c>
      <c r="F1624" s="94" t="s">
        <v>16</v>
      </c>
    </row>
    <row r="1625" spans="2:6" ht="14.5">
      <c r="B1625" s="94">
        <v>48</v>
      </c>
      <c r="C1625" s="95">
        <v>40.875</v>
      </c>
      <c r="D1625" s="96">
        <v>0.63267807870370374</v>
      </c>
      <c r="E1625" s="95">
        <f t="shared" si="25"/>
        <v>1962</v>
      </c>
      <c r="F1625" s="94" t="s">
        <v>16</v>
      </c>
    </row>
    <row r="1626" spans="2:6" ht="14.5">
      <c r="B1626" s="94">
        <v>93</v>
      </c>
      <c r="C1626" s="95">
        <v>40.869999999999997</v>
      </c>
      <c r="D1626" s="96">
        <v>0.63308866898148153</v>
      </c>
      <c r="E1626" s="95">
        <f t="shared" si="25"/>
        <v>3800.91</v>
      </c>
      <c r="F1626" s="94" t="s">
        <v>16</v>
      </c>
    </row>
    <row r="1627" spans="2:6" ht="14.5">
      <c r="B1627" s="94">
        <v>16</v>
      </c>
      <c r="C1627" s="95">
        <v>40.869999999999997</v>
      </c>
      <c r="D1627" s="96">
        <v>0.6332369907407408</v>
      </c>
      <c r="E1627" s="95">
        <f t="shared" si="25"/>
        <v>653.91999999999996</v>
      </c>
      <c r="F1627" s="94" t="s">
        <v>16</v>
      </c>
    </row>
    <row r="1628" spans="2:6" ht="14.5">
      <c r="B1628" s="94">
        <v>32</v>
      </c>
      <c r="C1628" s="95">
        <v>40.869999999999997</v>
      </c>
      <c r="D1628" s="96">
        <v>0.6332369907407408</v>
      </c>
      <c r="E1628" s="95">
        <f t="shared" si="25"/>
        <v>1307.8399999999999</v>
      </c>
      <c r="F1628" s="94" t="s">
        <v>16</v>
      </c>
    </row>
    <row r="1629" spans="2:6" ht="14.5">
      <c r="B1629" s="94">
        <v>139</v>
      </c>
      <c r="C1629" s="95">
        <v>40.869999999999997</v>
      </c>
      <c r="D1629" s="96">
        <v>0.6332369907407408</v>
      </c>
      <c r="E1629" s="95">
        <f t="shared" si="25"/>
        <v>5680.9299999999994</v>
      </c>
      <c r="F1629" s="94" t="s">
        <v>16</v>
      </c>
    </row>
    <row r="1630" spans="2:6" ht="14.5">
      <c r="B1630" s="94">
        <v>150</v>
      </c>
      <c r="C1630" s="95">
        <v>40.869999999999997</v>
      </c>
      <c r="D1630" s="96">
        <v>0.6332369907407408</v>
      </c>
      <c r="E1630" s="95">
        <f t="shared" si="25"/>
        <v>6130.5</v>
      </c>
      <c r="F1630" s="94" t="s">
        <v>16</v>
      </c>
    </row>
    <row r="1631" spans="2:6" ht="14.5">
      <c r="B1631" s="94">
        <v>49</v>
      </c>
      <c r="C1631" s="95">
        <v>40.869999999999997</v>
      </c>
      <c r="D1631" s="96">
        <v>0.6332369907407408</v>
      </c>
      <c r="E1631" s="95">
        <f t="shared" si="25"/>
        <v>2002.6299999999999</v>
      </c>
      <c r="F1631" s="94" t="s">
        <v>16</v>
      </c>
    </row>
    <row r="1632" spans="2:6" ht="14.5">
      <c r="B1632" s="94">
        <v>35</v>
      </c>
      <c r="C1632" s="95">
        <v>40.869999999999997</v>
      </c>
      <c r="D1632" s="96">
        <v>0.6332369907407408</v>
      </c>
      <c r="E1632" s="95">
        <f t="shared" si="25"/>
        <v>1430.4499999999998</v>
      </c>
      <c r="F1632" s="94" t="s">
        <v>16</v>
      </c>
    </row>
    <row r="1633" spans="2:6" ht="14.5">
      <c r="B1633" s="94">
        <v>17</v>
      </c>
      <c r="C1633" s="95">
        <v>40.869999999999997</v>
      </c>
      <c r="D1633" s="96">
        <v>0.63323700231481483</v>
      </c>
      <c r="E1633" s="95">
        <f t="shared" si="25"/>
        <v>694.79</v>
      </c>
      <c r="F1633" s="94" t="s">
        <v>16</v>
      </c>
    </row>
    <row r="1634" spans="2:6" ht="14.5">
      <c r="B1634" s="94">
        <v>642</v>
      </c>
      <c r="C1634" s="95">
        <v>40.86</v>
      </c>
      <c r="D1634" s="96">
        <v>0.63332006944444441</v>
      </c>
      <c r="E1634" s="95">
        <f t="shared" si="25"/>
        <v>26232.12</v>
      </c>
      <c r="F1634" s="94" t="s">
        <v>16</v>
      </c>
    </row>
    <row r="1635" spans="2:6" ht="14.5">
      <c r="B1635" s="94">
        <v>25</v>
      </c>
      <c r="C1635" s="95">
        <v>40.854999999999997</v>
      </c>
      <c r="D1635" s="96">
        <v>0.6333948958333333</v>
      </c>
      <c r="E1635" s="95">
        <f t="shared" si="25"/>
        <v>1021.3749999999999</v>
      </c>
      <c r="F1635" s="94" t="s">
        <v>16</v>
      </c>
    </row>
    <row r="1636" spans="2:6" ht="14.5">
      <c r="B1636" s="94">
        <v>169</v>
      </c>
      <c r="C1636" s="95">
        <v>40.854999999999997</v>
      </c>
      <c r="D1636" s="96">
        <v>0.6333948958333333</v>
      </c>
      <c r="E1636" s="95">
        <f t="shared" si="25"/>
        <v>6904.4949999999999</v>
      </c>
      <c r="F1636" s="94" t="s">
        <v>16</v>
      </c>
    </row>
    <row r="1637" spans="2:6" ht="14.5">
      <c r="B1637" s="94">
        <v>118</v>
      </c>
      <c r="C1637" s="95">
        <v>40.85</v>
      </c>
      <c r="D1637" s="96">
        <v>0.63347865740740739</v>
      </c>
      <c r="E1637" s="95">
        <f t="shared" si="25"/>
        <v>4820.3</v>
      </c>
      <c r="F1637" s="94" t="s">
        <v>16</v>
      </c>
    </row>
    <row r="1638" spans="2:6" ht="14.5">
      <c r="B1638" s="94">
        <v>110</v>
      </c>
      <c r="C1638" s="95">
        <v>40.844999999999999</v>
      </c>
      <c r="D1638" s="96">
        <v>0.6335927199074074</v>
      </c>
      <c r="E1638" s="95">
        <f t="shared" si="25"/>
        <v>4492.95</v>
      </c>
      <c r="F1638" s="94" t="s">
        <v>16</v>
      </c>
    </row>
    <row r="1639" spans="2:6" ht="14.5">
      <c r="B1639" s="94">
        <v>50</v>
      </c>
      <c r="C1639" s="95">
        <v>40.869999999999997</v>
      </c>
      <c r="D1639" s="96">
        <v>0.63434821759259263</v>
      </c>
      <c r="E1639" s="95">
        <f t="shared" si="25"/>
        <v>2043.4999999999998</v>
      </c>
      <c r="F1639" s="94" t="s">
        <v>16</v>
      </c>
    </row>
    <row r="1640" spans="2:6" ht="14.5">
      <c r="B1640" s="94">
        <v>41</v>
      </c>
      <c r="C1640" s="95">
        <v>40.869999999999997</v>
      </c>
      <c r="D1640" s="96">
        <v>0.63434821759259263</v>
      </c>
      <c r="E1640" s="95">
        <f t="shared" si="25"/>
        <v>1675.6699999999998</v>
      </c>
      <c r="F1640" s="94" t="s">
        <v>16</v>
      </c>
    </row>
    <row r="1641" spans="2:6" ht="14.5">
      <c r="B1641" s="94">
        <v>16</v>
      </c>
      <c r="C1641" s="95">
        <v>40.869999999999997</v>
      </c>
      <c r="D1641" s="96">
        <v>0.63434821759259263</v>
      </c>
      <c r="E1641" s="95">
        <f t="shared" si="25"/>
        <v>653.91999999999996</v>
      </c>
      <c r="F1641" s="94" t="s">
        <v>16</v>
      </c>
    </row>
    <row r="1642" spans="2:6" ht="14.5">
      <c r="B1642" s="94">
        <v>88</v>
      </c>
      <c r="C1642" s="95">
        <v>40.880000000000003</v>
      </c>
      <c r="D1642" s="96">
        <v>0.63471815972222223</v>
      </c>
      <c r="E1642" s="95">
        <f t="shared" si="25"/>
        <v>3597.44</v>
      </c>
      <c r="F1642" s="94" t="s">
        <v>16</v>
      </c>
    </row>
    <row r="1643" spans="2:6" ht="14.5">
      <c r="B1643" s="94">
        <v>37</v>
      </c>
      <c r="C1643" s="95">
        <v>40.880000000000003</v>
      </c>
      <c r="D1643" s="96">
        <v>0.63474658564814812</v>
      </c>
      <c r="E1643" s="95">
        <f t="shared" si="25"/>
        <v>1512.5600000000002</v>
      </c>
      <c r="F1643" s="94" t="s">
        <v>16</v>
      </c>
    </row>
    <row r="1644" spans="2:6" ht="14.5">
      <c r="B1644" s="94">
        <v>150</v>
      </c>
      <c r="C1644" s="95">
        <v>40.880000000000003</v>
      </c>
      <c r="D1644" s="96">
        <v>0.63474658564814812</v>
      </c>
      <c r="E1644" s="95">
        <f t="shared" si="25"/>
        <v>6132</v>
      </c>
      <c r="F1644" s="94" t="s">
        <v>16</v>
      </c>
    </row>
    <row r="1645" spans="2:6" ht="14.5">
      <c r="B1645" s="94">
        <v>76</v>
      </c>
      <c r="C1645" s="95">
        <v>40.880000000000003</v>
      </c>
      <c r="D1645" s="96">
        <v>0.63475381944444442</v>
      </c>
      <c r="E1645" s="95">
        <f t="shared" si="25"/>
        <v>3106.88</v>
      </c>
      <c r="F1645" s="94" t="s">
        <v>16</v>
      </c>
    </row>
    <row r="1646" spans="2:6" ht="14.5">
      <c r="B1646" s="94">
        <v>171</v>
      </c>
      <c r="C1646" s="95">
        <v>40.880000000000003</v>
      </c>
      <c r="D1646" s="96">
        <v>0.63475383101851846</v>
      </c>
      <c r="E1646" s="95">
        <f t="shared" si="25"/>
        <v>6990.4800000000005</v>
      </c>
      <c r="F1646" s="94" t="s">
        <v>16</v>
      </c>
    </row>
    <row r="1647" spans="2:6" ht="14.5">
      <c r="B1647" s="94">
        <v>150</v>
      </c>
      <c r="C1647" s="95">
        <v>40.880000000000003</v>
      </c>
      <c r="D1647" s="96">
        <v>0.63495410879629632</v>
      </c>
      <c r="E1647" s="95">
        <f t="shared" si="25"/>
        <v>6132</v>
      </c>
      <c r="F1647" s="94" t="s">
        <v>16</v>
      </c>
    </row>
    <row r="1648" spans="2:6" ht="14.5">
      <c r="B1648" s="94">
        <v>92</v>
      </c>
      <c r="C1648" s="95">
        <v>40.880000000000003</v>
      </c>
      <c r="D1648" s="96">
        <v>0.63495410879629632</v>
      </c>
      <c r="E1648" s="95">
        <f t="shared" si="25"/>
        <v>3760.96</v>
      </c>
      <c r="F1648" s="94" t="s">
        <v>16</v>
      </c>
    </row>
    <row r="1649" spans="2:6" ht="14.5">
      <c r="B1649" s="94">
        <v>604</v>
      </c>
      <c r="C1649" s="95">
        <v>40.880000000000003</v>
      </c>
      <c r="D1649" s="96">
        <v>0.63514454861111114</v>
      </c>
      <c r="E1649" s="95">
        <f t="shared" si="25"/>
        <v>24691.52</v>
      </c>
      <c r="F1649" s="94" t="s">
        <v>16</v>
      </c>
    </row>
    <row r="1650" spans="2:6" ht="14.5">
      <c r="B1650" s="94">
        <v>49</v>
      </c>
      <c r="C1650" s="95">
        <v>40.880000000000003</v>
      </c>
      <c r="D1650" s="96">
        <v>0.63559812500000001</v>
      </c>
      <c r="E1650" s="95">
        <f t="shared" si="25"/>
        <v>2003.1200000000001</v>
      </c>
      <c r="F1650" s="94" t="s">
        <v>16</v>
      </c>
    </row>
    <row r="1651" spans="2:6" ht="14.5">
      <c r="B1651" s="94">
        <v>76</v>
      </c>
      <c r="C1651" s="95">
        <v>40.880000000000003</v>
      </c>
      <c r="D1651" s="96">
        <v>0.63559812500000001</v>
      </c>
      <c r="E1651" s="95">
        <f t="shared" si="25"/>
        <v>3106.88</v>
      </c>
      <c r="F1651" s="94" t="s">
        <v>16</v>
      </c>
    </row>
    <row r="1652" spans="2:6" ht="14.5">
      <c r="B1652" s="94">
        <v>159</v>
      </c>
      <c r="C1652" s="95">
        <v>40.880000000000003</v>
      </c>
      <c r="D1652" s="96">
        <v>0.63559813657407405</v>
      </c>
      <c r="E1652" s="95">
        <f t="shared" si="25"/>
        <v>6499.92</v>
      </c>
      <c r="F1652" s="94" t="s">
        <v>16</v>
      </c>
    </row>
    <row r="1653" spans="2:6" ht="14.5">
      <c r="B1653" s="94">
        <v>70</v>
      </c>
      <c r="C1653" s="95">
        <v>40.880000000000003</v>
      </c>
      <c r="D1653" s="96">
        <v>0.63573716435185179</v>
      </c>
      <c r="E1653" s="95">
        <f t="shared" si="25"/>
        <v>2861.6000000000004</v>
      </c>
      <c r="F1653" s="94" t="s">
        <v>16</v>
      </c>
    </row>
    <row r="1654" spans="2:6" ht="14.5">
      <c r="B1654" s="94">
        <v>104</v>
      </c>
      <c r="C1654" s="95">
        <v>40.880000000000003</v>
      </c>
      <c r="D1654" s="96">
        <v>0.63587589120370369</v>
      </c>
      <c r="E1654" s="95">
        <f t="shared" si="25"/>
        <v>4251.5200000000004</v>
      </c>
      <c r="F1654" s="94" t="s">
        <v>16</v>
      </c>
    </row>
    <row r="1655" spans="2:6" ht="14.5">
      <c r="B1655" s="94">
        <v>150</v>
      </c>
      <c r="C1655" s="95">
        <v>40.880000000000003</v>
      </c>
      <c r="D1655" s="96">
        <v>0.63587589120370369</v>
      </c>
      <c r="E1655" s="95">
        <f t="shared" si="25"/>
        <v>6132</v>
      </c>
      <c r="F1655" s="94" t="s">
        <v>16</v>
      </c>
    </row>
    <row r="1656" spans="2:6" ht="14.5">
      <c r="B1656" s="94">
        <v>50</v>
      </c>
      <c r="C1656" s="95">
        <v>40.89</v>
      </c>
      <c r="D1656" s="96">
        <v>0.6361622916666666</v>
      </c>
      <c r="E1656" s="95">
        <f t="shared" si="25"/>
        <v>2044.5</v>
      </c>
      <c r="F1656" s="94" t="s">
        <v>16</v>
      </c>
    </row>
    <row r="1657" spans="2:6" ht="14.5">
      <c r="B1657" s="94">
        <v>150</v>
      </c>
      <c r="C1657" s="95">
        <v>40.89</v>
      </c>
      <c r="D1657" s="96">
        <v>0.6361622916666666</v>
      </c>
      <c r="E1657" s="95">
        <f t="shared" si="25"/>
        <v>6133.5</v>
      </c>
      <c r="F1657" s="94" t="s">
        <v>16</v>
      </c>
    </row>
    <row r="1658" spans="2:6" ht="14.5">
      <c r="B1658" s="94">
        <v>18</v>
      </c>
      <c r="C1658" s="95">
        <v>40.89</v>
      </c>
      <c r="D1658" s="96">
        <v>0.63617062499999999</v>
      </c>
      <c r="E1658" s="95">
        <f t="shared" si="25"/>
        <v>736.02</v>
      </c>
      <c r="F1658" s="94" t="s">
        <v>16</v>
      </c>
    </row>
    <row r="1659" spans="2:6" ht="14.5">
      <c r="B1659" s="94">
        <v>57</v>
      </c>
      <c r="C1659" s="95">
        <v>40.89</v>
      </c>
      <c r="D1659" s="96">
        <v>0.63617062499999999</v>
      </c>
      <c r="E1659" s="95">
        <f t="shared" si="25"/>
        <v>2330.73</v>
      </c>
      <c r="F1659" s="94" t="s">
        <v>16</v>
      </c>
    </row>
    <row r="1660" spans="2:6" ht="14.5">
      <c r="B1660" s="94">
        <v>67</v>
      </c>
      <c r="C1660" s="95">
        <v>40.89</v>
      </c>
      <c r="D1660" s="96">
        <v>0.63629281250000003</v>
      </c>
      <c r="E1660" s="95">
        <f t="shared" si="25"/>
        <v>2739.63</v>
      </c>
      <c r="F1660" s="94" t="s">
        <v>16</v>
      </c>
    </row>
    <row r="1661" spans="2:6" ht="14.5">
      <c r="B1661" s="94">
        <v>150</v>
      </c>
      <c r="C1661" s="95">
        <v>40.89</v>
      </c>
      <c r="D1661" s="96">
        <v>0.63629281250000003</v>
      </c>
      <c r="E1661" s="95">
        <f t="shared" si="25"/>
        <v>6133.5</v>
      </c>
      <c r="F1661" s="94" t="s">
        <v>16</v>
      </c>
    </row>
    <row r="1662" spans="2:6" ht="14.5">
      <c r="B1662" s="94">
        <v>287</v>
      </c>
      <c r="C1662" s="95">
        <v>40.884999999999998</v>
      </c>
      <c r="D1662" s="96">
        <v>0.6363050925925926</v>
      </c>
      <c r="E1662" s="95">
        <f t="shared" si="25"/>
        <v>11733.994999999999</v>
      </c>
      <c r="F1662" s="94" t="s">
        <v>16</v>
      </c>
    </row>
    <row r="1663" spans="2:6" ht="14.5">
      <c r="B1663" s="94">
        <v>323</v>
      </c>
      <c r="C1663" s="95">
        <v>40.884999999999998</v>
      </c>
      <c r="D1663" s="96">
        <v>0.63635694444444446</v>
      </c>
      <c r="E1663" s="95">
        <f t="shared" si="25"/>
        <v>13205.855</v>
      </c>
      <c r="F1663" s="94" t="s">
        <v>16</v>
      </c>
    </row>
    <row r="1664" spans="2:6" ht="14.5">
      <c r="B1664" s="94">
        <v>266</v>
      </c>
      <c r="C1664" s="95">
        <v>40.880000000000003</v>
      </c>
      <c r="D1664" s="96">
        <v>0.63645765046296299</v>
      </c>
      <c r="E1664" s="95">
        <f t="shared" si="25"/>
        <v>10874.08</v>
      </c>
      <c r="F1664" s="94" t="s">
        <v>16</v>
      </c>
    </row>
    <row r="1665" spans="2:6" ht="14.5">
      <c r="B1665" s="94">
        <v>112</v>
      </c>
      <c r="C1665" s="95">
        <v>40.875</v>
      </c>
      <c r="D1665" s="96">
        <v>0.63673792824074071</v>
      </c>
      <c r="E1665" s="95">
        <f t="shared" si="25"/>
        <v>4578</v>
      </c>
      <c r="F1665" s="94" t="s">
        <v>16</v>
      </c>
    </row>
    <row r="1666" spans="2:6" ht="14.5">
      <c r="B1666" s="94">
        <v>87</v>
      </c>
      <c r="C1666" s="95">
        <v>40.869999999999997</v>
      </c>
      <c r="D1666" s="96">
        <v>0.6367502430555555</v>
      </c>
      <c r="E1666" s="95">
        <f t="shared" si="25"/>
        <v>3555.6899999999996</v>
      </c>
      <c r="F1666" s="94" t="s">
        <v>16</v>
      </c>
    </row>
    <row r="1667" spans="2:6" ht="14.5">
      <c r="B1667" s="94">
        <v>69</v>
      </c>
      <c r="C1667" s="95">
        <v>40.880000000000003</v>
      </c>
      <c r="D1667" s="96">
        <v>0.63737318287037037</v>
      </c>
      <c r="E1667" s="95">
        <f t="shared" si="25"/>
        <v>2820.7200000000003</v>
      </c>
      <c r="F1667" s="94" t="s">
        <v>16</v>
      </c>
    </row>
    <row r="1668" spans="2:6" ht="14.5">
      <c r="B1668" s="94">
        <v>49</v>
      </c>
      <c r="C1668" s="95">
        <v>40.884999999999998</v>
      </c>
      <c r="D1668" s="96">
        <v>0.63743644675925926</v>
      </c>
      <c r="E1668" s="95">
        <f t="shared" si="25"/>
        <v>2003.365</v>
      </c>
      <c r="F1668" s="94" t="s">
        <v>16</v>
      </c>
    </row>
    <row r="1669" spans="2:6" ht="14.5">
      <c r="B1669" s="94">
        <v>69</v>
      </c>
      <c r="C1669" s="95">
        <v>40.884999999999998</v>
      </c>
      <c r="D1669" s="96">
        <v>0.63743644675925926</v>
      </c>
      <c r="E1669" s="95">
        <f t="shared" si="25"/>
        <v>2821.0650000000001</v>
      </c>
      <c r="F1669" s="94" t="s">
        <v>16</v>
      </c>
    </row>
    <row r="1670" spans="2:6" ht="14.5">
      <c r="B1670" s="94">
        <v>99</v>
      </c>
      <c r="C1670" s="95">
        <v>40.884999999999998</v>
      </c>
      <c r="D1670" s="96">
        <v>0.63744285879629625</v>
      </c>
      <c r="E1670" s="95">
        <f t="shared" ref="E1670:E1733" si="26">C1670*B1670</f>
        <v>4047.6149999999998</v>
      </c>
      <c r="F1670" s="94" t="s">
        <v>16</v>
      </c>
    </row>
    <row r="1671" spans="2:6" ht="14.5">
      <c r="B1671" s="94">
        <v>76</v>
      </c>
      <c r="C1671" s="95">
        <v>40.884999999999998</v>
      </c>
      <c r="D1671" s="96">
        <v>0.63754254629629636</v>
      </c>
      <c r="E1671" s="95">
        <f t="shared" si="26"/>
        <v>3107.2599999999998</v>
      </c>
      <c r="F1671" s="94" t="s">
        <v>16</v>
      </c>
    </row>
    <row r="1672" spans="2:6" ht="14.5">
      <c r="B1672" s="94">
        <v>31</v>
      </c>
      <c r="C1672" s="95">
        <v>40.884999999999998</v>
      </c>
      <c r="D1672" s="96">
        <v>0.63754254629629636</v>
      </c>
      <c r="E1672" s="95">
        <f t="shared" si="26"/>
        <v>1267.4349999999999</v>
      </c>
      <c r="F1672" s="94" t="s">
        <v>16</v>
      </c>
    </row>
    <row r="1673" spans="2:6" ht="14.5">
      <c r="B1673" s="94">
        <v>42</v>
      </c>
      <c r="C1673" s="95">
        <v>40.884999999999998</v>
      </c>
      <c r="D1673" s="96">
        <v>0.63754256944444443</v>
      </c>
      <c r="E1673" s="95">
        <f t="shared" si="26"/>
        <v>1717.1699999999998</v>
      </c>
      <c r="F1673" s="94" t="s">
        <v>16</v>
      </c>
    </row>
    <row r="1674" spans="2:6" ht="14.5">
      <c r="B1674" s="94">
        <v>66</v>
      </c>
      <c r="C1674" s="95">
        <v>40.884999999999998</v>
      </c>
      <c r="D1674" s="96">
        <v>0.637824375</v>
      </c>
      <c r="E1674" s="95">
        <f t="shared" si="26"/>
        <v>2698.41</v>
      </c>
      <c r="F1674" s="94" t="s">
        <v>16</v>
      </c>
    </row>
    <row r="1675" spans="2:6" ht="14.5">
      <c r="B1675" s="94">
        <v>144</v>
      </c>
      <c r="C1675" s="95">
        <v>40.884999999999998</v>
      </c>
      <c r="D1675" s="96">
        <v>0.63783020833333337</v>
      </c>
      <c r="E1675" s="95">
        <f t="shared" si="26"/>
        <v>5887.44</v>
      </c>
      <c r="F1675" s="94" t="s">
        <v>16</v>
      </c>
    </row>
    <row r="1676" spans="2:6" ht="14.5">
      <c r="B1676" s="94">
        <v>150</v>
      </c>
      <c r="C1676" s="95">
        <v>40.884999999999998</v>
      </c>
      <c r="D1676" s="96">
        <v>0.63783020833333337</v>
      </c>
      <c r="E1676" s="95">
        <f t="shared" si="26"/>
        <v>6132.75</v>
      </c>
      <c r="F1676" s="94" t="s">
        <v>16</v>
      </c>
    </row>
    <row r="1677" spans="2:6" ht="14.5">
      <c r="B1677" s="94">
        <v>150</v>
      </c>
      <c r="C1677" s="95">
        <v>40.884999999999998</v>
      </c>
      <c r="D1677" s="96">
        <v>0.63783020833333337</v>
      </c>
      <c r="E1677" s="95">
        <f t="shared" si="26"/>
        <v>6132.75</v>
      </c>
      <c r="F1677" s="94" t="s">
        <v>16</v>
      </c>
    </row>
    <row r="1678" spans="2:6" ht="14.5">
      <c r="B1678" s="94">
        <v>150</v>
      </c>
      <c r="C1678" s="95">
        <v>40.884999999999998</v>
      </c>
      <c r="D1678" s="96">
        <v>0.63783020833333337</v>
      </c>
      <c r="E1678" s="95">
        <f t="shared" si="26"/>
        <v>6132.75</v>
      </c>
      <c r="F1678" s="94" t="s">
        <v>16</v>
      </c>
    </row>
    <row r="1679" spans="2:6" ht="14.5">
      <c r="B1679" s="94">
        <v>49</v>
      </c>
      <c r="C1679" s="95">
        <v>40.884999999999998</v>
      </c>
      <c r="D1679" s="96">
        <v>0.63783020833333337</v>
      </c>
      <c r="E1679" s="95">
        <f t="shared" si="26"/>
        <v>2003.365</v>
      </c>
      <c r="F1679" s="94" t="s">
        <v>16</v>
      </c>
    </row>
    <row r="1680" spans="2:6" ht="14.5">
      <c r="B1680" s="94">
        <v>65</v>
      </c>
      <c r="C1680" s="95">
        <v>40.89</v>
      </c>
      <c r="D1680" s="96">
        <v>0.63816813657407401</v>
      </c>
      <c r="E1680" s="95">
        <f t="shared" si="26"/>
        <v>2657.85</v>
      </c>
      <c r="F1680" s="94" t="s">
        <v>16</v>
      </c>
    </row>
    <row r="1681" spans="2:6" ht="14.5">
      <c r="B1681" s="94">
        <v>430</v>
      </c>
      <c r="C1681" s="95">
        <v>40.89</v>
      </c>
      <c r="D1681" s="96">
        <v>0.63818677083333331</v>
      </c>
      <c r="E1681" s="95">
        <f t="shared" si="26"/>
        <v>17582.7</v>
      </c>
      <c r="F1681" s="94" t="s">
        <v>16</v>
      </c>
    </row>
    <row r="1682" spans="2:6" ht="14.5">
      <c r="B1682" s="94">
        <v>215</v>
      </c>
      <c r="C1682" s="95">
        <v>40.884999999999998</v>
      </c>
      <c r="D1682" s="96">
        <v>0.63821016203703707</v>
      </c>
      <c r="E1682" s="95">
        <f t="shared" si="26"/>
        <v>8790.2749999999996</v>
      </c>
      <c r="F1682" s="94" t="s">
        <v>16</v>
      </c>
    </row>
    <row r="1683" spans="2:6" ht="14.5">
      <c r="B1683" s="94">
        <v>36</v>
      </c>
      <c r="C1683" s="95">
        <v>40.880000000000003</v>
      </c>
      <c r="D1683" s="96">
        <v>0.63827222222222224</v>
      </c>
      <c r="E1683" s="95">
        <f t="shared" si="26"/>
        <v>1471.68</v>
      </c>
      <c r="F1683" s="94" t="s">
        <v>16</v>
      </c>
    </row>
    <row r="1684" spans="2:6" ht="14.5">
      <c r="B1684" s="94">
        <v>70</v>
      </c>
      <c r="C1684" s="95">
        <v>40.9</v>
      </c>
      <c r="D1684" s="96">
        <v>0.63889246527777777</v>
      </c>
      <c r="E1684" s="95">
        <f t="shared" si="26"/>
        <v>2863</v>
      </c>
      <c r="F1684" s="94" t="s">
        <v>16</v>
      </c>
    </row>
    <row r="1685" spans="2:6" ht="14.5">
      <c r="B1685" s="94">
        <v>444</v>
      </c>
      <c r="C1685" s="95">
        <v>40.895000000000003</v>
      </c>
      <c r="D1685" s="96">
        <v>0.63889891203703708</v>
      </c>
      <c r="E1685" s="95">
        <f t="shared" si="26"/>
        <v>18157.38</v>
      </c>
      <c r="F1685" s="94" t="s">
        <v>16</v>
      </c>
    </row>
    <row r="1686" spans="2:6" ht="14.5">
      <c r="B1686" s="94">
        <v>150</v>
      </c>
      <c r="C1686" s="95">
        <v>40.895000000000003</v>
      </c>
      <c r="D1686" s="96">
        <v>0.63889891203703708</v>
      </c>
      <c r="E1686" s="95">
        <f t="shared" si="26"/>
        <v>6134.2500000000009</v>
      </c>
      <c r="F1686" s="94" t="s">
        <v>16</v>
      </c>
    </row>
    <row r="1687" spans="2:6" ht="14.5">
      <c r="B1687" s="94">
        <v>92</v>
      </c>
      <c r="C1687" s="95">
        <v>40.895000000000003</v>
      </c>
      <c r="D1687" s="96">
        <v>0.63936027777777771</v>
      </c>
      <c r="E1687" s="95">
        <f t="shared" si="26"/>
        <v>3762.34</v>
      </c>
      <c r="F1687" s="94" t="s">
        <v>16</v>
      </c>
    </row>
    <row r="1688" spans="2:6" ht="14.5">
      <c r="B1688" s="94">
        <v>76</v>
      </c>
      <c r="C1688" s="95">
        <v>40.895000000000003</v>
      </c>
      <c r="D1688" s="96">
        <v>0.63948726851851856</v>
      </c>
      <c r="E1688" s="95">
        <f t="shared" si="26"/>
        <v>3108.0200000000004</v>
      </c>
      <c r="F1688" s="94" t="s">
        <v>16</v>
      </c>
    </row>
    <row r="1689" spans="2:6" ht="14.5">
      <c r="B1689" s="94">
        <v>168</v>
      </c>
      <c r="C1689" s="95">
        <v>40.895000000000003</v>
      </c>
      <c r="D1689" s="96">
        <v>0.63948726851851856</v>
      </c>
      <c r="E1689" s="95">
        <f t="shared" si="26"/>
        <v>6870.3600000000006</v>
      </c>
      <c r="F1689" s="94" t="s">
        <v>16</v>
      </c>
    </row>
    <row r="1690" spans="2:6" ht="14.5">
      <c r="B1690" s="94">
        <v>104</v>
      </c>
      <c r="C1690" s="95">
        <v>40.895000000000003</v>
      </c>
      <c r="D1690" s="96">
        <v>0.63962587962962958</v>
      </c>
      <c r="E1690" s="95">
        <f t="shared" si="26"/>
        <v>4253.08</v>
      </c>
      <c r="F1690" s="94" t="s">
        <v>16</v>
      </c>
    </row>
    <row r="1691" spans="2:6" ht="14.5">
      <c r="B1691" s="94">
        <v>77</v>
      </c>
      <c r="C1691" s="95">
        <v>40.895000000000003</v>
      </c>
      <c r="D1691" s="96">
        <v>0.63976479166666667</v>
      </c>
      <c r="E1691" s="95">
        <f t="shared" si="26"/>
        <v>3148.9150000000004</v>
      </c>
      <c r="F1691" s="94" t="s">
        <v>16</v>
      </c>
    </row>
    <row r="1692" spans="2:6" ht="14.5">
      <c r="B1692" s="94">
        <v>124</v>
      </c>
      <c r="C1692" s="95">
        <v>40.895000000000003</v>
      </c>
      <c r="D1692" s="96">
        <v>0.63976479166666667</v>
      </c>
      <c r="E1692" s="95">
        <f t="shared" si="26"/>
        <v>5070.9800000000005</v>
      </c>
      <c r="F1692" s="94" t="s">
        <v>16</v>
      </c>
    </row>
    <row r="1693" spans="2:6" ht="14.5">
      <c r="B1693" s="94">
        <v>572</v>
      </c>
      <c r="C1693" s="95">
        <v>40.9</v>
      </c>
      <c r="D1693" s="96">
        <v>0.63985207175925929</v>
      </c>
      <c r="E1693" s="95">
        <f t="shared" si="26"/>
        <v>23394.799999999999</v>
      </c>
      <c r="F1693" s="94" t="s">
        <v>16</v>
      </c>
    </row>
    <row r="1694" spans="2:6" ht="14.5">
      <c r="B1694" s="94">
        <v>246</v>
      </c>
      <c r="C1694" s="95">
        <v>40.905000000000001</v>
      </c>
      <c r="D1694" s="96">
        <v>0.64031488425925931</v>
      </c>
      <c r="E1694" s="95">
        <f t="shared" si="26"/>
        <v>10062.630000000001</v>
      </c>
      <c r="F1694" s="94" t="s">
        <v>16</v>
      </c>
    </row>
    <row r="1695" spans="2:6" ht="14.5">
      <c r="B1695" s="94">
        <v>152</v>
      </c>
      <c r="C1695" s="95">
        <v>40.905000000000001</v>
      </c>
      <c r="D1695" s="96">
        <v>0.64031488425925931</v>
      </c>
      <c r="E1695" s="95">
        <f t="shared" si="26"/>
        <v>6217.56</v>
      </c>
      <c r="F1695" s="94" t="s">
        <v>16</v>
      </c>
    </row>
    <row r="1696" spans="2:6" ht="14.5">
      <c r="B1696" s="94">
        <v>76</v>
      </c>
      <c r="C1696" s="95">
        <v>40.909999999999997</v>
      </c>
      <c r="D1696" s="96">
        <v>0.64073700231481479</v>
      </c>
      <c r="E1696" s="95">
        <f t="shared" si="26"/>
        <v>3109.16</v>
      </c>
      <c r="F1696" s="94" t="s">
        <v>16</v>
      </c>
    </row>
    <row r="1697" spans="2:6" ht="14.5">
      <c r="B1697" s="94">
        <v>51</v>
      </c>
      <c r="C1697" s="95">
        <v>40.909999999999997</v>
      </c>
      <c r="D1697" s="96">
        <v>0.64073700231481479</v>
      </c>
      <c r="E1697" s="95">
        <f t="shared" si="26"/>
        <v>2086.41</v>
      </c>
      <c r="F1697" s="94" t="s">
        <v>16</v>
      </c>
    </row>
    <row r="1698" spans="2:6" ht="14.5">
      <c r="B1698" s="94">
        <v>66</v>
      </c>
      <c r="C1698" s="95">
        <v>40.909999999999997</v>
      </c>
      <c r="D1698" s="96">
        <v>0.64075971064814807</v>
      </c>
      <c r="E1698" s="95">
        <f t="shared" si="26"/>
        <v>2700.06</v>
      </c>
      <c r="F1698" s="94" t="s">
        <v>16</v>
      </c>
    </row>
    <row r="1699" spans="2:6" ht="14.5">
      <c r="B1699" s="94">
        <v>59</v>
      </c>
      <c r="C1699" s="95">
        <v>40.914999999999999</v>
      </c>
      <c r="D1699" s="96">
        <v>0.64088393518518516</v>
      </c>
      <c r="E1699" s="95">
        <f t="shared" si="26"/>
        <v>2413.9850000000001</v>
      </c>
      <c r="F1699" s="94" t="s">
        <v>16</v>
      </c>
    </row>
    <row r="1700" spans="2:6" ht="14.5">
      <c r="B1700" s="94">
        <v>17</v>
      </c>
      <c r="C1700" s="95">
        <v>40.914999999999999</v>
      </c>
      <c r="D1700" s="96">
        <v>0.64088393518518516</v>
      </c>
      <c r="E1700" s="95">
        <f t="shared" si="26"/>
        <v>695.55499999999995</v>
      </c>
      <c r="F1700" s="94" t="s">
        <v>16</v>
      </c>
    </row>
    <row r="1701" spans="2:6" ht="14.5">
      <c r="B1701" s="94">
        <v>139</v>
      </c>
      <c r="C1701" s="95">
        <v>40.914999999999999</v>
      </c>
      <c r="D1701" s="96">
        <v>0.64088393518518516</v>
      </c>
      <c r="E1701" s="95">
        <f t="shared" si="26"/>
        <v>5687.1849999999995</v>
      </c>
      <c r="F1701" s="94" t="s">
        <v>16</v>
      </c>
    </row>
    <row r="1702" spans="2:6" ht="14.5">
      <c r="B1702" s="94">
        <v>28</v>
      </c>
      <c r="C1702" s="95">
        <v>40.914999999999999</v>
      </c>
      <c r="D1702" s="96">
        <v>0.64088393518518516</v>
      </c>
      <c r="E1702" s="95">
        <f t="shared" si="26"/>
        <v>1145.6199999999999</v>
      </c>
      <c r="F1702" s="94" t="s">
        <v>16</v>
      </c>
    </row>
    <row r="1703" spans="2:6" ht="14.5">
      <c r="B1703" s="94">
        <v>176</v>
      </c>
      <c r="C1703" s="95">
        <v>40.905000000000001</v>
      </c>
      <c r="D1703" s="96">
        <v>0.64097354166666665</v>
      </c>
      <c r="E1703" s="95">
        <f t="shared" si="26"/>
        <v>7199.2800000000007</v>
      </c>
      <c r="F1703" s="94" t="s">
        <v>16</v>
      </c>
    </row>
    <row r="1704" spans="2:6" ht="14.5">
      <c r="B1704" s="94">
        <v>69</v>
      </c>
      <c r="C1704" s="95">
        <v>40.905000000000001</v>
      </c>
      <c r="D1704" s="96">
        <v>0.64097355324074068</v>
      </c>
      <c r="E1704" s="95">
        <f t="shared" si="26"/>
        <v>2822.4450000000002</v>
      </c>
      <c r="F1704" s="94" t="s">
        <v>16</v>
      </c>
    </row>
    <row r="1705" spans="2:6" ht="14.5">
      <c r="B1705" s="94">
        <v>224</v>
      </c>
      <c r="C1705" s="95">
        <v>40.905000000000001</v>
      </c>
      <c r="D1705" s="96">
        <v>0.64107561342592589</v>
      </c>
      <c r="E1705" s="95">
        <f t="shared" si="26"/>
        <v>9162.7200000000012</v>
      </c>
      <c r="F1705" s="94" t="s">
        <v>16</v>
      </c>
    </row>
    <row r="1706" spans="2:6" ht="14.5">
      <c r="B1706" s="94">
        <v>150</v>
      </c>
      <c r="C1706" s="95">
        <v>40.905000000000001</v>
      </c>
      <c r="D1706" s="96">
        <v>0.64107561342592589</v>
      </c>
      <c r="E1706" s="95">
        <f t="shared" si="26"/>
        <v>6135.75</v>
      </c>
      <c r="F1706" s="94" t="s">
        <v>16</v>
      </c>
    </row>
    <row r="1707" spans="2:6" ht="14.5">
      <c r="B1707" s="94">
        <v>46</v>
      </c>
      <c r="C1707" s="95">
        <v>40.9</v>
      </c>
      <c r="D1707" s="96">
        <v>0.64112626157407404</v>
      </c>
      <c r="E1707" s="95">
        <f t="shared" si="26"/>
        <v>1881.3999999999999</v>
      </c>
      <c r="F1707" s="94" t="s">
        <v>16</v>
      </c>
    </row>
    <row r="1708" spans="2:6" ht="14.5">
      <c r="B1708" s="94">
        <v>206</v>
      </c>
      <c r="C1708" s="95">
        <v>40.9</v>
      </c>
      <c r="D1708" s="96">
        <v>0.6411264351851852</v>
      </c>
      <c r="E1708" s="95">
        <f t="shared" si="26"/>
        <v>8425.4</v>
      </c>
      <c r="F1708" s="94" t="s">
        <v>16</v>
      </c>
    </row>
    <row r="1709" spans="2:6" ht="14.5">
      <c r="B1709" s="94">
        <v>18</v>
      </c>
      <c r="C1709" s="95">
        <v>40.9</v>
      </c>
      <c r="D1709" s="96">
        <v>0.64113959490740735</v>
      </c>
      <c r="E1709" s="95">
        <f t="shared" si="26"/>
        <v>736.19999999999993</v>
      </c>
      <c r="F1709" s="94" t="s">
        <v>16</v>
      </c>
    </row>
    <row r="1710" spans="2:6" ht="14.5">
      <c r="B1710" s="94">
        <v>79</v>
      </c>
      <c r="C1710" s="95">
        <v>40.895000000000003</v>
      </c>
      <c r="D1710" s="96">
        <v>0.64123090277777772</v>
      </c>
      <c r="E1710" s="95">
        <f t="shared" si="26"/>
        <v>3230.7050000000004</v>
      </c>
      <c r="F1710" s="94" t="s">
        <v>16</v>
      </c>
    </row>
    <row r="1711" spans="2:6" ht="14.5">
      <c r="B1711" s="94">
        <v>267</v>
      </c>
      <c r="C1711" s="95">
        <v>40.89</v>
      </c>
      <c r="D1711" s="96">
        <v>0.64137431712962967</v>
      </c>
      <c r="E1711" s="95">
        <f t="shared" si="26"/>
        <v>10917.630000000001</v>
      </c>
      <c r="F1711" s="94" t="s">
        <v>16</v>
      </c>
    </row>
    <row r="1712" spans="2:6" ht="14.5">
      <c r="B1712" s="94">
        <v>66</v>
      </c>
      <c r="C1712" s="95">
        <v>40.905000000000001</v>
      </c>
      <c r="D1712" s="96">
        <v>0.64213365740740735</v>
      </c>
      <c r="E1712" s="95">
        <f t="shared" si="26"/>
        <v>2699.73</v>
      </c>
      <c r="F1712" s="94" t="s">
        <v>16</v>
      </c>
    </row>
    <row r="1713" spans="2:6" ht="14.5">
      <c r="B1713" s="94">
        <v>108</v>
      </c>
      <c r="C1713" s="95">
        <v>40.905000000000001</v>
      </c>
      <c r="D1713" s="96">
        <v>0.64214038194444445</v>
      </c>
      <c r="E1713" s="95">
        <f t="shared" si="26"/>
        <v>4417.74</v>
      </c>
      <c r="F1713" s="94" t="s">
        <v>16</v>
      </c>
    </row>
    <row r="1714" spans="2:6" ht="14.5">
      <c r="B1714" s="94">
        <v>76</v>
      </c>
      <c r="C1714" s="95">
        <v>40.905000000000001</v>
      </c>
      <c r="D1714" s="96">
        <v>0.64214038194444445</v>
      </c>
      <c r="E1714" s="95">
        <f t="shared" si="26"/>
        <v>3108.78</v>
      </c>
      <c r="F1714" s="94" t="s">
        <v>16</v>
      </c>
    </row>
    <row r="1715" spans="2:6" ht="14.5">
      <c r="B1715" s="94">
        <v>94</v>
      </c>
      <c r="C1715" s="95">
        <v>40.905000000000001</v>
      </c>
      <c r="D1715" s="96">
        <v>0.64214038194444445</v>
      </c>
      <c r="E1715" s="95">
        <f t="shared" si="26"/>
        <v>3845.07</v>
      </c>
      <c r="F1715" s="94" t="s">
        <v>16</v>
      </c>
    </row>
    <row r="1716" spans="2:6" ht="14.5">
      <c r="B1716" s="94">
        <v>49</v>
      </c>
      <c r="C1716" s="95">
        <v>40.905000000000001</v>
      </c>
      <c r="D1716" s="96">
        <v>0.64240380787037032</v>
      </c>
      <c r="E1716" s="95">
        <f t="shared" si="26"/>
        <v>2004.345</v>
      </c>
      <c r="F1716" s="94" t="s">
        <v>16</v>
      </c>
    </row>
    <row r="1717" spans="2:6" ht="14.5">
      <c r="B1717" s="94">
        <v>173</v>
      </c>
      <c r="C1717" s="95">
        <v>40.905000000000001</v>
      </c>
      <c r="D1717" s="96">
        <v>0.64240380787037032</v>
      </c>
      <c r="E1717" s="95">
        <f t="shared" si="26"/>
        <v>7076.5650000000005</v>
      </c>
      <c r="F1717" s="94" t="s">
        <v>16</v>
      </c>
    </row>
    <row r="1718" spans="2:6" ht="14.5">
      <c r="B1718" s="94">
        <v>100</v>
      </c>
      <c r="C1718" s="95">
        <v>40.905000000000001</v>
      </c>
      <c r="D1718" s="96">
        <v>0.64240380787037032</v>
      </c>
      <c r="E1718" s="95">
        <f t="shared" si="26"/>
        <v>4090.5</v>
      </c>
      <c r="F1718" s="94" t="s">
        <v>16</v>
      </c>
    </row>
    <row r="1719" spans="2:6" ht="14.5">
      <c r="B1719" s="94">
        <v>90</v>
      </c>
      <c r="C1719" s="95">
        <v>40.905000000000001</v>
      </c>
      <c r="D1719" s="96">
        <v>0.6424038310185185</v>
      </c>
      <c r="E1719" s="95">
        <f t="shared" si="26"/>
        <v>3681.4500000000003</v>
      </c>
      <c r="F1719" s="94" t="s">
        <v>16</v>
      </c>
    </row>
    <row r="1720" spans="2:6" ht="14.5">
      <c r="B1720" s="94">
        <v>89</v>
      </c>
      <c r="C1720" s="95">
        <v>40.905000000000001</v>
      </c>
      <c r="D1720" s="96">
        <v>0.6424038310185185</v>
      </c>
      <c r="E1720" s="95">
        <f t="shared" si="26"/>
        <v>3640.5450000000001</v>
      </c>
      <c r="F1720" s="94" t="s">
        <v>16</v>
      </c>
    </row>
    <row r="1721" spans="2:6" ht="14.5">
      <c r="B1721" s="94">
        <v>241</v>
      </c>
      <c r="C1721" s="95">
        <v>40.909999999999997</v>
      </c>
      <c r="D1721" s="96">
        <v>0.6424666550925926</v>
      </c>
      <c r="E1721" s="95">
        <f t="shared" si="26"/>
        <v>9859.31</v>
      </c>
      <c r="F1721" s="94" t="s">
        <v>16</v>
      </c>
    </row>
    <row r="1722" spans="2:6" ht="14.5">
      <c r="B1722" s="94">
        <v>203</v>
      </c>
      <c r="C1722" s="95">
        <v>40.905000000000001</v>
      </c>
      <c r="D1722" s="96">
        <v>0.64276534722222223</v>
      </c>
      <c r="E1722" s="95">
        <f t="shared" si="26"/>
        <v>8303.7150000000001</v>
      </c>
      <c r="F1722" s="94" t="s">
        <v>16</v>
      </c>
    </row>
    <row r="1723" spans="2:6" ht="14.5">
      <c r="B1723" s="94">
        <v>76</v>
      </c>
      <c r="C1723" s="95">
        <v>40.905000000000001</v>
      </c>
      <c r="D1723" s="96">
        <v>0.64309811342592593</v>
      </c>
      <c r="E1723" s="95">
        <f t="shared" si="26"/>
        <v>3108.78</v>
      </c>
      <c r="F1723" s="94" t="s">
        <v>16</v>
      </c>
    </row>
    <row r="1724" spans="2:6" ht="14.5">
      <c r="B1724" s="94">
        <v>154</v>
      </c>
      <c r="C1724" s="95">
        <v>40.905000000000001</v>
      </c>
      <c r="D1724" s="96">
        <v>0.64309811342592593</v>
      </c>
      <c r="E1724" s="95">
        <f t="shared" si="26"/>
        <v>6299.37</v>
      </c>
      <c r="F1724" s="94" t="s">
        <v>16</v>
      </c>
    </row>
    <row r="1725" spans="2:6" ht="14.5">
      <c r="B1725" s="94">
        <v>49</v>
      </c>
      <c r="C1725" s="95">
        <v>40.905000000000001</v>
      </c>
      <c r="D1725" s="96">
        <v>0.64309811342592593</v>
      </c>
      <c r="E1725" s="95">
        <f t="shared" si="26"/>
        <v>2004.345</v>
      </c>
      <c r="F1725" s="94" t="s">
        <v>16</v>
      </c>
    </row>
    <row r="1726" spans="2:6" ht="14.5">
      <c r="B1726" s="94">
        <v>57</v>
      </c>
      <c r="C1726" s="95">
        <v>40.905000000000001</v>
      </c>
      <c r="D1726" s="96">
        <v>0.64309811342592593</v>
      </c>
      <c r="E1726" s="95">
        <f t="shared" si="26"/>
        <v>2331.585</v>
      </c>
      <c r="F1726" s="94" t="s">
        <v>16</v>
      </c>
    </row>
    <row r="1727" spans="2:6" ht="14.5">
      <c r="B1727" s="94">
        <v>29</v>
      </c>
      <c r="C1727" s="95">
        <v>40.905000000000001</v>
      </c>
      <c r="D1727" s="96">
        <v>0.64337587962962961</v>
      </c>
      <c r="E1727" s="95">
        <f t="shared" si="26"/>
        <v>1186.2450000000001</v>
      </c>
      <c r="F1727" s="94" t="s">
        <v>16</v>
      </c>
    </row>
    <row r="1728" spans="2:6" ht="14.5">
      <c r="B1728" s="94">
        <v>31</v>
      </c>
      <c r="C1728" s="95">
        <v>40.905000000000001</v>
      </c>
      <c r="D1728" s="96">
        <v>0.64337587962962961</v>
      </c>
      <c r="E1728" s="95">
        <f t="shared" si="26"/>
        <v>1268.0550000000001</v>
      </c>
      <c r="F1728" s="94" t="s">
        <v>16</v>
      </c>
    </row>
    <row r="1729" spans="2:6" ht="14.5">
      <c r="B1729" s="94">
        <v>76</v>
      </c>
      <c r="C1729" s="95">
        <v>40.905000000000001</v>
      </c>
      <c r="D1729" s="96">
        <v>0.64337587962962961</v>
      </c>
      <c r="E1729" s="95">
        <f t="shared" si="26"/>
        <v>3108.78</v>
      </c>
      <c r="F1729" s="94" t="s">
        <v>16</v>
      </c>
    </row>
    <row r="1730" spans="2:6" ht="14.5">
      <c r="B1730" s="94">
        <v>150</v>
      </c>
      <c r="C1730" s="95">
        <v>40.905000000000001</v>
      </c>
      <c r="D1730" s="96">
        <v>0.64337587962962961</v>
      </c>
      <c r="E1730" s="95">
        <f t="shared" si="26"/>
        <v>6135.75</v>
      </c>
      <c r="F1730" s="94" t="s">
        <v>16</v>
      </c>
    </row>
    <row r="1731" spans="2:6" ht="14.5">
      <c r="B1731" s="94">
        <v>150</v>
      </c>
      <c r="C1731" s="95">
        <v>40.905000000000001</v>
      </c>
      <c r="D1731" s="96">
        <v>0.64337587962962961</v>
      </c>
      <c r="E1731" s="95">
        <f t="shared" si="26"/>
        <v>6135.75</v>
      </c>
      <c r="F1731" s="94" t="s">
        <v>16</v>
      </c>
    </row>
    <row r="1732" spans="2:6" ht="14.5">
      <c r="B1732" s="94">
        <v>25</v>
      </c>
      <c r="C1732" s="95">
        <v>40.905000000000001</v>
      </c>
      <c r="D1732" s="96">
        <v>0.64337590277777779</v>
      </c>
      <c r="E1732" s="95">
        <f t="shared" si="26"/>
        <v>1022.625</v>
      </c>
      <c r="F1732" s="94" t="s">
        <v>16</v>
      </c>
    </row>
    <row r="1733" spans="2:6" ht="14.5">
      <c r="B1733" s="94">
        <v>121</v>
      </c>
      <c r="C1733" s="95">
        <v>40.9</v>
      </c>
      <c r="D1733" s="96">
        <v>0.64350050925925928</v>
      </c>
      <c r="E1733" s="95">
        <f t="shared" si="26"/>
        <v>4948.8999999999996</v>
      </c>
      <c r="F1733" s="94" t="s">
        <v>16</v>
      </c>
    </row>
    <row r="1734" spans="2:6" ht="14.5">
      <c r="B1734" s="94">
        <v>109</v>
      </c>
      <c r="C1734" s="95">
        <v>40.895000000000003</v>
      </c>
      <c r="D1734" s="96">
        <v>0.64377640046296303</v>
      </c>
      <c r="E1734" s="95">
        <f t="shared" ref="E1734:E1797" si="27">C1734*B1734</f>
        <v>4457.5550000000003</v>
      </c>
      <c r="F1734" s="94" t="s">
        <v>16</v>
      </c>
    </row>
    <row r="1735" spans="2:6" ht="14.5">
      <c r="B1735" s="94">
        <v>266</v>
      </c>
      <c r="C1735" s="95">
        <v>40.895000000000003</v>
      </c>
      <c r="D1735" s="96">
        <v>0.64377640046296303</v>
      </c>
      <c r="E1735" s="95">
        <f t="shared" si="27"/>
        <v>10878.070000000002</v>
      </c>
      <c r="F1735" s="94" t="s">
        <v>16</v>
      </c>
    </row>
    <row r="1736" spans="2:6" ht="14.5">
      <c r="B1736" s="94">
        <v>102</v>
      </c>
      <c r="C1736" s="95">
        <v>40.89</v>
      </c>
      <c r="D1736" s="96">
        <v>0.64378259259259263</v>
      </c>
      <c r="E1736" s="95">
        <f t="shared" si="27"/>
        <v>4170.78</v>
      </c>
      <c r="F1736" s="94" t="s">
        <v>16</v>
      </c>
    </row>
    <row r="1737" spans="2:6" ht="14.5">
      <c r="B1737" s="94">
        <v>81</v>
      </c>
      <c r="C1737" s="95">
        <v>40.909999999999997</v>
      </c>
      <c r="D1737" s="96">
        <v>0.6440999652777778</v>
      </c>
      <c r="E1737" s="95">
        <f t="shared" si="27"/>
        <v>3313.7099999999996</v>
      </c>
      <c r="F1737" s="94" t="s">
        <v>16</v>
      </c>
    </row>
    <row r="1738" spans="2:6" ht="14.5">
      <c r="B1738" s="94">
        <v>74</v>
      </c>
      <c r="C1738" s="95">
        <v>40.914999999999999</v>
      </c>
      <c r="D1738" s="96">
        <v>0.64435407407407408</v>
      </c>
      <c r="E1738" s="95">
        <f t="shared" si="27"/>
        <v>3027.71</v>
      </c>
      <c r="F1738" s="94" t="s">
        <v>16</v>
      </c>
    </row>
    <row r="1739" spans="2:6" ht="14.5">
      <c r="B1739" s="94">
        <v>150</v>
      </c>
      <c r="C1739" s="95">
        <v>40.914999999999999</v>
      </c>
      <c r="D1739" s="96">
        <v>0.64435407407407408</v>
      </c>
      <c r="E1739" s="95">
        <f t="shared" si="27"/>
        <v>6137.25</v>
      </c>
      <c r="F1739" s="94" t="s">
        <v>16</v>
      </c>
    </row>
    <row r="1740" spans="2:6" ht="14.5">
      <c r="B1740" s="94">
        <v>94</v>
      </c>
      <c r="C1740" s="95">
        <v>40.914999999999999</v>
      </c>
      <c r="D1740" s="96">
        <v>0.64435409722222226</v>
      </c>
      <c r="E1740" s="95">
        <f t="shared" si="27"/>
        <v>3846.0099999999998</v>
      </c>
      <c r="F1740" s="94" t="s">
        <v>16</v>
      </c>
    </row>
    <row r="1741" spans="2:6" ht="14.5">
      <c r="B1741" s="94">
        <v>143</v>
      </c>
      <c r="C1741" s="95">
        <v>40.924999999999997</v>
      </c>
      <c r="D1741" s="96">
        <v>0.6444871875</v>
      </c>
      <c r="E1741" s="95">
        <f t="shared" si="27"/>
        <v>5852.2749999999996</v>
      </c>
      <c r="F1741" s="94" t="s">
        <v>16</v>
      </c>
    </row>
    <row r="1742" spans="2:6" ht="14.5">
      <c r="B1742" s="94">
        <v>150</v>
      </c>
      <c r="C1742" s="95">
        <v>40.924999999999997</v>
      </c>
      <c r="D1742" s="96">
        <v>0.6444871875</v>
      </c>
      <c r="E1742" s="95">
        <f t="shared" si="27"/>
        <v>6138.75</v>
      </c>
      <c r="F1742" s="94" t="s">
        <v>16</v>
      </c>
    </row>
    <row r="1743" spans="2:6" ht="14.5">
      <c r="B1743" s="94">
        <v>150</v>
      </c>
      <c r="C1743" s="95">
        <v>40.924999999999997</v>
      </c>
      <c r="D1743" s="96">
        <v>0.6444871875</v>
      </c>
      <c r="E1743" s="95">
        <f t="shared" si="27"/>
        <v>6138.75</v>
      </c>
      <c r="F1743" s="94" t="s">
        <v>16</v>
      </c>
    </row>
    <row r="1744" spans="2:6" ht="14.5">
      <c r="B1744" s="94">
        <v>19</v>
      </c>
      <c r="C1744" s="95">
        <v>40.924999999999997</v>
      </c>
      <c r="D1744" s="96">
        <v>0.6444871875</v>
      </c>
      <c r="E1744" s="95">
        <f t="shared" si="27"/>
        <v>777.57499999999993</v>
      </c>
      <c r="F1744" s="94" t="s">
        <v>16</v>
      </c>
    </row>
    <row r="1745" spans="2:6" ht="14.5">
      <c r="B1745" s="94">
        <v>4</v>
      </c>
      <c r="C1745" s="95">
        <v>40.92</v>
      </c>
      <c r="D1745" s="96">
        <v>0.64476633101851855</v>
      </c>
      <c r="E1745" s="95">
        <f t="shared" si="27"/>
        <v>163.68</v>
      </c>
      <c r="F1745" s="94" t="s">
        <v>16</v>
      </c>
    </row>
    <row r="1746" spans="2:6" ht="14.5">
      <c r="B1746" s="94">
        <v>150</v>
      </c>
      <c r="C1746" s="95">
        <v>40.92</v>
      </c>
      <c r="D1746" s="96">
        <v>0.64476633101851855</v>
      </c>
      <c r="E1746" s="95">
        <f t="shared" si="27"/>
        <v>6138</v>
      </c>
      <c r="F1746" s="94" t="s">
        <v>16</v>
      </c>
    </row>
    <row r="1747" spans="2:6" ht="14.5">
      <c r="B1747" s="94">
        <v>50</v>
      </c>
      <c r="C1747" s="95">
        <v>40.92</v>
      </c>
      <c r="D1747" s="96">
        <v>0.64490366898148144</v>
      </c>
      <c r="E1747" s="95">
        <f t="shared" si="27"/>
        <v>2046</v>
      </c>
      <c r="F1747" s="94" t="s">
        <v>16</v>
      </c>
    </row>
    <row r="1748" spans="2:6" ht="14.5">
      <c r="B1748" s="94">
        <v>80</v>
      </c>
      <c r="C1748" s="95">
        <v>40.92</v>
      </c>
      <c r="D1748" s="96">
        <v>0.64490366898148144</v>
      </c>
      <c r="E1748" s="95">
        <f t="shared" si="27"/>
        <v>3273.6000000000004</v>
      </c>
      <c r="F1748" s="94" t="s">
        <v>16</v>
      </c>
    </row>
    <row r="1749" spans="2:6" ht="14.5">
      <c r="B1749" s="94">
        <v>89</v>
      </c>
      <c r="C1749" s="95">
        <v>40.92</v>
      </c>
      <c r="D1749" s="96">
        <v>0.64490368055555558</v>
      </c>
      <c r="E1749" s="95">
        <f t="shared" si="27"/>
        <v>3641.88</v>
      </c>
      <c r="F1749" s="94" t="s">
        <v>16</v>
      </c>
    </row>
    <row r="1750" spans="2:6" ht="14.5">
      <c r="B1750" s="94">
        <v>85</v>
      </c>
      <c r="C1750" s="95">
        <v>40.924999999999997</v>
      </c>
      <c r="D1750" s="96">
        <v>0.64504268518518515</v>
      </c>
      <c r="E1750" s="95">
        <f t="shared" si="27"/>
        <v>3478.6249999999995</v>
      </c>
      <c r="F1750" s="94" t="s">
        <v>16</v>
      </c>
    </row>
    <row r="1751" spans="2:6" ht="14.5">
      <c r="B1751" s="94">
        <v>53</v>
      </c>
      <c r="C1751" s="95">
        <v>40.924999999999997</v>
      </c>
      <c r="D1751" s="96">
        <v>0.64504275462962968</v>
      </c>
      <c r="E1751" s="95">
        <f t="shared" si="27"/>
        <v>2169.0249999999996</v>
      </c>
      <c r="F1751" s="94" t="s">
        <v>16</v>
      </c>
    </row>
    <row r="1752" spans="2:6" ht="14.5">
      <c r="B1752" s="94">
        <v>101</v>
      </c>
      <c r="C1752" s="95">
        <v>40.924999999999997</v>
      </c>
      <c r="D1752" s="96">
        <v>0.64511571759259256</v>
      </c>
      <c r="E1752" s="95">
        <f t="shared" si="27"/>
        <v>4133.4249999999993</v>
      </c>
      <c r="F1752" s="94" t="s">
        <v>16</v>
      </c>
    </row>
    <row r="1753" spans="2:6" ht="14.5">
      <c r="B1753" s="94">
        <v>161</v>
      </c>
      <c r="C1753" s="95">
        <v>40.924999999999997</v>
      </c>
      <c r="D1753" s="96">
        <v>0.64511571759259256</v>
      </c>
      <c r="E1753" s="95">
        <f t="shared" si="27"/>
        <v>6588.9249999999993</v>
      </c>
      <c r="F1753" s="94" t="s">
        <v>16</v>
      </c>
    </row>
    <row r="1754" spans="2:6" ht="14.5">
      <c r="B1754" s="94">
        <v>150</v>
      </c>
      <c r="C1754" s="95">
        <v>40.924999999999997</v>
      </c>
      <c r="D1754" s="96">
        <v>0.64511571759259256</v>
      </c>
      <c r="E1754" s="95">
        <f t="shared" si="27"/>
        <v>6138.75</v>
      </c>
      <c r="F1754" s="94" t="s">
        <v>16</v>
      </c>
    </row>
    <row r="1755" spans="2:6" ht="14.5">
      <c r="B1755" s="94">
        <v>191</v>
      </c>
      <c r="C1755" s="95">
        <v>40.924999999999997</v>
      </c>
      <c r="D1755" s="96">
        <v>0.64511571759259256</v>
      </c>
      <c r="E1755" s="95">
        <f t="shared" si="27"/>
        <v>7816.6749999999993</v>
      </c>
      <c r="F1755" s="94" t="s">
        <v>16</v>
      </c>
    </row>
    <row r="1756" spans="2:6" ht="14.5">
      <c r="B1756" s="94">
        <v>263</v>
      </c>
      <c r="C1756" s="95">
        <v>40.92</v>
      </c>
      <c r="D1756" s="96">
        <v>0.64522193287037044</v>
      </c>
      <c r="E1756" s="95">
        <f t="shared" si="27"/>
        <v>10761.960000000001</v>
      </c>
      <c r="F1756" s="94" t="s">
        <v>16</v>
      </c>
    </row>
    <row r="1757" spans="2:6" ht="14.5">
      <c r="B1757" s="94">
        <v>157</v>
      </c>
      <c r="C1757" s="95">
        <v>40.914999999999999</v>
      </c>
      <c r="D1757" s="96">
        <v>0.6452220486111111</v>
      </c>
      <c r="E1757" s="95">
        <f t="shared" si="27"/>
        <v>6423.6549999999997</v>
      </c>
      <c r="F1757" s="94" t="s">
        <v>16</v>
      </c>
    </row>
    <row r="1758" spans="2:6" ht="14.5">
      <c r="B1758" s="94">
        <v>149</v>
      </c>
      <c r="C1758" s="95">
        <v>40.909999999999997</v>
      </c>
      <c r="D1758" s="96">
        <v>0.64531736111111104</v>
      </c>
      <c r="E1758" s="95">
        <f t="shared" si="27"/>
        <v>6095.5899999999992</v>
      </c>
      <c r="F1758" s="94" t="s">
        <v>16</v>
      </c>
    </row>
    <row r="1759" spans="2:6" ht="14.5">
      <c r="B1759" s="94">
        <v>153</v>
      </c>
      <c r="C1759" s="95">
        <v>40.914999999999999</v>
      </c>
      <c r="D1759" s="96">
        <v>0.64580291666666667</v>
      </c>
      <c r="E1759" s="95">
        <f t="shared" si="27"/>
        <v>6259.9949999999999</v>
      </c>
      <c r="F1759" s="94" t="s">
        <v>16</v>
      </c>
    </row>
    <row r="1760" spans="2:6" ht="14.5">
      <c r="B1760" s="94">
        <v>15</v>
      </c>
      <c r="C1760" s="95">
        <v>40.924999999999997</v>
      </c>
      <c r="D1760" s="96">
        <v>0.64615475694444446</v>
      </c>
      <c r="E1760" s="95">
        <f t="shared" si="27"/>
        <v>613.875</v>
      </c>
      <c r="F1760" s="94" t="s">
        <v>16</v>
      </c>
    </row>
    <row r="1761" spans="2:6" ht="14.5">
      <c r="B1761" s="94">
        <v>150</v>
      </c>
      <c r="C1761" s="95">
        <v>40.924999999999997</v>
      </c>
      <c r="D1761" s="96">
        <v>0.64615475694444446</v>
      </c>
      <c r="E1761" s="95">
        <f t="shared" si="27"/>
        <v>6138.75</v>
      </c>
      <c r="F1761" s="94" t="s">
        <v>16</v>
      </c>
    </row>
    <row r="1762" spans="2:6" ht="14.5">
      <c r="B1762" s="94">
        <v>150</v>
      </c>
      <c r="C1762" s="95">
        <v>40.92</v>
      </c>
      <c r="D1762" s="96">
        <v>0.64651344907407404</v>
      </c>
      <c r="E1762" s="95">
        <f t="shared" si="27"/>
        <v>6138</v>
      </c>
      <c r="F1762" s="94" t="s">
        <v>16</v>
      </c>
    </row>
    <row r="1763" spans="2:6" ht="14.5">
      <c r="B1763" s="94">
        <v>150</v>
      </c>
      <c r="C1763" s="95">
        <v>40.92</v>
      </c>
      <c r="D1763" s="96">
        <v>0.64651344907407404</v>
      </c>
      <c r="E1763" s="95">
        <f t="shared" si="27"/>
        <v>6138</v>
      </c>
      <c r="F1763" s="94" t="s">
        <v>16</v>
      </c>
    </row>
    <row r="1764" spans="2:6" ht="14.5">
      <c r="B1764" s="94">
        <v>150</v>
      </c>
      <c r="C1764" s="95">
        <v>40.92</v>
      </c>
      <c r="D1764" s="96">
        <v>0.64651344907407404</v>
      </c>
      <c r="E1764" s="95">
        <f t="shared" si="27"/>
        <v>6138</v>
      </c>
      <c r="F1764" s="94" t="s">
        <v>16</v>
      </c>
    </row>
    <row r="1765" spans="2:6" ht="14.5">
      <c r="B1765" s="94">
        <v>50</v>
      </c>
      <c r="C1765" s="95">
        <v>40.92</v>
      </c>
      <c r="D1765" s="96">
        <v>0.64651344907407404</v>
      </c>
      <c r="E1765" s="95">
        <f t="shared" si="27"/>
        <v>2046</v>
      </c>
      <c r="F1765" s="94" t="s">
        <v>16</v>
      </c>
    </row>
    <row r="1766" spans="2:6" ht="14.5">
      <c r="B1766" s="94">
        <v>66</v>
      </c>
      <c r="C1766" s="95">
        <v>40.924999999999997</v>
      </c>
      <c r="D1766" s="96">
        <v>0.64670922453703705</v>
      </c>
      <c r="E1766" s="95">
        <f t="shared" si="27"/>
        <v>2701.0499999999997</v>
      </c>
      <c r="F1766" s="94" t="s">
        <v>16</v>
      </c>
    </row>
    <row r="1767" spans="2:6" ht="14.5">
      <c r="B1767" s="94">
        <v>150</v>
      </c>
      <c r="C1767" s="95">
        <v>40.924999999999997</v>
      </c>
      <c r="D1767" s="96">
        <v>0.64670922453703705</v>
      </c>
      <c r="E1767" s="95">
        <f t="shared" si="27"/>
        <v>6138.75</v>
      </c>
      <c r="F1767" s="94" t="s">
        <v>16</v>
      </c>
    </row>
    <row r="1768" spans="2:6" ht="14.5">
      <c r="B1768" s="94">
        <v>81</v>
      </c>
      <c r="C1768" s="95">
        <v>40.924999999999997</v>
      </c>
      <c r="D1768" s="96">
        <v>0.64670922453703705</v>
      </c>
      <c r="E1768" s="95">
        <f t="shared" si="27"/>
        <v>3314.9249999999997</v>
      </c>
      <c r="F1768" s="94" t="s">
        <v>16</v>
      </c>
    </row>
    <row r="1769" spans="2:6" ht="14.5">
      <c r="B1769" s="94">
        <v>54</v>
      </c>
      <c r="C1769" s="95">
        <v>40.924999999999997</v>
      </c>
      <c r="D1769" s="96">
        <v>0.64670923611111109</v>
      </c>
      <c r="E1769" s="95">
        <f t="shared" si="27"/>
        <v>2209.9499999999998</v>
      </c>
      <c r="F1769" s="94" t="s">
        <v>16</v>
      </c>
    </row>
    <row r="1770" spans="2:6" ht="14.5">
      <c r="B1770" s="94">
        <v>46</v>
      </c>
      <c r="C1770" s="95">
        <v>40.924999999999997</v>
      </c>
      <c r="D1770" s="96">
        <v>0.64670929398148147</v>
      </c>
      <c r="E1770" s="95">
        <f t="shared" si="27"/>
        <v>1882.55</v>
      </c>
      <c r="F1770" s="94" t="s">
        <v>16</v>
      </c>
    </row>
    <row r="1771" spans="2:6" ht="14.5">
      <c r="B1771" s="94">
        <v>206</v>
      </c>
      <c r="C1771" s="95">
        <v>40.914999999999999</v>
      </c>
      <c r="D1771" s="96">
        <v>0.64688379629629633</v>
      </c>
      <c r="E1771" s="95">
        <f t="shared" si="27"/>
        <v>8428.49</v>
      </c>
      <c r="F1771" s="94" t="s">
        <v>16</v>
      </c>
    </row>
    <row r="1772" spans="2:6" ht="14.5">
      <c r="B1772" s="94">
        <v>50</v>
      </c>
      <c r="C1772" s="95">
        <v>40.914999999999999</v>
      </c>
      <c r="D1772" s="96">
        <v>0.64688379629629633</v>
      </c>
      <c r="E1772" s="95">
        <f t="shared" si="27"/>
        <v>2045.75</v>
      </c>
      <c r="F1772" s="94" t="s">
        <v>16</v>
      </c>
    </row>
    <row r="1773" spans="2:6" ht="14.5">
      <c r="B1773" s="94">
        <v>54</v>
      </c>
      <c r="C1773" s="95">
        <v>40.924999999999997</v>
      </c>
      <c r="D1773" s="96">
        <v>0.64725583333333336</v>
      </c>
      <c r="E1773" s="95">
        <f t="shared" si="27"/>
        <v>2209.9499999999998</v>
      </c>
      <c r="F1773" s="94" t="s">
        <v>16</v>
      </c>
    </row>
    <row r="1774" spans="2:6" ht="14.5">
      <c r="B1774" s="94">
        <v>150</v>
      </c>
      <c r="C1774" s="95">
        <v>40.924999999999997</v>
      </c>
      <c r="D1774" s="96">
        <v>0.64725583333333336</v>
      </c>
      <c r="E1774" s="95">
        <f t="shared" si="27"/>
        <v>6138.75</v>
      </c>
      <c r="F1774" s="94" t="s">
        <v>16</v>
      </c>
    </row>
    <row r="1775" spans="2:6" ht="14.5">
      <c r="B1775" s="94">
        <v>60</v>
      </c>
      <c r="C1775" s="95">
        <v>40.924999999999997</v>
      </c>
      <c r="D1775" s="96">
        <v>0.64726322916666668</v>
      </c>
      <c r="E1775" s="95">
        <f t="shared" si="27"/>
        <v>2455.5</v>
      </c>
      <c r="F1775" s="94" t="s">
        <v>16</v>
      </c>
    </row>
    <row r="1776" spans="2:6" ht="14.5">
      <c r="B1776" s="94">
        <v>91</v>
      </c>
      <c r="C1776" s="95">
        <v>40.924999999999997</v>
      </c>
      <c r="D1776" s="96">
        <v>0.64726322916666668</v>
      </c>
      <c r="E1776" s="95">
        <f t="shared" si="27"/>
        <v>3724.1749999999997</v>
      </c>
      <c r="F1776" s="94" t="s">
        <v>16</v>
      </c>
    </row>
    <row r="1777" spans="2:6" ht="14.5">
      <c r="B1777" s="94">
        <v>77</v>
      </c>
      <c r="C1777" s="95">
        <v>40.93</v>
      </c>
      <c r="D1777" s="96">
        <v>0.647455</v>
      </c>
      <c r="E1777" s="95">
        <f t="shared" si="27"/>
        <v>3151.61</v>
      </c>
      <c r="F1777" s="94" t="s">
        <v>16</v>
      </c>
    </row>
    <row r="1778" spans="2:6" ht="14.5">
      <c r="B1778" s="94">
        <v>76</v>
      </c>
      <c r="C1778" s="95">
        <v>40.93</v>
      </c>
      <c r="D1778" s="96">
        <v>0.647455</v>
      </c>
      <c r="E1778" s="95">
        <f t="shared" si="27"/>
        <v>3110.68</v>
      </c>
      <c r="F1778" s="94" t="s">
        <v>16</v>
      </c>
    </row>
    <row r="1779" spans="2:6" ht="14.5">
      <c r="B1779" s="94">
        <v>53</v>
      </c>
      <c r="C1779" s="95">
        <v>40.93</v>
      </c>
      <c r="D1779" s="96">
        <v>0.647455</v>
      </c>
      <c r="E1779" s="95">
        <f t="shared" si="27"/>
        <v>2169.29</v>
      </c>
      <c r="F1779" s="94" t="s">
        <v>16</v>
      </c>
    </row>
    <row r="1780" spans="2:6" ht="14.5">
      <c r="B1780" s="94">
        <v>50</v>
      </c>
      <c r="C1780" s="95">
        <v>40.93</v>
      </c>
      <c r="D1780" s="96">
        <v>0.647455</v>
      </c>
      <c r="E1780" s="95">
        <f t="shared" si="27"/>
        <v>2046.5</v>
      </c>
      <c r="F1780" s="94" t="s">
        <v>16</v>
      </c>
    </row>
    <row r="1781" spans="2:6" ht="14.5">
      <c r="B1781" s="94">
        <v>30</v>
      </c>
      <c r="C1781" s="95">
        <v>40.93</v>
      </c>
      <c r="D1781" s="96">
        <v>0.647455</v>
      </c>
      <c r="E1781" s="95">
        <f t="shared" si="27"/>
        <v>1227.9000000000001</v>
      </c>
      <c r="F1781" s="94" t="s">
        <v>16</v>
      </c>
    </row>
    <row r="1782" spans="2:6" ht="14.5">
      <c r="B1782" s="94">
        <v>90</v>
      </c>
      <c r="C1782" s="95">
        <v>40.935000000000002</v>
      </c>
      <c r="D1782" s="96">
        <v>0.64764006944444441</v>
      </c>
      <c r="E1782" s="95">
        <f t="shared" si="27"/>
        <v>3684.15</v>
      </c>
      <c r="F1782" s="94" t="s">
        <v>16</v>
      </c>
    </row>
    <row r="1783" spans="2:6" ht="14.5">
      <c r="B1783" s="94">
        <v>82</v>
      </c>
      <c r="C1783" s="95">
        <v>40.935000000000002</v>
      </c>
      <c r="D1783" s="96">
        <v>0.64764732638888889</v>
      </c>
      <c r="E1783" s="95">
        <f t="shared" si="27"/>
        <v>3356.67</v>
      </c>
      <c r="F1783" s="94" t="s">
        <v>16</v>
      </c>
    </row>
    <row r="1784" spans="2:6" ht="14.5">
      <c r="B1784" s="94">
        <v>45</v>
      </c>
      <c r="C1784" s="95">
        <v>40.935000000000002</v>
      </c>
      <c r="D1784" s="96">
        <v>0.64764739583333331</v>
      </c>
      <c r="E1784" s="95">
        <f t="shared" si="27"/>
        <v>1842.075</v>
      </c>
      <c r="F1784" s="94" t="s">
        <v>16</v>
      </c>
    </row>
    <row r="1785" spans="2:6" ht="14.5">
      <c r="B1785" s="94">
        <v>76</v>
      </c>
      <c r="C1785" s="95">
        <v>40.935000000000002</v>
      </c>
      <c r="D1785" s="96">
        <v>0.64787400462962963</v>
      </c>
      <c r="E1785" s="95">
        <f t="shared" si="27"/>
        <v>3111.0600000000004</v>
      </c>
      <c r="F1785" s="94" t="s">
        <v>16</v>
      </c>
    </row>
    <row r="1786" spans="2:6" ht="14.5">
      <c r="B1786" s="94">
        <v>49</v>
      </c>
      <c r="C1786" s="95">
        <v>40.935000000000002</v>
      </c>
      <c r="D1786" s="96">
        <v>0.64787400462962963</v>
      </c>
      <c r="E1786" s="95">
        <f t="shared" si="27"/>
        <v>2005.8150000000001</v>
      </c>
      <c r="F1786" s="94" t="s">
        <v>16</v>
      </c>
    </row>
    <row r="1787" spans="2:6" ht="14.5">
      <c r="B1787" s="94">
        <v>47</v>
      </c>
      <c r="C1787" s="95">
        <v>40.935000000000002</v>
      </c>
      <c r="D1787" s="96">
        <v>0.64787400462962963</v>
      </c>
      <c r="E1787" s="95">
        <f t="shared" si="27"/>
        <v>1923.9450000000002</v>
      </c>
      <c r="F1787" s="94" t="s">
        <v>16</v>
      </c>
    </row>
    <row r="1788" spans="2:6" ht="14.5">
      <c r="B1788" s="94">
        <v>150</v>
      </c>
      <c r="C1788" s="95">
        <v>40.935000000000002</v>
      </c>
      <c r="D1788" s="96">
        <v>0.64787400462962963</v>
      </c>
      <c r="E1788" s="95">
        <f t="shared" si="27"/>
        <v>6140.25</v>
      </c>
      <c r="F1788" s="94" t="s">
        <v>16</v>
      </c>
    </row>
    <row r="1789" spans="2:6" ht="14.5">
      <c r="B1789" s="94">
        <v>31</v>
      </c>
      <c r="C1789" s="95">
        <v>40.935000000000002</v>
      </c>
      <c r="D1789" s="96">
        <v>0.64787401620370366</v>
      </c>
      <c r="E1789" s="95">
        <f t="shared" si="27"/>
        <v>1268.9850000000001</v>
      </c>
      <c r="F1789" s="94" t="s">
        <v>16</v>
      </c>
    </row>
    <row r="1790" spans="2:6" ht="14.5">
      <c r="B1790" s="94">
        <v>93</v>
      </c>
      <c r="C1790" s="95">
        <v>40.935000000000002</v>
      </c>
      <c r="D1790" s="96">
        <v>0.64795922453703703</v>
      </c>
      <c r="E1790" s="95">
        <f t="shared" si="27"/>
        <v>3806.9550000000004</v>
      </c>
      <c r="F1790" s="94" t="s">
        <v>16</v>
      </c>
    </row>
    <row r="1791" spans="2:6" ht="14.5">
      <c r="B1791" s="94">
        <v>72</v>
      </c>
      <c r="C1791" s="95">
        <v>40.935000000000002</v>
      </c>
      <c r="D1791" s="96">
        <v>0.64827631944444442</v>
      </c>
      <c r="E1791" s="95">
        <f t="shared" si="27"/>
        <v>2947.32</v>
      </c>
      <c r="F1791" s="94" t="s">
        <v>16</v>
      </c>
    </row>
    <row r="1792" spans="2:6" ht="14.5">
      <c r="B1792" s="94">
        <v>150</v>
      </c>
      <c r="C1792" s="95">
        <v>40.935000000000002</v>
      </c>
      <c r="D1792" s="96">
        <v>0.64827631944444442</v>
      </c>
      <c r="E1792" s="95">
        <f t="shared" si="27"/>
        <v>6140.25</v>
      </c>
      <c r="F1792" s="94" t="s">
        <v>16</v>
      </c>
    </row>
    <row r="1793" spans="2:6" ht="14.5">
      <c r="B1793" s="94">
        <v>47</v>
      </c>
      <c r="C1793" s="95">
        <v>40.935000000000002</v>
      </c>
      <c r="D1793" s="96">
        <v>0.64828284722222229</v>
      </c>
      <c r="E1793" s="95">
        <f t="shared" si="27"/>
        <v>1923.9450000000002</v>
      </c>
      <c r="F1793" s="94" t="s">
        <v>16</v>
      </c>
    </row>
    <row r="1794" spans="2:6" ht="14.5">
      <c r="B1794" s="94">
        <v>50</v>
      </c>
      <c r="C1794" s="95">
        <v>40.935000000000002</v>
      </c>
      <c r="D1794" s="96">
        <v>0.64828284722222229</v>
      </c>
      <c r="E1794" s="95">
        <f t="shared" si="27"/>
        <v>2046.75</v>
      </c>
      <c r="F1794" s="94" t="s">
        <v>16</v>
      </c>
    </row>
    <row r="1795" spans="2:6" ht="14.5">
      <c r="B1795" s="94">
        <v>62</v>
      </c>
      <c r="C1795" s="95">
        <v>40.945</v>
      </c>
      <c r="D1795" s="96">
        <v>0.6486426851851852</v>
      </c>
      <c r="E1795" s="95">
        <f t="shared" si="27"/>
        <v>2538.59</v>
      </c>
      <c r="F1795" s="94" t="s">
        <v>16</v>
      </c>
    </row>
    <row r="1796" spans="2:6" ht="14.5">
      <c r="B1796" s="94">
        <v>544</v>
      </c>
      <c r="C1796" s="95">
        <v>40.945</v>
      </c>
      <c r="D1796" s="96">
        <v>0.64872939814814812</v>
      </c>
      <c r="E1796" s="95">
        <f t="shared" si="27"/>
        <v>22274.080000000002</v>
      </c>
      <c r="F1796" s="94" t="s">
        <v>16</v>
      </c>
    </row>
    <row r="1797" spans="2:6" ht="14.5">
      <c r="B1797" s="94">
        <v>11</v>
      </c>
      <c r="C1797" s="95">
        <v>40.945</v>
      </c>
      <c r="D1797" s="96">
        <v>0.64873309027777781</v>
      </c>
      <c r="E1797" s="95">
        <f t="shared" si="27"/>
        <v>450.39499999999998</v>
      </c>
      <c r="F1797" s="94" t="s">
        <v>16</v>
      </c>
    </row>
    <row r="1798" spans="2:6" ht="14.5">
      <c r="B1798" s="94">
        <v>150</v>
      </c>
      <c r="C1798" s="95">
        <v>40.945</v>
      </c>
      <c r="D1798" s="96">
        <v>0.64873309027777781</v>
      </c>
      <c r="E1798" s="95">
        <f t="shared" ref="E1798:E1861" si="28">C1798*B1798</f>
        <v>6141.75</v>
      </c>
      <c r="F1798" s="94" t="s">
        <v>16</v>
      </c>
    </row>
    <row r="1799" spans="2:6" ht="14.5">
      <c r="B1799" s="94">
        <v>40</v>
      </c>
      <c r="C1799" s="95">
        <v>40.950000000000003</v>
      </c>
      <c r="D1799" s="96">
        <v>0.64893144675925929</v>
      </c>
      <c r="E1799" s="95">
        <f t="shared" si="28"/>
        <v>1638</v>
      </c>
      <c r="F1799" s="94" t="s">
        <v>16</v>
      </c>
    </row>
    <row r="1800" spans="2:6" ht="14.5">
      <c r="B1800" s="94">
        <v>150</v>
      </c>
      <c r="C1800" s="95">
        <v>40.950000000000003</v>
      </c>
      <c r="D1800" s="96">
        <v>0.64893144675925929</v>
      </c>
      <c r="E1800" s="95">
        <f t="shared" si="28"/>
        <v>6142.5</v>
      </c>
      <c r="F1800" s="94" t="s">
        <v>16</v>
      </c>
    </row>
    <row r="1801" spans="2:6" ht="14.5">
      <c r="B1801" s="94">
        <v>76</v>
      </c>
      <c r="C1801" s="95">
        <v>40.950000000000003</v>
      </c>
      <c r="D1801" s="96">
        <v>0.64893144675925929</v>
      </c>
      <c r="E1801" s="95">
        <f t="shared" si="28"/>
        <v>3112.2000000000003</v>
      </c>
      <c r="F1801" s="94" t="s">
        <v>16</v>
      </c>
    </row>
    <row r="1802" spans="2:6" ht="14.5">
      <c r="B1802" s="94">
        <v>35</v>
      </c>
      <c r="C1802" s="95">
        <v>40.950000000000003</v>
      </c>
      <c r="D1802" s="96">
        <v>0.64893144675925929</v>
      </c>
      <c r="E1802" s="95">
        <f t="shared" si="28"/>
        <v>1433.25</v>
      </c>
      <c r="F1802" s="94" t="s">
        <v>16</v>
      </c>
    </row>
    <row r="1803" spans="2:6" ht="14.5">
      <c r="B1803" s="94">
        <v>128</v>
      </c>
      <c r="C1803" s="95">
        <v>40.950000000000003</v>
      </c>
      <c r="D1803" s="96">
        <v>0.64893145833333332</v>
      </c>
      <c r="E1803" s="95">
        <f t="shared" si="28"/>
        <v>5241.6000000000004</v>
      </c>
      <c r="F1803" s="94" t="s">
        <v>16</v>
      </c>
    </row>
    <row r="1804" spans="2:6" ht="14.5">
      <c r="B1804" s="94">
        <v>150</v>
      </c>
      <c r="C1804" s="95">
        <v>40.950000000000003</v>
      </c>
      <c r="D1804" s="96">
        <v>0.64893145833333332</v>
      </c>
      <c r="E1804" s="95">
        <f t="shared" si="28"/>
        <v>6142.5</v>
      </c>
      <c r="F1804" s="94" t="s">
        <v>16</v>
      </c>
    </row>
    <row r="1805" spans="2:6" ht="14.5">
      <c r="B1805" s="94">
        <v>49</v>
      </c>
      <c r="C1805" s="95">
        <v>40.94</v>
      </c>
      <c r="D1805" s="96">
        <v>0.64919396990740741</v>
      </c>
      <c r="E1805" s="95">
        <f t="shared" si="28"/>
        <v>2006.06</v>
      </c>
      <c r="F1805" s="94" t="s">
        <v>16</v>
      </c>
    </row>
    <row r="1806" spans="2:6" ht="14.5">
      <c r="B1806" s="94">
        <v>60</v>
      </c>
      <c r="C1806" s="95">
        <v>40.950000000000003</v>
      </c>
      <c r="D1806" s="96">
        <v>0.64934817129629629</v>
      </c>
      <c r="E1806" s="95">
        <f t="shared" si="28"/>
        <v>2457</v>
      </c>
      <c r="F1806" s="94" t="s">
        <v>16</v>
      </c>
    </row>
    <row r="1807" spans="2:6" ht="14.5">
      <c r="B1807" s="94">
        <v>76</v>
      </c>
      <c r="C1807" s="95">
        <v>40.950000000000003</v>
      </c>
      <c r="D1807" s="96">
        <v>0.64934817129629629</v>
      </c>
      <c r="E1807" s="95">
        <f t="shared" si="28"/>
        <v>3112.2000000000003</v>
      </c>
      <c r="F1807" s="94" t="s">
        <v>16</v>
      </c>
    </row>
    <row r="1808" spans="2:6" ht="14.5">
      <c r="B1808" s="94">
        <v>50</v>
      </c>
      <c r="C1808" s="95">
        <v>40.950000000000003</v>
      </c>
      <c r="D1808" s="96">
        <v>0.64934817129629629</v>
      </c>
      <c r="E1808" s="95">
        <f t="shared" si="28"/>
        <v>2047.5000000000002</v>
      </c>
      <c r="F1808" s="94" t="s">
        <v>16</v>
      </c>
    </row>
    <row r="1809" spans="2:6" ht="14.5">
      <c r="B1809" s="94">
        <v>150</v>
      </c>
      <c r="C1809" s="95">
        <v>40.950000000000003</v>
      </c>
      <c r="D1809" s="96">
        <v>0.64934817129629629</v>
      </c>
      <c r="E1809" s="95">
        <f t="shared" si="28"/>
        <v>6142.5</v>
      </c>
      <c r="F1809" s="94" t="s">
        <v>16</v>
      </c>
    </row>
    <row r="1810" spans="2:6" ht="14.5">
      <c r="B1810" s="94">
        <v>119</v>
      </c>
      <c r="C1810" s="95">
        <v>40.950000000000003</v>
      </c>
      <c r="D1810" s="96">
        <v>0.64967133101851848</v>
      </c>
      <c r="E1810" s="95">
        <f t="shared" si="28"/>
        <v>4873.05</v>
      </c>
      <c r="F1810" s="94" t="s">
        <v>16</v>
      </c>
    </row>
    <row r="1811" spans="2:6" ht="14.5">
      <c r="B1811" s="94">
        <v>79</v>
      </c>
      <c r="C1811" s="95">
        <v>40.950000000000003</v>
      </c>
      <c r="D1811" s="96">
        <v>0.64967741898148146</v>
      </c>
      <c r="E1811" s="95">
        <f t="shared" si="28"/>
        <v>3235.05</v>
      </c>
      <c r="F1811" s="94" t="s">
        <v>16</v>
      </c>
    </row>
    <row r="1812" spans="2:6" ht="14.5">
      <c r="B1812" s="94">
        <v>49</v>
      </c>
      <c r="C1812" s="95">
        <v>40.950000000000003</v>
      </c>
      <c r="D1812" s="96">
        <v>0.64967741898148146</v>
      </c>
      <c r="E1812" s="95">
        <f t="shared" si="28"/>
        <v>2006.5500000000002</v>
      </c>
      <c r="F1812" s="94" t="s">
        <v>16</v>
      </c>
    </row>
    <row r="1813" spans="2:6" ht="14.5">
      <c r="B1813" s="94">
        <v>116</v>
      </c>
      <c r="C1813" s="95">
        <v>40.950000000000003</v>
      </c>
      <c r="D1813" s="96">
        <v>0.64967744212962963</v>
      </c>
      <c r="E1813" s="95">
        <f t="shared" si="28"/>
        <v>4750.2000000000007</v>
      </c>
      <c r="F1813" s="94" t="s">
        <v>16</v>
      </c>
    </row>
    <row r="1814" spans="2:6" ht="14.5">
      <c r="B1814" s="94">
        <v>82</v>
      </c>
      <c r="C1814" s="95">
        <v>40.950000000000003</v>
      </c>
      <c r="D1814" s="96">
        <v>0.64967745370370367</v>
      </c>
      <c r="E1814" s="95">
        <f t="shared" si="28"/>
        <v>3357.9</v>
      </c>
      <c r="F1814" s="94" t="s">
        <v>16</v>
      </c>
    </row>
    <row r="1815" spans="2:6" ht="14.5">
      <c r="B1815" s="94">
        <v>652</v>
      </c>
      <c r="C1815" s="95">
        <v>40.945</v>
      </c>
      <c r="D1815" s="96">
        <v>0.64973462962962969</v>
      </c>
      <c r="E1815" s="95">
        <f t="shared" si="28"/>
        <v>26696.14</v>
      </c>
      <c r="F1815" s="94" t="s">
        <v>16</v>
      </c>
    </row>
    <row r="1816" spans="2:6" ht="14.5">
      <c r="B1816" s="94">
        <v>48</v>
      </c>
      <c r="C1816" s="95">
        <v>40.94</v>
      </c>
      <c r="D1816" s="96">
        <v>0.64980325231481484</v>
      </c>
      <c r="E1816" s="95">
        <f t="shared" si="28"/>
        <v>1965.12</v>
      </c>
      <c r="F1816" s="94" t="s">
        <v>16</v>
      </c>
    </row>
    <row r="1817" spans="2:6" ht="14.5">
      <c r="B1817" s="94">
        <v>96</v>
      </c>
      <c r="C1817" s="95">
        <v>40.94</v>
      </c>
      <c r="D1817" s="96">
        <v>0.6498495138888889</v>
      </c>
      <c r="E1817" s="95">
        <f t="shared" si="28"/>
        <v>3930.24</v>
      </c>
      <c r="F1817" s="94" t="s">
        <v>16</v>
      </c>
    </row>
    <row r="1818" spans="2:6" ht="14.5">
      <c r="B1818" s="94">
        <v>39</v>
      </c>
      <c r="C1818" s="95">
        <v>40.935000000000002</v>
      </c>
      <c r="D1818" s="96">
        <v>0.64994765046296299</v>
      </c>
      <c r="E1818" s="95">
        <f t="shared" si="28"/>
        <v>1596.4650000000001</v>
      </c>
      <c r="F1818" s="94" t="s">
        <v>16</v>
      </c>
    </row>
    <row r="1819" spans="2:6" ht="14.5">
      <c r="B1819" s="94">
        <v>127</v>
      </c>
      <c r="C1819" s="95">
        <v>40.935000000000002</v>
      </c>
      <c r="D1819" s="96">
        <v>0.65007298611111108</v>
      </c>
      <c r="E1819" s="95">
        <f t="shared" si="28"/>
        <v>5198.7449999999999</v>
      </c>
      <c r="F1819" s="94" t="s">
        <v>16</v>
      </c>
    </row>
    <row r="1820" spans="2:6" ht="14.5">
      <c r="B1820" s="94">
        <v>308</v>
      </c>
      <c r="C1820" s="95">
        <v>40.935000000000002</v>
      </c>
      <c r="D1820" s="96">
        <v>0.65019255787037034</v>
      </c>
      <c r="E1820" s="95">
        <f t="shared" si="28"/>
        <v>12607.980000000001</v>
      </c>
      <c r="F1820" s="94" t="s">
        <v>16</v>
      </c>
    </row>
    <row r="1821" spans="2:6" ht="14.5">
      <c r="B1821" s="94">
        <v>64</v>
      </c>
      <c r="C1821" s="95">
        <v>40.93</v>
      </c>
      <c r="D1821" s="96">
        <v>0.65019844907407409</v>
      </c>
      <c r="E1821" s="95">
        <f t="shared" si="28"/>
        <v>2619.52</v>
      </c>
      <c r="F1821" s="94" t="s">
        <v>16</v>
      </c>
    </row>
    <row r="1822" spans="2:6" ht="14.5">
      <c r="B1822" s="94">
        <v>70</v>
      </c>
      <c r="C1822" s="95">
        <v>40.93</v>
      </c>
      <c r="D1822" s="96">
        <v>0.65019844907407409</v>
      </c>
      <c r="E1822" s="95">
        <f t="shared" si="28"/>
        <v>2865.1</v>
      </c>
      <c r="F1822" s="94" t="s">
        <v>16</v>
      </c>
    </row>
    <row r="1823" spans="2:6" ht="14.5">
      <c r="B1823" s="94">
        <v>27</v>
      </c>
      <c r="C1823" s="95">
        <v>40.924999999999997</v>
      </c>
      <c r="D1823" s="96">
        <v>0.65024111111111116</v>
      </c>
      <c r="E1823" s="95">
        <f t="shared" si="28"/>
        <v>1104.9749999999999</v>
      </c>
      <c r="F1823" s="94" t="s">
        <v>16</v>
      </c>
    </row>
    <row r="1824" spans="2:6" ht="14.5">
      <c r="B1824" s="94">
        <v>53</v>
      </c>
      <c r="C1824" s="95">
        <v>40.924999999999997</v>
      </c>
      <c r="D1824" s="96">
        <v>0.65041546296296293</v>
      </c>
      <c r="E1824" s="95">
        <f t="shared" si="28"/>
        <v>2169.0249999999996</v>
      </c>
      <c r="F1824" s="94" t="s">
        <v>16</v>
      </c>
    </row>
    <row r="1825" spans="2:6" ht="14.5">
      <c r="B1825" s="94">
        <v>72</v>
      </c>
      <c r="C1825" s="95">
        <v>40.945</v>
      </c>
      <c r="D1825" s="96">
        <v>0.65091399305555553</v>
      </c>
      <c r="E1825" s="95">
        <f t="shared" si="28"/>
        <v>2948.04</v>
      </c>
      <c r="F1825" s="94" t="s">
        <v>16</v>
      </c>
    </row>
    <row r="1826" spans="2:6" ht="14.5">
      <c r="B1826" s="94">
        <v>76</v>
      </c>
      <c r="C1826" s="95">
        <v>40.935000000000002</v>
      </c>
      <c r="D1826" s="96">
        <v>0.65101478009259262</v>
      </c>
      <c r="E1826" s="95">
        <f t="shared" si="28"/>
        <v>3111.0600000000004</v>
      </c>
      <c r="F1826" s="94" t="s">
        <v>16</v>
      </c>
    </row>
    <row r="1827" spans="2:6" ht="14.5">
      <c r="B1827" s="94">
        <v>109</v>
      </c>
      <c r="C1827" s="95">
        <v>40.935000000000002</v>
      </c>
      <c r="D1827" s="96">
        <v>0.65101478009259262</v>
      </c>
      <c r="E1827" s="95">
        <f t="shared" si="28"/>
        <v>4461.915</v>
      </c>
      <c r="F1827" s="94" t="s">
        <v>16</v>
      </c>
    </row>
    <row r="1828" spans="2:6" ht="14.5">
      <c r="B1828" s="94">
        <v>49</v>
      </c>
      <c r="C1828" s="95">
        <v>40.935000000000002</v>
      </c>
      <c r="D1828" s="96">
        <v>0.65101478009259262</v>
      </c>
      <c r="E1828" s="95">
        <f t="shared" si="28"/>
        <v>2005.8150000000001</v>
      </c>
      <c r="F1828" s="94" t="s">
        <v>16</v>
      </c>
    </row>
    <row r="1829" spans="2:6" ht="14.5">
      <c r="B1829" s="94">
        <v>96</v>
      </c>
      <c r="C1829" s="95">
        <v>40.935000000000002</v>
      </c>
      <c r="D1829" s="96">
        <v>0.65101480324074068</v>
      </c>
      <c r="E1829" s="95">
        <f t="shared" si="28"/>
        <v>3929.76</v>
      </c>
      <c r="F1829" s="94" t="s">
        <v>16</v>
      </c>
    </row>
    <row r="1830" spans="2:6" ht="14.5">
      <c r="B1830" s="94">
        <v>337</v>
      </c>
      <c r="C1830" s="95">
        <v>40.93</v>
      </c>
      <c r="D1830" s="96">
        <v>0.6511688541666667</v>
      </c>
      <c r="E1830" s="95">
        <f t="shared" si="28"/>
        <v>13793.41</v>
      </c>
      <c r="F1830" s="94" t="s">
        <v>16</v>
      </c>
    </row>
    <row r="1831" spans="2:6" ht="14.5">
      <c r="B1831" s="94">
        <v>211</v>
      </c>
      <c r="C1831" s="95">
        <v>40.93</v>
      </c>
      <c r="D1831" s="96">
        <v>0.65116886574074073</v>
      </c>
      <c r="E1831" s="95">
        <f t="shared" si="28"/>
        <v>8636.23</v>
      </c>
      <c r="F1831" s="94" t="s">
        <v>16</v>
      </c>
    </row>
    <row r="1832" spans="2:6" ht="14.5">
      <c r="B1832" s="94">
        <v>239</v>
      </c>
      <c r="C1832" s="95">
        <v>40.924999999999997</v>
      </c>
      <c r="D1832" s="96">
        <v>0.65117310185185184</v>
      </c>
      <c r="E1832" s="95">
        <f t="shared" si="28"/>
        <v>9781.0749999999989</v>
      </c>
      <c r="F1832" s="94" t="s">
        <v>16</v>
      </c>
    </row>
    <row r="1833" spans="2:6" ht="14.5">
      <c r="B1833" s="94">
        <v>130</v>
      </c>
      <c r="C1833" s="95">
        <v>40.92</v>
      </c>
      <c r="D1833" s="96">
        <v>0.65119149305555557</v>
      </c>
      <c r="E1833" s="95">
        <f t="shared" si="28"/>
        <v>5319.6</v>
      </c>
      <c r="F1833" s="94" t="s">
        <v>16</v>
      </c>
    </row>
    <row r="1834" spans="2:6" ht="14.5">
      <c r="B1834" s="94">
        <v>230</v>
      </c>
      <c r="C1834" s="95">
        <v>40.914999999999999</v>
      </c>
      <c r="D1834" s="96">
        <v>0.65142568287037039</v>
      </c>
      <c r="E1834" s="95">
        <f t="shared" si="28"/>
        <v>9410.4499999999989</v>
      </c>
      <c r="F1834" s="94" t="s">
        <v>16</v>
      </c>
    </row>
    <row r="1835" spans="2:6" ht="14.5">
      <c r="B1835" s="94">
        <v>160</v>
      </c>
      <c r="C1835" s="95">
        <v>40.909999999999997</v>
      </c>
      <c r="D1835" s="96">
        <v>0.6514963773148148</v>
      </c>
      <c r="E1835" s="95">
        <f t="shared" si="28"/>
        <v>6545.5999999999995</v>
      </c>
      <c r="F1835" s="94" t="s">
        <v>16</v>
      </c>
    </row>
    <row r="1836" spans="2:6" ht="14.5">
      <c r="B1836" s="94">
        <v>169</v>
      </c>
      <c r="C1836" s="95">
        <v>40.905000000000001</v>
      </c>
      <c r="D1836" s="96">
        <v>0.65149872685185184</v>
      </c>
      <c r="E1836" s="95">
        <f t="shared" si="28"/>
        <v>6912.9450000000006</v>
      </c>
      <c r="F1836" s="94" t="s">
        <v>16</v>
      </c>
    </row>
    <row r="1837" spans="2:6" ht="14.5">
      <c r="B1837" s="94">
        <v>117</v>
      </c>
      <c r="C1837" s="95">
        <v>40.9</v>
      </c>
      <c r="D1837" s="96">
        <v>0.65150445601851847</v>
      </c>
      <c r="E1837" s="95">
        <f t="shared" si="28"/>
        <v>4785.3</v>
      </c>
      <c r="F1837" s="94" t="s">
        <v>16</v>
      </c>
    </row>
    <row r="1838" spans="2:6" ht="14.5">
      <c r="B1838" s="94">
        <v>89</v>
      </c>
      <c r="C1838" s="95">
        <v>40.909999999999997</v>
      </c>
      <c r="D1838" s="96">
        <v>0.65200457175925919</v>
      </c>
      <c r="E1838" s="95">
        <f t="shared" si="28"/>
        <v>3640.99</v>
      </c>
      <c r="F1838" s="94" t="s">
        <v>16</v>
      </c>
    </row>
    <row r="1839" spans="2:6" ht="14.5">
      <c r="B1839" s="94">
        <v>201</v>
      </c>
      <c r="C1839" s="95">
        <v>40.909999999999997</v>
      </c>
      <c r="D1839" s="96">
        <v>0.65200458333333333</v>
      </c>
      <c r="E1839" s="95">
        <f t="shared" si="28"/>
        <v>8222.91</v>
      </c>
      <c r="F1839" s="94" t="s">
        <v>16</v>
      </c>
    </row>
    <row r="1840" spans="2:6" ht="14.5">
      <c r="B1840" s="94">
        <v>203</v>
      </c>
      <c r="C1840" s="95">
        <v>40.905000000000001</v>
      </c>
      <c r="D1840" s="96">
        <v>0.65212186342592593</v>
      </c>
      <c r="E1840" s="95">
        <f t="shared" si="28"/>
        <v>8303.7150000000001</v>
      </c>
      <c r="F1840" s="94" t="s">
        <v>16</v>
      </c>
    </row>
    <row r="1841" spans="2:6" ht="14.5">
      <c r="B1841" s="94">
        <v>256</v>
      </c>
      <c r="C1841" s="95">
        <v>40.9</v>
      </c>
      <c r="D1841" s="96">
        <v>0.6524583796296296</v>
      </c>
      <c r="E1841" s="95">
        <f t="shared" si="28"/>
        <v>10470.4</v>
      </c>
      <c r="F1841" s="94" t="s">
        <v>16</v>
      </c>
    </row>
    <row r="1842" spans="2:6" ht="14.5">
      <c r="B1842" s="94">
        <v>89</v>
      </c>
      <c r="C1842" s="95">
        <v>40.9</v>
      </c>
      <c r="D1842" s="96">
        <v>0.6524583796296296</v>
      </c>
      <c r="E1842" s="95">
        <f t="shared" si="28"/>
        <v>3640.1</v>
      </c>
      <c r="F1842" s="94" t="s">
        <v>16</v>
      </c>
    </row>
    <row r="1843" spans="2:6" ht="14.5">
      <c r="B1843" s="94">
        <v>148</v>
      </c>
      <c r="C1843" s="95">
        <v>40.9</v>
      </c>
      <c r="D1843" s="96">
        <v>0.65300298611111118</v>
      </c>
      <c r="E1843" s="95">
        <f t="shared" si="28"/>
        <v>6053.2</v>
      </c>
      <c r="F1843" s="94" t="s">
        <v>16</v>
      </c>
    </row>
    <row r="1844" spans="2:6" ht="14.5">
      <c r="B1844" s="94">
        <v>30</v>
      </c>
      <c r="C1844" s="95">
        <v>40.9</v>
      </c>
      <c r="D1844" s="96">
        <v>0.65301307870370373</v>
      </c>
      <c r="E1844" s="95">
        <f t="shared" si="28"/>
        <v>1227</v>
      </c>
      <c r="F1844" s="94" t="s">
        <v>16</v>
      </c>
    </row>
    <row r="1845" spans="2:6" ht="14.5">
      <c r="B1845" s="94">
        <v>35</v>
      </c>
      <c r="C1845" s="95">
        <v>40.9</v>
      </c>
      <c r="D1845" s="96">
        <v>0.65301307870370373</v>
      </c>
      <c r="E1845" s="95">
        <f t="shared" si="28"/>
        <v>1431.5</v>
      </c>
      <c r="F1845" s="94" t="s">
        <v>16</v>
      </c>
    </row>
    <row r="1846" spans="2:6" ht="14.5">
      <c r="B1846" s="94">
        <v>40</v>
      </c>
      <c r="C1846" s="95">
        <v>40.9</v>
      </c>
      <c r="D1846" s="96">
        <v>0.65309811342592594</v>
      </c>
      <c r="E1846" s="95">
        <f t="shared" si="28"/>
        <v>1636</v>
      </c>
      <c r="F1846" s="94" t="s">
        <v>16</v>
      </c>
    </row>
    <row r="1847" spans="2:6" ht="14.5">
      <c r="B1847" s="94">
        <v>36</v>
      </c>
      <c r="C1847" s="95">
        <v>40.9</v>
      </c>
      <c r="D1847" s="96">
        <v>0.65309811342592594</v>
      </c>
      <c r="E1847" s="95">
        <f t="shared" si="28"/>
        <v>1472.3999999999999</v>
      </c>
      <c r="F1847" s="94" t="s">
        <v>16</v>
      </c>
    </row>
    <row r="1848" spans="2:6" ht="14.5">
      <c r="B1848" s="94">
        <v>76</v>
      </c>
      <c r="C1848" s="95">
        <v>40.9</v>
      </c>
      <c r="D1848" s="96">
        <v>0.65309811342592594</v>
      </c>
      <c r="E1848" s="95">
        <f t="shared" si="28"/>
        <v>3108.4</v>
      </c>
      <c r="F1848" s="94" t="s">
        <v>16</v>
      </c>
    </row>
    <row r="1849" spans="2:6" ht="14.5">
      <c r="B1849" s="94">
        <v>76</v>
      </c>
      <c r="C1849" s="95">
        <v>40.9</v>
      </c>
      <c r="D1849" s="96">
        <v>0.65323699074074071</v>
      </c>
      <c r="E1849" s="95">
        <f t="shared" si="28"/>
        <v>3108.4</v>
      </c>
      <c r="F1849" s="94" t="s">
        <v>16</v>
      </c>
    </row>
    <row r="1850" spans="2:6" ht="14.5">
      <c r="B1850" s="94">
        <v>150</v>
      </c>
      <c r="C1850" s="95">
        <v>40.9</v>
      </c>
      <c r="D1850" s="96">
        <v>0.65323699074074071</v>
      </c>
      <c r="E1850" s="95">
        <f t="shared" si="28"/>
        <v>6135</v>
      </c>
      <c r="F1850" s="94" t="s">
        <v>16</v>
      </c>
    </row>
    <row r="1851" spans="2:6" ht="14.5">
      <c r="B1851" s="94">
        <v>5</v>
      </c>
      <c r="C1851" s="95">
        <v>40.9</v>
      </c>
      <c r="D1851" s="96">
        <v>0.65323701388888888</v>
      </c>
      <c r="E1851" s="95">
        <f t="shared" si="28"/>
        <v>204.5</v>
      </c>
      <c r="F1851" s="94" t="s">
        <v>16</v>
      </c>
    </row>
    <row r="1852" spans="2:6" ht="14.5">
      <c r="B1852" s="94">
        <v>144</v>
      </c>
      <c r="C1852" s="95">
        <v>40.9</v>
      </c>
      <c r="D1852" s="96">
        <v>0.65337589120370365</v>
      </c>
      <c r="E1852" s="95">
        <f t="shared" si="28"/>
        <v>5889.5999999999995</v>
      </c>
      <c r="F1852" s="94" t="s">
        <v>16</v>
      </c>
    </row>
    <row r="1853" spans="2:6" ht="14.5">
      <c r="B1853" s="94">
        <v>50</v>
      </c>
      <c r="C1853" s="95">
        <v>40.9</v>
      </c>
      <c r="D1853" s="96">
        <v>0.65351478009259256</v>
      </c>
      <c r="E1853" s="95">
        <f t="shared" si="28"/>
        <v>2045</v>
      </c>
      <c r="F1853" s="94" t="s">
        <v>16</v>
      </c>
    </row>
    <row r="1854" spans="2:6" ht="14.5">
      <c r="B1854" s="94">
        <v>143</v>
      </c>
      <c r="C1854" s="95">
        <v>40.9</v>
      </c>
      <c r="D1854" s="96">
        <v>0.65351478009259256</v>
      </c>
      <c r="E1854" s="95">
        <f t="shared" si="28"/>
        <v>5848.7</v>
      </c>
      <c r="F1854" s="94" t="s">
        <v>16</v>
      </c>
    </row>
    <row r="1855" spans="2:6" ht="14.5">
      <c r="B1855" s="94">
        <v>51</v>
      </c>
      <c r="C1855" s="95">
        <v>40.9</v>
      </c>
      <c r="D1855" s="96">
        <v>0.65351478009259256</v>
      </c>
      <c r="E1855" s="95">
        <f t="shared" si="28"/>
        <v>2085.9</v>
      </c>
      <c r="F1855" s="94" t="s">
        <v>16</v>
      </c>
    </row>
    <row r="1856" spans="2:6" ht="14.5">
      <c r="B1856" s="94">
        <v>127</v>
      </c>
      <c r="C1856" s="95">
        <v>40.9</v>
      </c>
      <c r="D1856" s="96">
        <v>0.6537470486111111</v>
      </c>
      <c r="E1856" s="95">
        <f t="shared" si="28"/>
        <v>5194.3</v>
      </c>
      <c r="F1856" s="94" t="s">
        <v>16</v>
      </c>
    </row>
    <row r="1857" spans="2:6" ht="14.5">
      <c r="B1857" s="94">
        <v>102</v>
      </c>
      <c r="C1857" s="95">
        <v>40.895000000000003</v>
      </c>
      <c r="D1857" s="96">
        <v>0.65375024305555562</v>
      </c>
      <c r="E1857" s="95">
        <f t="shared" si="28"/>
        <v>4171.29</v>
      </c>
      <c r="F1857" s="94" t="s">
        <v>16</v>
      </c>
    </row>
    <row r="1858" spans="2:6" ht="14.5">
      <c r="B1858" s="94">
        <v>54</v>
      </c>
      <c r="C1858" s="95">
        <v>40.895000000000003</v>
      </c>
      <c r="D1858" s="96">
        <v>0.65375026620370369</v>
      </c>
      <c r="E1858" s="95">
        <f t="shared" si="28"/>
        <v>2208.3300000000004</v>
      </c>
      <c r="F1858" s="94" t="s">
        <v>16</v>
      </c>
    </row>
    <row r="1859" spans="2:6" ht="14.5">
      <c r="B1859" s="94">
        <v>50</v>
      </c>
      <c r="C1859" s="95">
        <v>40.895000000000003</v>
      </c>
      <c r="D1859" s="96">
        <v>0.65412734953703711</v>
      </c>
      <c r="E1859" s="95">
        <f t="shared" si="28"/>
        <v>2044.7500000000002</v>
      </c>
      <c r="F1859" s="94" t="s">
        <v>16</v>
      </c>
    </row>
    <row r="1860" spans="2:6" ht="14.5">
      <c r="B1860" s="94">
        <v>140</v>
      </c>
      <c r="C1860" s="95">
        <v>40.895000000000003</v>
      </c>
      <c r="D1860" s="96">
        <v>0.65412734953703711</v>
      </c>
      <c r="E1860" s="95">
        <f t="shared" si="28"/>
        <v>5725.3</v>
      </c>
      <c r="F1860" s="94" t="s">
        <v>16</v>
      </c>
    </row>
    <row r="1861" spans="2:6" ht="14.5">
      <c r="B1861" s="94">
        <v>174</v>
      </c>
      <c r="C1861" s="95">
        <v>40.895000000000003</v>
      </c>
      <c r="D1861" s="96">
        <v>0.65412734953703711</v>
      </c>
      <c r="E1861" s="95">
        <f t="shared" si="28"/>
        <v>7115.7300000000005</v>
      </c>
      <c r="F1861" s="94" t="s">
        <v>16</v>
      </c>
    </row>
    <row r="1862" spans="2:6" ht="14.5">
      <c r="B1862" s="94">
        <v>120</v>
      </c>
      <c r="C1862" s="95">
        <v>40.895000000000003</v>
      </c>
      <c r="D1862" s="96">
        <v>0.65413331018518517</v>
      </c>
      <c r="E1862" s="95">
        <f t="shared" ref="E1862:E1925" si="29">C1862*B1862</f>
        <v>4907.4000000000005</v>
      </c>
      <c r="F1862" s="94" t="s">
        <v>16</v>
      </c>
    </row>
    <row r="1863" spans="2:6" ht="14.5">
      <c r="B1863" s="94">
        <v>65</v>
      </c>
      <c r="C1863" s="95">
        <v>40.905000000000001</v>
      </c>
      <c r="D1863" s="96">
        <v>0.65437607638888895</v>
      </c>
      <c r="E1863" s="95">
        <f t="shared" si="29"/>
        <v>2658.8250000000003</v>
      </c>
      <c r="F1863" s="94" t="s">
        <v>16</v>
      </c>
    </row>
    <row r="1864" spans="2:6" ht="14.5">
      <c r="B1864" s="94">
        <v>125</v>
      </c>
      <c r="C1864" s="95">
        <v>40.905000000000001</v>
      </c>
      <c r="D1864" s="96">
        <v>0.65438231481481479</v>
      </c>
      <c r="E1864" s="95">
        <f t="shared" si="29"/>
        <v>5113.125</v>
      </c>
      <c r="F1864" s="94" t="s">
        <v>16</v>
      </c>
    </row>
    <row r="1865" spans="2:6" ht="14.5">
      <c r="B1865" s="94">
        <v>7</v>
      </c>
      <c r="C1865" s="95">
        <v>40.905000000000001</v>
      </c>
      <c r="D1865" s="96">
        <v>0.65438231481481479</v>
      </c>
      <c r="E1865" s="95">
        <f t="shared" si="29"/>
        <v>286.33500000000004</v>
      </c>
      <c r="F1865" s="94" t="s">
        <v>16</v>
      </c>
    </row>
    <row r="1866" spans="2:6" ht="14.5">
      <c r="B1866" s="94">
        <v>306</v>
      </c>
      <c r="C1866" s="95">
        <v>40.905000000000001</v>
      </c>
      <c r="D1866" s="96">
        <v>0.65438233796296297</v>
      </c>
      <c r="E1866" s="95">
        <f t="shared" si="29"/>
        <v>12516.93</v>
      </c>
      <c r="F1866" s="94" t="s">
        <v>16</v>
      </c>
    </row>
    <row r="1867" spans="2:6" ht="14.5">
      <c r="B1867" s="94">
        <v>23</v>
      </c>
      <c r="C1867" s="95">
        <v>40.905000000000001</v>
      </c>
      <c r="D1867" s="96">
        <v>0.65438239583333335</v>
      </c>
      <c r="E1867" s="95">
        <f t="shared" si="29"/>
        <v>940.81500000000005</v>
      </c>
      <c r="F1867" s="94" t="s">
        <v>16</v>
      </c>
    </row>
    <row r="1868" spans="2:6" ht="14.5">
      <c r="B1868" s="94">
        <v>19</v>
      </c>
      <c r="C1868" s="95">
        <v>40.909999999999997</v>
      </c>
      <c r="D1868" s="96">
        <v>0.65487650462962965</v>
      </c>
      <c r="E1868" s="95">
        <f t="shared" si="29"/>
        <v>777.29</v>
      </c>
      <c r="F1868" s="94" t="s">
        <v>16</v>
      </c>
    </row>
    <row r="1869" spans="2:6" ht="14.5">
      <c r="B1869" s="94">
        <v>71</v>
      </c>
      <c r="C1869" s="95">
        <v>40.909999999999997</v>
      </c>
      <c r="D1869" s="96">
        <v>0.65487650462962965</v>
      </c>
      <c r="E1869" s="95">
        <f t="shared" si="29"/>
        <v>2904.6099999999997</v>
      </c>
      <c r="F1869" s="94" t="s">
        <v>16</v>
      </c>
    </row>
    <row r="1870" spans="2:6" ht="14.5">
      <c r="B1870" s="94">
        <v>69</v>
      </c>
      <c r="C1870" s="95">
        <v>40.909999999999997</v>
      </c>
      <c r="D1870" s="96">
        <v>0.65487650462962965</v>
      </c>
      <c r="E1870" s="95">
        <f t="shared" si="29"/>
        <v>2822.79</v>
      </c>
      <c r="F1870" s="94" t="s">
        <v>16</v>
      </c>
    </row>
    <row r="1871" spans="2:6" ht="14.5">
      <c r="B1871" s="94">
        <v>76</v>
      </c>
      <c r="C1871" s="95">
        <v>40.909999999999997</v>
      </c>
      <c r="D1871" s="96">
        <v>0.65487650462962965</v>
      </c>
      <c r="E1871" s="95">
        <f t="shared" si="29"/>
        <v>3109.16</v>
      </c>
      <c r="F1871" s="94" t="s">
        <v>16</v>
      </c>
    </row>
    <row r="1872" spans="2:6" ht="14.5">
      <c r="B1872" s="94">
        <v>50</v>
      </c>
      <c r="C1872" s="95">
        <v>40.909999999999997</v>
      </c>
      <c r="D1872" s="96">
        <v>0.65487650462962965</v>
      </c>
      <c r="E1872" s="95">
        <f t="shared" si="29"/>
        <v>2045.4999999999998</v>
      </c>
      <c r="F1872" s="94" t="s">
        <v>16</v>
      </c>
    </row>
    <row r="1873" spans="2:6" ht="14.5">
      <c r="B1873" s="94">
        <v>160</v>
      </c>
      <c r="C1873" s="95">
        <v>40.909999999999997</v>
      </c>
      <c r="D1873" s="96">
        <v>0.65487651620370368</v>
      </c>
      <c r="E1873" s="95">
        <f t="shared" si="29"/>
        <v>6545.5999999999995</v>
      </c>
      <c r="F1873" s="94" t="s">
        <v>16</v>
      </c>
    </row>
    <row r="1874" spans="2:6" ht="14.5">
      <c r="B1874" s="94">
        <v>120</v>
      </c>
      <c r="C1874" s="95">
        <v>40.909999999999997</v>
      </c>
      <c r="D1874" s="96">
        <v>0.6548765856481481</v>
      </c>
      <c r="E1874" s="95">
        <f t="shared" si="29"/>
        <v>4909.2</v>
      </c>
      <c r="F1874" s="94" t="s">
        <v>16</v>
      </c>
    </row>
    <row r="1875" spans="2:6" ht="14.5">
      <c r="B1875" s="94">
        <v>115</v>
      </c>
      <c r="C1875" s="95">
        <v>40.905000000000001</v>
      </c>
      <c r="D1875" s="96">
        <v>0.6550425694444445</v>
      </c>
      <c r="E1875" s="95">
        <f t="shared" si="29"/>
        <v>4704.0749999999998</v>
      </c>
      <c r="F1875" s="94" t="s">
        <v>16</v>
      </c>
    </row>
    <row r="1876" spans="2:6" ht="14.5">
      <c r="B1876" s="94">
        <v>16</v>
      </c>
      <c r="C1876" s="95">
        <v>40.909999999999997</v>
      </c>
      <c r="D1876" s="96">
        <v>0.65582206018518518</v>
      </c>
      <c r="E1876" s="95">
        <f t="shared" si="29"/>
        <v>654.55999999999995</v>
      </c>
      <c r="F1876" s="94" t="s">
        <v>16</v>
      </c>
    </row>
    <row r="1877" spans="2:6" ht="14.5">
      <c r="B1877" s="94">
        <v>7</v>
      </c>
      <c r="C1877" s="95">
        <v>40.909999999999997</v>
      </c>
      <c r="D1877" s="96">
        <v>0.65597354166666666</v>
      </c>
      <c r="E1877" s="95">
        <f t="shared" si="29"/>
        <v>286.37</v>
      </c>
      <c r="F1877" s="94" t="s">
        <v>16</v>
      </c>
    </row>
    <row r="1878" spans="2:6" ht="14.5">
      <c r="B1878" s="94">
        <v>268</v>
      </c>
      <c r="C1878" s="95">
        <v>40.909999999999997</v>
      </c>
      <c r="D1878" s="96">
        <v>0.65607673611111117</v>
      </c>
      <c r="E1878" s="95">
        <f t="shared" si="29"/>
        <v>10963.88</v>
      </c>
      <c r="F1878" s="94" t="s">
        <v>16</v>
      </c>
    </row>
    <row r="1879" spans="2:6" ht="14.5">
      <c r="B1879" s="94">
        <v>96</v>
      </c>
      <c r="C1879" s="95">
        <v>40.909999999999997</v>
      </c>
      <c r="D1879" s="96">
        <v>0.65607673611111117</v>
      </c>
      <c r="E1879" s="95">
        <f t="shared" si="29"/>
        <v>3927.3599999999997</v>
      </c>
      <c r="F1879" s="94" t="s">
        <v>16</v>
      </c>
    </row>
    <row r="1880" spans="2:6" ht="14.5">
      <c r="B1880" s="94">
        <v>49</v>
      </c>
      <c r="C1880" s="95">
        <v>40.909999999999997</v>
      </c>
      <c r="D1880" s="96">
        <v>0.65607762731481478</v>
      </c>
      <c r="E1880" s="95">
        <f t="shared" si="29"/>
        <v>2004.59</v>
      </c>
      <c r="F1880" s="94" t="s">
        <v>16</v>
      </c>
    </row>
    <row r="1881" spans="2:6" ht="14.5">
      <c r="B1881" s="94">
        <v>150</v>
      </c>
      <c r="C1881" s="95">
        <v>40.909999999999997</v>
      </c>
      <c r="D1881" s="96">
        <v>0.65607762731481478</v>
      </c>
      <c r="E1881" s="95">
        <f t="shared" si="29"/>
        <v>6136.4999999999991</v>
      </c>
      <c r="F1881" s="94" t="s">
        <v>16</v>
      </c>
    </row>
    <row r="1882" spans="2:6" ht="14.5">
      <c r="B1882" s="94">
        <v>169</v>
      </c>
      <c r="C1882" s="95">
        <v>40.909999999999997</v>
      </c>
      <c r="D1882" s="96">
        <v>0.6562838310185185</v>
      </c>
      <c r="E1882" s="95">
        <f t="shared" si="29"/>
        <v>6913.7899999999991</v>
      </c>
      <c r="F1882" s="94" t="s">
        <v>16</v>
      </c>
    </row>
    <row r="1883" spans="2:6" ht="14.5">
      <c r="B1883" s="94">
        <v>150</v>
      </c>
      <c r="C1883" s="95">
        <v>40.909999999999997</v>
      </c>
      <c r="D1883" s="96">
        <v>0.6562838310185185</v>
      </c>
      <c r="E1883" s="95">
        <f t="shared" si="29"/>
        <v>6136.4999999999991</v>
      </c>
      <c r="F1883" s="94" t="s">
        <v>16</v>
      </c>
    </row>
    <row r="1884" spans="2:6" ht="14.5">
      <c r="B1884" s="94">
        <v>150</v>
      </c>
      <c r="C1884" s="95">
        <v>40.909999999999997</v>
      </c>
      <c r="D1884" s="96">
        <v>0.6562838310185185</v>
      </c>
      <c r="E1884" s="95">
        <f t="shared" si="29"/>
        <v>6136.4999999999991</v>
      </c>
      <c r="F1884" s="94" t="s">
        <v>16</v>
      </c>
    </row>
    <row r="1885" spans="2:6" ht="14.5">
      <c r="B1885" s="94">
        <v>150</v>
      </c>
      <c r="C1885" s="95">
        <v>40.909999999999997</v>
      </c>
      <c r="D1885" s="96">
        <v>0.65629010416666667</v>
      </c>
      <c r="E1885" s="95">
        <f t="shared" si="29"/>
        <v>6136.4999999999991</v>
      </c>
      <c r="F1885" s="94" t="s">
        <v>16</v>
      </c>
    </row>
    <row r="1886" spans="2:6" ht="14.5">
      <c r="B1886" s="94">
        <v>82</v>
      </c>
      <c r="C1886" s="95">
        <v>40.909999999999997</v>
      </c>
      <c r="D1886" s="96">
        <v>0.65629010416666667</v>
      </c>
      <c r="E1886" s="95">
        <f t="shared" si="29"/>
        <v>3354.62</v>
      </c>
      <c r="F1886" s="94" t="s">
        <v>16</v>
      </c>
    </row>
    <row r="1887" spans="2:6" ht="14.5">
      <c r="B1887" s="94">
        <v>76</v>
      </c>
      <c r="C1887" s="95">
        <v>40.909999999999997</v>
      </c>
      <c r="D1887" s="96">
        <v>0.65629010416666667</v>
      </c>
      <c r="E1887" s="95">
        <f t="shared" si="29"/>
        <v>3109.16</v>
      </c>
      <c r="F1887" s="94" t="s">
        <v>16</v>
      </c>
    </row>
    <row r="1888" spans="2:6" ht="14.5">
      <c r="B1888" s="94">
        <v>280</v>
      </c>
      <c r="C1888" s="95">
        <v>40.909999999999997</v>
      </c>
      <c r="D1888" s="96">
        <v>0.6562901157407407</v>
      </c>
      <c r="E1888" s="95">
        <f t="shared" si="29"/>
        <v>11454.8</v>
      </c>
      <c r="F1888" s="94" t="s">
        <v>16</v>
      </c>
    </row>
    <row r="1889" spans="2:6" ht="14.5">
      <c r="B1889" s="94">
        <v>49</v>
      </c>
      <c r="C1889" s="95">
        <v>40.909999999999997</v>
      </c>
      <c r="D1889" s="96">
        <v>0.65629034722222224</v>
      </c>
      <c r="E1889" s="95">
        <f t="shared" si="29"/>
        <v>2004.59</v>
      </c>
      <c r="F1889" s="94" t="s">
        <v>16</v>
      </c>
    </row>
    <row r="1890" spans="2:6" ht="14.5">
      <c r="B1890" s="94">
        <v>142</v>
      </c>
      <c r="C1890" s="95">
        <v>40.905000000000001</v>
      </c>
      <c r="D1890" s="96">
        <v>0.656413900462963</v>
      </c>
      <c r="E1890" s="95">
        <f t="shared" si="29"/>
        <v>5808.51</v>
      </c>
      <c r="F1890" s="94" t="s">
        <v>16</v>
      </c>
    </row>
    <row r="1891" spans="2:6" ht="14.5">
      <c r="B1891" s="94">
        <v>100</v>
      </c>
      <c r="C1891" s="95">
        <v>40.905000000000001</v>
      </c>
      <c r="D1891" s="96">
        <v>0.65653561342592592</v>
      </c>
      <c r="E1891" s="95">
        <f t="shared" si="29"/>
        <v>4090.5</v>
      </c>
      <c r="F1891" s="94" t="s">
        <v>16</v>
      </c>
    </row>
    <row r="1892" spans="2:6" ht="14.5">
      <c r="B1892" s="94">
        <v>26</v>
      </c>
      <c r="C1892" s="95">
        <v>40.9</v>
      </c>
      <c r="D1892" s="96">
        <v>0.65684589120370374</v>
      </c>
      <c r="E1892" s="95">
        <f t="shared" si="29"/>
        <v>1063.3999999999999</v>
      </c>
      <c r="F1892" s="94" t="s">
        <v>16</v>
      </c>
    </row>
    <row r="1893" spans="2:6" ht="14.5">
      <c r="B1893" s="94">
        <v>596</v>
      </c>
      <c r="C1893" s="95">
        <v>40.9</v>
      </c>
      <c r="D1893" s="96">
        <v>0.6568628125</v>
      </c>
      <c r="E1893" s="95">
        <f t="shared" si="29"/>
        <v>24376.399999999998</v>
      </c>
      <c r="F1893" s="94" t="s">
        <v>16</v>
      </c>
    </row>
    <row r="1894" spans="2:6" ht="14.5">
      <c r="B1894" s="94">
        <v>25</v>
      </c>
      <c r="C1894" s="95">
        <v>40.895000000000003</v>
      </c>
      <c r="D1894" s="96">
        <v>0.65697569444444448</v>
      </c>
      <c r="E1894" s="95">
        <f t="shared" si="29"/>
        <v>1022.3750000000001</v>
      </c>
      <c r="F1894" s="94" t="s">
        <v>16</v>
      </c>
    </row>
    <row r="1895" spans="2:6" ht="14.5">
      <c r="B1895" s="94">
        <v>5</v>
      </c>
      <c r="C1895" s="95">
        <v>40.895000000000003</v>
      </c>
      <c r="D1895" s="96">
        <v>0.65697759259259259</v>
      </c>
      <c r="E1895" s="95">
        <f t="shared" si="29"/>
        <v>204.47500000000002</v>
      </c>
      <c r="F1895" s="94" t="s">
        <v>16</v>
      </c>
    </row>
    <row r="1896" spans="2:6" ht="14.5">
      <c r="B1896" s="94">
        <v>3</v>
      </c>
      <c r="C1896" s="95">
        <v>40.895000000000003</v>
      </c>
      <c r="D1896" s="96">
        <v>0.65703746527777784</v>
      </c>
      <c r="E1896" s="95">
        <f t="shared" si="29"/>
        <v>122.685</v>
      </c>
      <c r="F1896" s="94" t="s">
        <v>16</v>
      </c>
    </row>
    <row r="1897" spans="2:6" ht="14.5">
      <c r="B1897" s="94">
        <v>49</v>
      </c>
      <c r="C1897" s="95">
        <v>40.895000000000003</v>
      </c>
      <c r="D1897" s="96">
        <v>0.65703803240740744</v>
      </c>
      <c r="E1897" s="95">
        <f t="shared" si="29"/>
        <v>2003.8550000000002</v>
      </c>
      <c r="F1897" s="94" t="s">
        <v>16</v>
      </c>
    </row>
    <row r="1898" spans="2:6" ht="14.5">
      <c r="B1898" s="94">
        <v>17</v>
      </c>
      <c r="C1898" s="95">
        <v>40.909999999999997</v>
      </c>
      <c r="D1898" s="96">
        <v>0.65739027777777781</v>
      </c>
      <c r="E1898" s="95">
        <f t="shared" si="29"/>
        <v>695.46999999999991</v>
      </c>
      <c r="F1898" s="94" t="s">
        <v>16</v>
      </c>
    </row>
    <row r="1899" spans="2:6" ht="14.5">
      <c r="B1899" s="94">
        <v>98</v>
      </c>
      <c r="C1899" s="95">
        <v>40.909999999999997</v>
      </c>
      <c r="D1899" s="96">
        <v>0.65757002314814816</v>
      </c>
      <c r="E1899" s="95">
        <f t="shared" si="29"/>
        <v>4009.18</v>
      </c>
      <c r="F1899" s="94" t="s">
        <v>16</v>
      </c>
    </row>
    <row r="1900" spans="2:6" ht="14.5">
      <c r="B1900" s="94">
        <v>10</v>
      </c>
      <c r="C1900" s="95">
        <v>40.909999999999997</v>
      </c>
      <c r="D1900" s="96">
        <v>0.65767060185185189</v>
      </c>
      <c r="E1900" s="95">
        <f t="shared" si="29"/>
        <v>409.09999999999997</v>
      </c>
      <c r="F1900" s="94" t="s">
        <v>16</v>
      </c>
    </row>
    <row r="1901" spans="2:6" ht="14.5">
      <c r="B1901" s="94">
        <v>50</v>
      </c>
      <c r="C1901" s="95">
        <v>40.909999999999997</v>
      </c>
      <c r="D1901" s="96">
        <v>0.65773329861111118</v>
      </c>
      <c r="E1901" s="95">
        <f t="shared" si="29"/>
        <v>2045.4999999999998</v>
      </c>
      <c r="F1901" s="94" t="s">
        <v>16</v>
      </c>
    </row>
    <row r="1902" spans="2:6" ht="14.5">
      <c r="B1902" s="94">
        <v>15</v>
      </c>
      <c r="C1902" s="95">
        <v>40.909999999999997</v>
      </c>
      <c r="D1902" s="96">
        <v>0.65773355324074079</v>
      </c>
      <c r="E1902" s="95">
        <f t="shared" si="29"/>
        <v>613.65</v>
      </c>
      <c r="F1902" s="94" t="s">
        <v>16</v>
      </c>
    </row>
    <row r="1903" spans="2:6" ht="14.5">
      <c r="B1903" s="94">
        <v>150</v>
      </c>
      <c r="C1903" s="95">
        <v>40.909999999999997</v>
      </c>
      <c r="D1903" s="96">
        <v>0.65773355324074079</v>
      </c>
      <c r="E1903" s="95">
        <f t="shared" si="29"/>
        <v>6136.4999999999991</v>
      </c>
      <c r="F1903" s="94" t="s">
        <v>16</v>
      </c>
    </row>
    <row r="1904" spans="2:6" ht="14.5">
      <c r="B1904" s="94">
        <v>40</v>
      </c>
      <c r="C1904" s="95">
        <v>40.909999999999997</v>
      </c>
      <c r="D1904" s="96">
        <v>0.65773355324074079</v>
      </c>
      <c r="E1904" s="95">
        <f t="shared" si="29"/>
        <v>1636.3999999999999</v>
      </c>
      <c r="F1904" s="94" t="s">
        <v>16</v>
      </c>
    </row>
    <row r="1905" spans="2:6" ht="14.5">
      <c r="B1905" s="94">
        <v>150</v>
      </c>
      <c r="C1905" s="95">
        <v>40.909999999999997</v>
      </c>
      <c r="D1905" s="96">
        <v>0.65773355324074079</v>
      </c>
      <c r="E1905" s="95">
        <f t="shared" si="29"/>
        <v>6136.4999999999991</v>
      </c>
      <c r="F1905" s="94" t="s">
        <v>16</v>
      </c>
    </row>
    <row r="1906" spans="2:6" ht="14.5">
      <c r="B1906" s="94">
        <v>150</v>
      </c>
      <c r="C1906" s="95">
        <v>40.909999999999997</v>
      </c>
      <c r="D1906" s="96">
        <v>0.65773355324074079</v>
      </c>
      <c r="E1906" s="95">
        <f t="shared" si="29"/>
        <v>6136.4999999999991</v>
      </c>
      <c r="F1906" s="94" t="s">
        <v>16</v>
      </c>
    </row>
    <row r="1907" spans="2:6" ht="14.5">
      <c r="B1907" s="94">
        <v>150</v>
      </c>
      <c r="C1907" s="95">
        <v>40.909999999999997</v>
      </c>
      <c r="D1907" s="96">
        <v>0.65773355324074079</v>
      </c>
      <c r="E1907" s="95">
        <f t="shared" si="29"/>
        <v>6136.4999999999991</v>
      </c>
      <c r="F1907" s="94" t="s">
        <v>16</v>
      </c>
    </row>
    <row r="1908" spans="2:6" ht="14.5">
      <c r="B1908" s="94">
        <v>186</v>
      </c>
      <c r="C1908" s="95">
        <v>40.909999999999997</v>
      </c>
      <c r="D1908" s="96">
        <v>0.65773355324074079</v>
      </c>
      <c r="E1908" s="95">
        <f t="shared" si="29"/>
        <v>7609.2599999999993</v>
      </c>
      <c r="F1908" s="94" t="s">
        <v>16</v>
      </c>
    </row>
    <row r="1909" spans="2:6" ht="14.5">
      <c r="B1909" s="94">
        <v>108</v>
      </c>
      <c r="C1909" s="95">
        <v>40.909999999999997</v>
      </c>
      <c r="D1909" s="96">
        <v>0.65773967592592586</v>
      </c>
      <c r="E1909" s="95">
        <f t="shared" si="29"/>
        <v>4418.28</v>
      </c>
      <c r="F1909" s="94" t="s">
        <v>16</v>
      </c>
    </row>
    <row r="1910" spans="2:6" ht="14.5">
      <c r="B1910" s="94">
        <v>130</v>
      </c>
      <c r="C1910" s="95">
        <v>40.909999999999997</v>
      </c>
      <c r="D1910" s="96">
        <v>0.65782033564814812</v>
      </c>
      <c r="E1910" s="95">
        <f t="shared" si="29"/>
        <v>5318.2999999999993</v>
      </c>
      <c r="F1910" s="94" t="s">
        <v>16</v>
      </c>
    </row>
    <row r="1911" spans="2:6" ht="14.5">
      <c r="B1911" s="94">
        <v>122</v>
      </c>
      <c r="C1911" s="95">
        <v>40.914999999999999</v>
      </c>
      <c r="D1911" s="96">
        <v>0.65806069444444437</v>
      </c>
      <c r="E1911" s="95">
        <f t="shared" si="29"/>
        <v>4991.63</v>
      </c>
      <c r="F1911" s="94" t="s">
        <v>16</v>
      </c>
    </row>
    <row r="1912" spans="2:6" ht="14.5">
      <c r="B1912" s="94">
        <v>150</v>
      </c>
      <c r="C1912" s="95">
        <v>40.914999999999999</v>
      </c>
      <c r="D1912" s="96">
        <v>0.65806069444444437</v>
      </c>
      <c r="E1912" s="95">
        <f t="shared" si="29"/>
        <v>6137.25</v>
      </c>
      <c r="F1912" s="94" t="s">
        <v>16</v>
      </c>
    </row>
    <row r="1913" spans="2:6" ht="14.5">
      <c r="B1913" s="94">
        <v>109</v>
      </c>
      <c r="C1913" s="95">
        <v>40.914999999999999</v>
      </c>
      <c r="D1913" s="96">
        <v>0.65809819444444451</v>
      </c>
      <c r="E1913" s="95">
        <f t="shared" si="29"/>
        <v>4459.7349999999997</v>
      </c>
      <c r="F1913" s="94" t="s">
        <v>16</v>
      </c>
    </row>
    <row r="1914" spans="2:6" ht="14.5">
      <c r="B1914" s="94">
        <v>76</v>
      </c>
      <c r="C1914" s="95">
        <v>40.914999999999999</v>
      </c>
      <c r="D1914" s="96">
        <v>0.65823700231481486</v>
      </c>
      <c r="E1914" s="95">
        <f t="shared" si="29"/>
        <v>3109.54</v>
      </c>
      <c r="F1914" s="94" t="s">
        <v>16</v>
      </c>
    </row>
    <row r="1915" spans="2:6" ht="14.5">
      <c r="B1915" s="94">
        <v>47</v>
      </c>
      <c r="C1915" s="95">
        <v>40.914999999999999</v>
      </c>
      <c r="D1915" s="96">
        <v>0.65823700231481486</v>
      </c>
      <c r="E1915" s="95">
        <f t="shared" si="29"/>
        <v>1923.0049999999999</v>
      </c>
      <c r="F1915" s="94" t="s">
        <v>16</v>
      </c>
    </row>
    <row r="1916" spans="2:6" ht="14.5">
      <c r="B1916" s="94">
        <v>15</v>
      </c>
      <c r="C1916" s="95">
        <v>40.914999999999999</v>
      </c>
      <c r="D1916" s="96">
        <v>0.65823700231481486</v>
      </c>
      <c r="E1916" s="95">
        <f t="shared" si="29"/>
        <v>613.72500000000002</v>
      </c>
      <c r="F1916" s="94" t="s">
        <v>16</v>
      </c>
    </row>
    <row r="1917" spans="2:6" ht="14.5">
      <c r="B1917" s="94">
        <v>170</v>
      </c>
      <c r="C1917" s="95">
        <v>40.914999999999999</v>
      </c>
      <c r="D1917" s="96">
        <v>0.65823702546296292</v>
      </c>
      <c r="E1917" s="95">
        <f t="shared" si="29"/>
        <v>6955.55</v>
      </c>
      <c r="F1917" s="94" t="s">
        <v>16</v>
      </c>
    </row>
    <row r="1918" spans="2:6" ht="14.5">
      <c r="B1918" s="94">
        <v>133</v>
      </c>
      <c r="C1918" s="95">
        <v>40.914999999999999</v>
      </c>
      <c r="D1918" s="96">
        <v>0.65834000000000004</v>
      </c>
      <c r="E1918" s="95">
        <f t="shared" si="29"/>
        <v>5441.6949999999997</v>
      </c>
      <c r="F1918" s="94" t="s">
        <v>16</v>
      </c>
    </row>
    <row r="1919" spans="2:6" ht="14.5">
      <c r="B1919" s="94">
        <v>118</v>
      </c>
      <c r="C1919" s="95">
        <v>40.914999999999999</v>
      </c>
      <c r="D1919" s="96">
        <v>0.65834000000000004</v>
      </c>
      <c r="E1919" s="95">
        <f t="shared" si="29"/>
        <v>4827.97</v>
      </c>
      <c r="F1919" s="94" t="s">
        <v>16</v>
      </c>
    </row>
    <row r="1920" spans="2:6" ht="14.5">
      <c r="B1920" s="94">
        <v>240</v>
      </c>
      <c r="C1920" s="95">
        <v>40.909999999999997</v>
      </c>
      <c r="D1920" s="96">
        <v>0.65859973379629633</v>
      </c>
      <c r="E1920" s="95">
        <f t="shared" si="29"/>
        <v>9818.4</v>
      </c>
      <c r="F1920" s="94" t="s">
        <v>16</v>
      </c>
    </row>
    <row r="1921" spans="2:6" ht="14.5">
      <c r="B1921" s="94">
        <v>144</v>
      </c>
      <c r="C1921" s="95">
        <v>40.905000000000001</v>
      </c>
      <c r="D1921" s="96">
        <v>0.65866670138888883</v>
      </c>
      <c r="E1921" s="95">
        <f t="shared" si="29"/>
        <v>5890.32</v>
      </c>
      <c r="F1921" s="94" t="s">
        <v>16</v>
      </c>
    </row>
    <row r="1922" spans="2:6" ht="14.5">
      <c r="B1922" s="94">
        <v>150</v>
      </c>
      <c r="C1922" s="95">
        <v>40.909999999999997</v>
      </c>
      <c r="D1922" s="96">
        <v>0.65918473379629627</v>
      </c>
      <c r="E1922" s="95">
        <f t="shared" si="29"/>
        <v>6136.4999999999991</v>
      </c>
      <c r="F1922" s="94" t="s">
        <v>16</v>
      </c>
    </row>
    <row r="1923" spans="2:6" ht="14.5">
      <c r="B1923" s="94">
        <v>150</v>
      </c>
      <c r="C1923" s="95">
        <v>40.909999999999997</v>
      </c>
      <c r="D1923" s="96">
        <v>0.65918473379629627</v>
      </c>
      <c r="E1923" s="95">
        <f t="shared" si="29"/>
        <v>6136.4999999999991</v>
      </c>
      <c r="F1923" s="94" t="s">
        <v>16</v>
      </c>
    </row>
    <row r="1924" spans="2:6" ht="14.5">
      <c r="B1924" s="94">
        <v>150</v>
      </c>
      <c r="C1924" s="95">
        <v>40.909999999999997</v>
      </c>
      <c r="D1924" s="96">
        <v>0.65918473379629627</v>
      </c>
      <c r="E1924" s="95">
        <f t="shared" si="29"/>
        <v>6136.4999999999991</v>
      </c>
      <c r="F1924" s="94" t="s">
        <v>16</v>
      </c>
    </row>
    <row r="1925" spans="2:6" ht="14.5">
      <c r="B1925" s="94">
        <v>8</v>
      </c>
      <c r="C1925" s="95">
        <v>40.909999999999997</v>
      </c>
      <c r="D1925" s="96">
        <v>0.65919131944444442</v>
      </c>
      <c r="E1925" s="95">
        <f t="shared" si="29"/>
        <v>327.27999999999997</v>
      </c>
      <c r="F1925" s="94" t="s">
        <v>16</v>
      </c>
    </row>
    <row r="1926" spans="2:6" ht="14.5">
      <c r="B1926" s="94">
        <v>140</v>
      </c>
      <c r="C1926" s="95">
        <v>40.909999999999997</v>
      </c>
      <c r="D1926" s="96">
        <v>0.65919131944444442</v>
      </c>
      <c r="E1926" s="95">
        <f t="shared" ref="E1926:E1989" si="30">C1926*B1926</f>
        <v>5727.4</v>
      </c>
      <c r="F1926" s="94" t="s">
        <v>16</v>
      </c>
    </row>
    <row r="1927" spans="2:6" ht="14.5">
      <c r="B1927" s="94">
        <v>100</v>
      </c>
      <c r="C1927" s="95">
        <v>40.909999999999997</v>
      </c>
      <c r="D1927" s="96">
        <v>0.65934811342592592</v>
      </c>
      <c r="E1927" s="95">
        <f t="shared" si="30"/>
        <v>4090.9999999999995</v>
      </c>
      <c r="F1927" s="94" t="s">
        <v>16</v>
      </c>
    </row>
    <row r="1928" spans="2:6" ht="14.5">
      <c r="B1928" s="94">
        <v>150</v>
      </c>
      <c r="C1928" s="95">
        <v>40.909999999999997</v>
      </c>
      <c r="D1928" s="96">
        <v>0.65934811342592592</v>
      </c>
      <c r="E1928" s="95">
        <f t="shared" si="30"/>
        <v>6136.4999999999991</v>
      </c>
      <c r="F1928" s="94" t="s">
        <v>16</v>
      </c>
    </row>
    <row r="1929" spans="2:6" ht="14.5">
      <c r="B1929" s="94">
        <v>76</v>
      </c>
      <c r="C1929" s="95">
        <v>40.909999999999997</v>
      </c>
      <c r="D1929" s="96">
        <v>0.65934811342592592</v>
      </c>
      <c r="E1929" s="95">
        <f t="shared" si="30"/>
        <v>3109.16</v>
      </c>
      <c r="F1929" s="94" t="s">
        <v>16</v>
      </c>
    </row>
    <row r="1930" spans="2:6" ht="14.5">
      <c r="B1930" s="94">
        <v>41</v>
      </c>
      <c r="C1930" s="95">
        <v>40.909999999999997</v>
      </c>
      <c r="D1930" s="96">
        <v>0.65934811342592592</v>
      </c>
      <c r="E1930" s="95">
        <f t="shared" si="30"/>
        <v>1677.31</v>
      </c>
      <c r="F1930" s="94" t="s">
        <v>16</v>
      </c>
    </row>
    <row r="1931" spans="2:6" ht="14.5">
      <c r="B1931" s="94">
        <v>150</v>
      </c>
      <c r="C1931" s="95">
        <v>40.905000000000001</v>
      </c>
      <c r="D1931" s="96">
        <v>0.6596258796296296</v>
      </c>
      <c r="E1931" s="95">
        <f t="shared" si="30"/>
        <v>6135.75</v>
      </c>
      <c r="F1931" s="94" t="s">
        <v>16</v>
      </c>
    </row>
    <row r="1932" spans="2:6" ht="14.5">
      <c r="B1932" s="94">
        <v>150</v>
      </c>
      <c r="C1932" s="95">
        <v>40.905000000000001</v>
      </c>
      <c r="D1932" s="96">
        <v>0.6596258796296296</v>
      </c>
      <c r="E1932" s="95">
        <f t="shared" si="30"/>
        <v>6135.75</v>
      </c>
      <c r="F1932" s="94" t="s">
        <v>16</v>
      </c>
    </row>
    <row r="1933" spans="2:6" ht="14.5">
      <c r="B1933" s="94">
        <v>35</v>
      </c>
      <c r="C1933" s="95">
        <v>40.905000000000001</v>
      </c>
      <c r="D1933" s="96">
        <v>0.6596258796296296</v>
      </c>
      <c r="E1933" s="95">
        <f t="shared" si="30"/>
        <v>1431.675</v>
      </c>
      <c r="F1933" s="94" t="s">
        <v>16</v>
      </c>
    </row>
    <row r="1934" spans="2:6" ht="14.5">
      <c r="B1934" s="94">
        <v>150</v>
      </c>
      <c r="C1934" s="95">
        <v>40.905000000000001</v>
      </c>
      <c r="D1934" s="96">
        <v>0.6596258796296296</v>
      </c>
      <c r="E1934" s="95">
        <f t="shared" si="30"/>
        <v>6135.75</v>
      </c>
      <c r="F1934" s="94" t="s">
        <v>16</v>
      </c>
    </row>
    <row r="1935" spans="2:6" ht="14.5">
      <c r="B1935" s="94">
        <v>608</v>
      </c>
      <c r="C1935" s="95">
        <v>40.9</v>
      </c>
      <c r="D1935" s="96">
        <v>0.65975298611111111</v>
      </c>
      <c r="E1935" s="95">
        <f t="shared" si="30"/>
        <v>24867.200000000001</v>
      </c>
      <c r="F1935" s="94" t="s">
        <v>16</v>
      </c>
    </row>
    <row r="1936" spans="2:6" ht="14.5">
      <c r="B1936" s="94">
        <v>9</v>
      </c>
      <c r="C1936" s="95">
        <v>40.9</v>
      </c>
      <c r="D1936" s="96">
        <v>0.65975298611111111</v>
      </c>
      <c r="E1936" s="95">
        <f t="shared" si="30"/>
        <v>368.09999999999997</v>
      </c>
      <c r="F1936" s="94" t="s">
        <v>16</v>
      </c>
    </row>
    <row r="1937" spans="2:6" ht="14.5">
      <c r="B1937" s="94">
        <v>38</v>
      </c>
      <c r="C1937" s="95">
        <v>40.895000000000003</v>
      </c>
      <c r="D1937" s="96">
        <v>0.6598678009259259</v>
      </c>
      <c r="E1937" s="95">
        <f t="shared" si="30"/>
        <v>1554.0100000000002</v>
      </c>
      <c r="F1937" s="94" t="s">
        <v>16</v>
      </c>
    </row>
    <row r="1938" spans="2:6" ht="14.5">
      <c r="B1938" s="94">
        <v>75</v>
      </c>
      <c r="C1938" s="95">
        <v>40.909999999999997</v>
      </c>
      <c r="D1938" s="96">
        <v>0.66032042824074078</v>
      </c>
      <c r="E1938" s="95">
        <f t="shared" si="30"/>
        <v>3068.2499999999995</v>
      </c>
      <c r="F1938" s="94" t="s">
        <v>16</v>
      </c>
    </row>
    <row r="1939" spans="2:6" ht="14.5">
      <c r="B1939" s="94">
        <v>49</v>
      </c>
      <c r="C1939" s="95">
        <v>40.909999999999997</v>
      </c>
      <c r="D1939" s="96">
        <v>0.66045922453703698</v>
      </c>
      <c r="E1939" s="95">
        <f t="shared" si="30"/>
        <v>2004.59</v>
      </c>
      <c r="F1939" s="94" t="s">
        <v>16</v>
      </c>
    </row>
    <row r="1940" spans="2:6" ht="14.5">
      <c r="B1940" s="94">
        <v>129</v>
      </c>
      <c r="C1940" s="95">
        <v>40.909999999999997</v>
      </c>
      <c r="D1940" s="96">
        <v>0.66047374999999997</v>
      </c>
      <c r="E1940" s="95">
        <f t="shared" si="30"/>
        <v>5277.3899999999994</v>
      </c>
      <c r="F1940" s="94" t="s">
        <v>16</v>
      </c>
    </row>
    <row r="1941" spans="2:6" ht="14.5">
      <c r="B1941" s="94">
        <v>549</v>
      </c>
      <c r="C1941" s="95">
        <v>40.905000000000001</v>
      </c>
      <c r="D1941" s="96">
        <v>0.66047374999999997</v>
      </c>
      <c r="E1941" s="95">
        <f t="shared" si="30"/>
        <v>22456.845000000001</v>
      </c>
      <c r="F1941" s="94" t="s">
        <v>16</v>
      </c>
    </row>
    <row r="1942" spans="2:6" ht="14.5">
      <c r="B1942" s="94">
        <v>79</v>
      </c>
      <c r="C1942" s="95">
        <v>40.9</v>
      </c>
      <c r="D1942" s="96">
        <v>0.66047451388888889</v>
      </c>
      <c r="E1942" s="95">
        <f t="shared" si="30"/>
        <v>3231.1</v>
      </c>
      <c r="F1942" s="94" t="s">
        <v>16</v>
      </c>
    </row>
    <row r="1943" spans="2:6" ht="14.5">
      <c r="B1943" s="94">
        <v>108</v>
      </c>
      <c r="C1943" s="95">
        <v>40.895000000000003</v>
      </c>
      <c r="D1943" s="96">
        <v>0.66053373842592589</v>
      </c>
      <c r="E1943" s="95">
        <f t="shared" si="30"/>
        <v>4416.6600000000008</v>
      </c>
      <c r="F1943" s="94" t="s">
        <v>16</v>
      </c>
    </row>
    <row r="1944" spans="2:6" ht="14.5">
      <c r="B1944" s="94">
        <v>35</v>
      </c>
      <c r="C1944" s="95">
        <v>40.895000000000003</v>
      </c>
      <c r="D1944" s="96">
        <v>0.66082966435185186</v>
      </c>
      <c r="E1944" s="95">
        <f t="shared" si="30"/>
        <v>1431.325</v>
      </c>
      <c r="F1944" s="94" t="s">
        <v>16</v>
      </c>
    </row>
    <row r="1945" spans="2:6" ht="14.5">
      <c r="B1945" s="94">
        <v>74</v>
      </c>
      <c r="C1945" s="95">
        <v>40.895000000000003</v>
      </c>
      <c r="D1945" s="96">
        <v>0.66110506944444447</v>
      </c>
      <c r="E1945" s="95">
        <f t="shared" si="30"/>
        <v>3026.23</v>
      </c>
      <c r="F1945" s="94" t="s">
        <v>16</v>
      </c>
    </row>
    <row r="1946" spans="2:6" ht="14.5">
      <c r="B1946" s="94">
        <v>57</v>
      </c>
      <c r="C1946" s="95">
        <v>40.895000000000003</v>
      </c>
      <c r="D1946" s="96">
        <v>0.66110506944444447</v>
      </c>
      <c r="E1946" s="95">
        <f t="shared" si="30"/>
        <v>2331.0150000000003</v>
      </c>
      <c r="F1946" s="94" t="s">
        <v>16</v>
      </c>
    </row>
    <row r="1947" spans="2:6" ht="14.5">
      <c r="B1947" s="94">
        <v>107</v>
      </c>
      <c r="C1947" s="95">
        <v>40.895000000000003</v>
      </c>
      <c r="D1947" s="96">
        <v>0.66121822916666673</v>
      </c>
      <c r="E1947" s="95">
        <f t="shared" si="30"/>
        <v>4375.7650000000003</v>
      </c>
      <c r="F1947" s="94" t="s">
        <v>16</v>
      </c>
    </row>
    <row r="1948" spans="2:6" ht="14.5">
      <c r="B1948" s="94">
        <v>87</v>
      </c>
      <c r="C1948" s="95">
        <v>40.895000000000003</v>
      </c>
      <c r="D1948" s="96">
        <v>0.6612421643518519</v>
      </c>
      <c r="E1948" s="95">
        <f t="shared" si="30"/>
        <v>3557.8650000000002</v>
      </c>
      <c r="F1948" s="94" t="s">
        <v>16</v>
      </c>
    </row>
    <row r="1949" spans="2:6" ht="14.5">
      <c r="B1949" s="94">
        <v>36</v>
      </c>
      <c r="C1949" s="95">
        <v>40.895000000000003</v>
      </c>
      <c r="D1949" s="96">
        <v>0.66129256944444448</v>
      </c>
      <c r="E1949" s="95">
        <f t="shared" si="30"/>
        <v>1472.22</v>
      </c>
      <c r="F1949" s="94" t="s">
        <v>16</v>
      </c>
    </row>
    <row r="1950" spans="2:6" ht="14.5">
      <c r="B1950" s="94">
        <v>76</v>
      </c>
      <c r="C1950" s="95">
        <v>40.895000000000003</v>
      </c>
      <c r="D1950" s="96">
        <v>0.66129256944444448</v>
      </c>
      <c r="E1950" s="95">
        <f t="shared" si="30"/>
        <v>3108.0200000000004</v>
      </c>
      <c r="F1950" s="94" t="s">
        <v>16</v>
      </c>
    </row>
    <row r="1951" spans="2:6" ht="14.5">
      <c r="B1951" s="94">
        <v>18</v>
      </c>
      <c r="C1951" s="95">
        <v>40.895000000000003</v>
      </c>
      <c r="D1951" s="96">
        <v>0.66143144675925925</v>
      </c>
      <c r="E1951" s="95">
        <f t="shared" si="30"/>
        <v>736.11</v>
      </c>
      <c r="F1951" s="94" t="s">
        <v>16</v>
      </c>
    </row>
    <row r="1952" spans="2:6" ht="14.5">
      <c r="B1952" s="94">
        <v>150</v>
      </c>
      <c r="C1952" s="95">
        <v>40.895000000000003</v>
      </c>
      <c r="D1952" s="96">
        <v>0.66143144675925925</v>
      </c>
      <c r="E1952" s="95">
        <f t="shared" si="30"/>
        <v>6134.2500000000009</v>
      </c>
      <c r="F1952" s="94" t="s">
        <v>16</v>
      </c>
    </row>
    <row r="1953" spans="2:6" ht="14.5">
      <c r="B1953" s="94">
        <v>87</v>
      </c>
      <c r="C1953" s="95">
        <v>40.895000000000003</v>
      </c>
      <c r="D1953" s="96">
        <v>0.66143144675925925</v>
      </c>
      <c r="E1953" s="95">
        <f t="shared" si="30"/>
        <v>3557.8650000000002</v>
      </c>
      <c r="F1953" s="94" t="s">
        <v>16</v>
      </c>
    </row>
    <row r="1954" spans="2:6" ht="14.5">
      <c r="B1954" s="94">
        <v>50</v>
      </c>
      <c r="C1954" s="95">
        <v>40.895000000000003</v>
      </c>
      <c r="D1954" s="96">
        <v>0.66143144675925925</v>
      </c>
      <c r="E1954" s="95">
        <f t="shared" si="30"/>
        <v>2044.7500000000002</v>
      </c>
      <c r="F1954" s="94" t="s">
        <v>16</v>
      </c>
    </row>
    <row r="1955" spans="2:6" ht="14.5">
      <c r="B1955" s="94">
        <v>213</v>
      </c>
      <c r="C1955" s="95">
        <v>40.89</v>
      </c>
      <c r="D1955" s="96">
        <v>0.66150728009259263</v>
      </c>
      <c r="E1955" s="95">
        <f t="shared" si="30"/>
        <v>8709.57</v>
      </c>
      <c r="F1955" s="94" t="s">
        <v>16</v>
      </c>
    </row>
    <row r="1956" spans="2:6" ht="14.5">
      <c r="B1956" s="94">
        <v>66</v>
      </c>
      <c r="C1956" s="95">
        <v>40.89</v>
      </c>
      <c r="D1956" s="96">
        <v>0.66180686342592587</v>
      </c>
      <c r="E1956" s="95">
        <f t="shared" si="30"/>
        <v>2698.7400000000002</v>
      </c>
      <c r="F1956" s="94" t="s">
        <v>16</v>
      </c>
    </row>
    <row r="1957" spans="2:6" ht="14.5">
      <c r="B1957" s="94">
        <v>53</v>
      </c>
      <c r="C1957" s="95">
        <v>40.89</v>
      </c>
      <c r="D1957" s="96">
        <v>0.66195452546296296</v>
      </c>
      <c r="E1957" s="95">
        <f t="shared" si="30"/>
        <v>2167.17</v>
      </c>
      <c r="F1957" s="94" t="s">
        <v>16</v>
      </c>
    </row>
    <row r="1958" spans="2:6" ht="14.5">
      <c r="B1958" s="94">
        <v>150</v>
      </c>
      <c r="C1958" s="95">
        <v>40.89</v>
      </c>
      <c r="D1958" s="96">
        <v>0.66195452546296296</v>
      </c>
      <c r="E1958" s="95">
        <f t="shared" si="30"/>
        <v>6133.5</v>
      </c>
      <c r="F1958" s="94" t="s">
        <v>16</v>
      </c>
    </row>
    <row r="1959" spans="2:6" ht="14.5">
      <c r="B1959" s="94">
        <v>132</v>
      </c>
      <c r="C1959" s="95">
        <v>40.89</v>
      </c>
      <c r="D1959" s="96">
        <v>0.66216549768518518</v>
      </c>
      <c r="E1959" s="95">
        <f t="shared" si="30"/>
        <v>5397.4800000000005</v>
      </c>
      <c r="F1959" s="94" t="s">
        <v>16</v>
      </c>
    </row>
    <row r="1960" spans="2:6" ht="14.5">
      <c r="B1960" s="94">
        <v>1</v>
      </c>
      <c r="C1960" s="95">
        <v>40.89</v>
      </c>
      <c r="D1960" s="96">
        <v>0.66216549768518518</v>
      </c>
      <c r="E1960" s="95">
        <f t="shared" si="30"/>
        <v>40.89</v>
      </c>
      <c r="F1960" s="94" t="s">
        <v>16</v>
      </c>
    </row>
    <row r="1961" spans="2:6" ht="14.5">
      <c r="B1961" s="94">
        <v>150</v>
      </c>
      <c r="C1961" s="95">
        <v>40.89</v>
      </c>
      <c r="D1961" s="96">
        <v>0.66224924768518523</v>
      </c>
      <c r="E1961" s="95">
        <f t="shared" si="30"/>
        <v>6133.5</v>
      </c>
      <c r="F1961" s="94" t="s">
        <v>16</v>
      </c>
    </row>
    <row r="1962" spans="2:6" ht="14.5">
      <c r="B1962" s="94">
        <v>49</v>
      </c>
      <c r="C1962" s="95">
        <v>40.89</v>
      </c>
      <c r="D1962" s="96">
        <v>0.66224924768518523</v>
      </c>
      <c r="E1962" s="95">
        <f t="shared" si="30"/>
        <v>2003.6100000000001</v>
      </c>
      <c r="F1962" s="94" t="s">
        <v>16</v>
      </c>
    </row>
    <row r="1963" spans="2:6" ht="14.5">
      <c r="B1963" s="94">
        <v>29</v>
      </c>
      <c r="C1963" s="95">
        <v>40.89</v>
      </c>
      <c r="D1963" s="96">
        <v>0.66224924768518523</v>
      </c>
      <c r="E1963" s="95">
        <f t="shared" si="30"/>
        <v>1185.81</v>
      </c>
      <c r="F1963" s="94" t="s">
        <v>16</v>
      </c>
    </row>
    <row r="1964" spans="2:6" ht="14.5">
      <c r="B1964" s="94">
        <v>150</v>
      </c>
      <c r="C1964" s="95">
        <v>40.89</v>
      </c>
      <c r="D1964" s="96">
        <v>0.66224924768518523</v>
      </c>
      <c r="E1964" s="95">
        <f t="shared" si="30"/>
        <v>6133.5</v>
      </c>
      <c r="F1964" s="94" t="s">
        <v>16</v>
      </c>
    </row>
    <row r="1965" spans="2:6" ht="14.5">
      <c r="B1965" s="94">
        <v>183</v>
      </c>
      <c r="C1965" s="95">
        <v>40.89</v>
      </c>
      <c r="D1965" s="96">
        <v>0.66224924768518523</v>
      </c>
      <c r="E1965" s="95">
        <f t="shared" si="30"/>
        <v>7482.87</v>
      </c>
      <c r="F1965" s="94" t="s">
        <v>16</v>
      </c>
    </row>
    <row r="1966" spans="2:6" ht="14.5">
      <c r="B1966" s="94">
        <v>92</v>
      </c>
      <c r="C1966" s="95">
        <v>40.89</v>
      </c>
      <c r="D1966" s="96">
        <v>0.66248276620370372</v>
      </c>
      <c r="E1966" s="95">
        <f t="shared" si="30"/>
        <v>3761.88</v>
      </c>
      <c r="F1966" s="94" t="s">
        <v>16</v>
      </c>
    </row>
    <row r="1967" spans="2:6" ht="14.5">
      <c r="B1967" s="94">
        <v>118</v>
      </c>
      <c r="C1967" s="95">
        <v>40.89</v>
      </c>
      <c r="D1967" s="96">
        <v>0.66249005787037041</v>
      </c>
      <c r="E1967" s="95">
        <f t="shared" si="30"/>
        <v>4825.0200000000004</v>
      </c>
      <c r="F1967" s="94" t="s">
        <v>16</v>
      </c>
    </row>
    <row r="1968" spans="2:6" ht="14.5">
      <c r="B1968" s="94">
        <v>127</v>
      </c>
      <c r="C1968" s="95">
        <v>40.884999999999998</v>
      </c>
      <c r="D1968" s="96">
        <v>0.6625173148148148</v>
      </c>
      <c r="E1968" s="95">
        <f t="shared" si="30"/>
        <v>5192.3949999999995</v>
      </c>
      <c r="F1968" s="94" t="s">
        <v>16</v>
      </c>
    </row>
    <row r="1969" spans="2:6" ht="14.5">
      <c r="B1969" s="94">
        <v>118</v>
      </c>
      <c r="C1969" s="95">
        <v>40.9</v>
      </c>
      <c r="D1969" s="96">
        <v>0.66318437500000005</v>
      </c>
      <c r="E1969" s="95">
        <f t="shared" si="30"/>
        <v>4826.2</v>
      </c>
      <c r="F1969" s="94" t="s">
        <v>16</v>
      </c>
    </row>
    <row r="1970" spans="2:6" ht="14.5">
      <c r="B1970" s="94">
        <v>150</v>
      </c>
      <c r="C1970" s="95">
        <v>40.9</v>
      </c>
      <c r="D1970" s="96">
        <v>0.66319131944444443</v>
      </c>
      <c r="E1970" s="95">
        <f t="shared" si="30"/>
        <v>6135</v>
      </c>
      <c r="F1970" s="94" t="s">
        <v>16</v>
      </c>
    </row>
    <row r="1971" spans="2:6" ht="14.5">
      <c r="B1971" s="94">
        <v>150</v>
      </c>
      <c r="C1971" s="95">
        <v>40.9</v>
      </c>
      <c r="D1971" s="96">
        <v>0.66319131944444443</v>
      </c>
      <c r="E1971" s="95">
        <f t="shared" si="30"/>
        <v>6135</v>
      </c>
      <c r="F1971" s="94" t="s">
        <v>16</v>
      </c>
    </row>
    <row r="1972" spans="2:6" ht="14.5">
      <c r="B1972" s="94">
        <v>70</v>
      </c>
      <c r="C1972" s="95">
        <v>40.9</v>
      </c>
      <c r="D1972" s="96">
        <v>0.66319131944444443</v>
      </c>
      <c r="E1972" s="95">
        <f t="shared" si="30"/>
        <v>2863</v>
      </c>
      <c r="F1972" s="94" t="s">
        <v>16</v>
      </c>
    </row>
    <row r="1973" spans="2:6" ht="14.5">
      <c r="B1973" s="94">
        <v>3</v>
      </c>
      <c r="C1973" s="95">
        <v>40.9</v>
      </c>
      <c r="D1973" s="96">
        <v>0.66319131944444443</v>
      </c>
      <c r="E1973" s="95">
        <f t="shared" si="30"/>
        <v>122.69999999999999</v>
      </c>
      <c r="F1973" s="94" t="s">
        <v>16</v>
      </c>
    </row>
    <row r="1974" spans="2:6" ht="14.5">
      <c r="B1974" s="94">
        <v>150</v>
      </c>
      <c r="C1974" s="95">
        <v>40.9</v>
      </c>
      <c r="D1974" s="96">
        <v>0.66319813657407412</v>
      </c>
      <c r="E1974" s="95">
        <f t="shared" si="30"/>
        <v>6135</v>
      </c>
      <c r="F1974" s="94" t="s">
        <v>16</v>
      </c>
    </row>
    <row r="1975" spans="2:6" ht="14.5">
      <c r="B1975" s="94">
        <v>28</v>
      </c>
      <c r="C1975" s="95">
        <v>40.9</v>
      </c>
      <c r="D1975" s="96">
        <v>0.66319813657407412</v>
      </c>
      <c r="E1975" s="95">
        <f t="shared" si="30"/>
        <v>1145.2</v>
      </c>
      <c r="F1975" s="94" t="s">
        <v>16</v>
      </c>
    </row>
    <row r="1976" spans="2:6" ht="14.5">
      <c r="B1976" s="94">
        <v>2</v>
      </c>
      <c r="C1976" s="95">
        <v>40.9</v>
      </c>
      <c r="D1976" s="96">
        <v>0.66319813657407412</v>
      </c>
      <c r="E1976" s="95">
        <f t="shared" si="30"/>
        <v>81.8</v>
      </c>
      <c r="F1976" s="94" t="s">
        <v>16</v>
      </c>
    </row>
    <row r="1977" spans="2:6" ht="14.5">
      <c r="B1977" s="94">
        <v>76</v>
      </c>
      <c r="C1977" s="95">
        <v>40.905000000000001</v>
      </c>
      <c r="D1977" s="96">
        <v>0.6632497453703704</v>
      </c>
      <c r="E1977" s="95">
        <f t="shared" si="30"/>
        <v>3108.78</v>
      </c>
      <c r="F1977" s="94" t="s">
        <v>16</v>
      </c>
    </row>
    <row r="1978" spans="2:6" ht="14.5">
      <c r="B1978" s="94">
        <v>49</v>
      </c>
      <c r="C1978" s="95">
        <v>40.905000000000001</v>
      </c>
      <c r="D1978" s="96">
        <v>0.6632497453703704</v>
      </c>
      <c r="E1978" s="95">
        <f t="shared" si="30"/>
        <v>2004.345</v>
      </c>
      <c r="F1978" s="94" t="s">
        <v>16</v>
      </c>
    </row>
    <row r="1979" spans="2:6" ht="14.5">
      <c r="B1979" s="94">
        <v>49</v>
      </c>
      <c r="C1979" s="95">
        <v>40.905000000000001</v>
      </c>
      <c r="D1979" s="96">
        <v>0.6632497453703704</v>
      </c>
      <c r="E1979" s="95">
        <f t="shared" si="30"/>
        <v>2004.345</v>
      </c>
      <c r="F1979" s="94" t="s">
        <v>16</v>
      </c>
    </row>
    <row r="1980" spans="2:6" ht="14.5">
      <c r="B1980" s="94">
        <v>1</v>
      </c>
      <c r="C1980" s="95">
        <v>40.905000000000001</v>
      </c>
      <c r="D1980" s="96">
        <v>0.6632497453703704</v>
      </c>
      <c r="E1980" s="95">
        <f t="shared" si="30"/>
        <v>40.905000000000001</v>
      </c>
      <c r="F1980" s="94" t="s">
        <v>16</v>
      </c>
    </row>
    <row r="1981" spans="2:6" ht="14.5">
      <c r="B1981" s="94">
        <v>37</v>
      </c>
      <c r="C1981" s="95">
        <v>40.905000000000001</v>
      </c>
      <c r="D1981" s="96">
        <v>0.6632497453703704</v>
      </c>
      <c r="E1981" s="95">
        <f t="shared" si="30"/>
        <v>1513.4850000000001</v>
      </c>
      <c r="F1981" s="94" t="s">
        <v>16</v>
      </c>
    </row>
    <row r="1982" spans="2:6" ht="14.5">
      <c r="B1982" s="94">
        <v>190</v>
      </c>
      <c r="C1982" s="95">
        <v>40.905000000000001</v>
      </c>
      <c r="D1982" s="96">
        <v>0.66324975694444444</v>
      </c>
      <c r="E1982" s="95">
        <f t="shared" si="30"/>
        <v>7771.95</v>
      </c>
      <c r="F1982" s="94" t="s">
        <v>16</v>
      </c>
    </row>
    <row r="1983" spans="2:6" ht="14.5">
      <c r="B1983" s="94">
        <v>55</v>
      </c>
      <c r="C1983" s="95">
        <v>40.905000000000001</v>
      </c>
      <c r="D1983" s="96">
        <v>0.66324975694444444</v>
      </c>
      <c r="E1983" s="95">
        <f t="shared" si="30"/>
        <v>2249.7750000000001</v>
      </c>
      <c r="F1983" s="94" t="s">
        <v>16</v>
      </c>
    </row>
    <row r="1984" spans="2:6" ht="14.5">
      <c r="B1984" s="94">
        <v>179</v>
      </c>
      <c r="C1984" s="95">
        <v>40.905000000000001</v>
      </c>
      <c r="D1984" s="96">
        <v>0.66324975694444444</v>
      </c>
      <c r="E1984" s="95">
        <f t="shared" si="30"/>
        <v>7321.9949999999999</v>
      </c>
      <c r="F1984" s="94" t="s">
        <v>16</v>
      </c>
    </row>
    <row r="1985" spans="2:6" ht="14.5">
      <c r="B1985" s="94">
        <v>150</v>
      </c>
      <c r="C1985" s="95">
        <v>40.9</v>
      </c>
      <c r="D1985" s="96">
        <v>0.66365366898148148</v>
      </c>
      <c r="E1985" s="95">
        <f t="shared" si="30"/>
        <v>6135</v>
      </c>
      <c r="F1985" s="94" t="s">
        <v>16</v>
      </c>
    </row>
    <row r="1986" spans="2:6" ht="14.5">
      <c r="B1986" s="94">
        <v>150</v>
      </c>
      <c r="C1986" s="95">
        <v>40.9</v>
      </c>
      <c r="D1986" s="96">
        <v>0.66365366898148148</v>
      </c>
      <c r="E1986" s="95">
        <f t="shared" si="30"/>
        <v>6135</v>
      </c>
      <c r="F1986" s="94" t="s">
        <v>16</v>
      </c>
    </row>
    <row r="1987" spans="2:6" ht="14.5">
      <c r="B1987" s="94">
        <v>110</v>
      </c>
      <c r="C1987" s="95">
        <v>40.9</v>
      </c>
      <c r="D1987" s="96">
        <v>0.66365366898148148</v>
      </c>
      <c r="E1987" s="95">
        <f t="shared" si="30"/>
        <v>4499</v>
      </c>
      <c r="F1987" s="94" t="s">
        <v>16</v>
      </c>
    </row>
    <row r="1988" spans="2:6" ht="14.5">
      <c r="B1988" s="94">
        <v>150</v>
      </c>
      <c r="C1988" s="95">
        <v>40.9</v>
      </c>
      <c r="D1988" s="96">
        <v>0.66365366898148148</v>
      </c>
      <c r="E1988" s="95">
        <f t="shared" si="30"/>
        <v>6135</v>
      </c>
      <c r="F1988" s="94" t="s">
        <v>16</v>
      </c>
    </row>
    <row r="1989" spans="2:6" ht="14.5">
      <c r="B1989" s="94">
        <v>35</v>
      </c>
      <c r="C1989" s="95">
        <v>40.9</v>
      </c>
      <c r="D1989" s="96">
        <v>0.66393149305555554</v>
      </c>
      <c r="E1989" s="95">
        <f t="shared" si="30"/>
        <v>1431.5</v>
      </c>
      <c r="F1989" s="94" t="s">
        <v>16</v>
      </c>
    </row>
    <row r="1990" spans="2:6" ht="14.5">
      <c r="B1990" s="94">
        <v>65</v>
      </c>
      <c r="C1990" s="95">
        <v>40.9</v>
      </c>
      <c r="D1990" s="96">
        <v>0.66393149305555554</v>
      </c>
      <c r="E1990" s="95">
        <f t="shared" ref="E1990:E2053" si="31">C1990*B1990</f>
        <v>2658.5</v>
      </c>
      <c r="F1990" s="94" t="s">
        <v>16</v>
      </c>
    </row>
    <row r="1991" spans="2:6" ht="14.5">
      <c r="B1991" s="94">
        <v>150</v>
      </c>
      <c r="C1991" s="95">
        <v>40.924999999999997</v>
      </c>
      <c r="D1991" s="96">
        <v>0.66451438657407402</v>
      </c>
      <c r="E1991" s="95">
        <f t="shared" si="31"/>
        <v>6138.75</v>
      </c>
      <c r="F1991" s="94" t="s">
        <v>16</v>
      </c>
    </row>
    <row r="1992" spans="2:6" ht="14.5">
      <c r="B1992" s="94">
        <v>150</v>
      </c>
      <c r="C1992" s="95">
        <v>40.924999999999997</v>
      </c>
      <c r="D1992" s="96">
        <v>0.66451438657407402</v>
      </c>
      <c r="E1992" s="95">
        <f t="shared" si="31"/>
        <v>6138.75</v>
      </c>
      <c r="F1992" s="94" t="s">
        <v>16</v>
      </c>
    </row>
    <row r="1993" spans="2:6" ht="14.5">
      <c r="B1993" s="94">
        <v>150</v>
      </c>
      <c r="C1993" s="95">
        <v>40.924999999999997</v>
      </c>
      <c r="D1993" s="96">
        <v>0.66451438657407402</v>
      </c>
      <c r="E1993" s="95">
        <f t="shared" si="31"/>
        <v>6138.75</v>
      </c>
      <c r="F1993" s="94" t="s">
        <v>16</v>
      </c>
    </row>
    <row r="1994" spans="2:6" ht="14.5">
      <c r="B1994" s="94">
        <v>38</v>
      </c>
      <c r="C1994" s="95">
        <v>40.924999999999997</v>
      </c>
      <c r="D1994" s="96">
        <v>0.66451438657407402</v>
      </c>
      <c r="E1994" s="95">
        <f t="shared" si="31"/>
        <v>1555.1499999999999</v>
      </c>
      <c r="F1994" s="94" t="s">
        <v>16</v>
      </c>
    </row>
    <row r="1995" spans="2:6" ht="14.5">
      <c r="B1995" s="94">
        <v>14</v>
      </c>
      <c r="C1995" s="95">
        <v>40.924999999999997</v>
      </c>
      <c r="D1995" s="96">
        <v>0.66451438657407402</v>
      </c>
      <c r="E1995" s="95">
        <f t="shared" si="31"/>
        <v>572.94999999999993</v>
      </c>
      <c r="F1995" s="94" t="s">
        <v>16</v>
      </c>
    </row>
    <row r="1996" spans="2:6" ht="14.5">
      <c r="B1996" s="94">
        <v>75</v>
      </c>
      <c r="C1996" s="95">
        <v>40.924999999999997</v>
      </c>
      <c r="D1996" s="96">
        <v>0.66451439814814817</v>
      </c>
      <c r="E1996" s="95">
        <f t="shared" si="31"/>
        <v>3069.375</v>
      </c>
      <c r="F1996" s="94" t="s">
        <v>16</v>
      </c>
    </row>
    <row r="1997" spans="2:6" ht="14.5">
      <c r="B1997" s="94">
        <v>147</v>
      </c>
      <c r="C1997" s="95">
        <v>40.93</v>
      </c>
      <c r="D1997" s="96">
        <v>0.66464166666666669</v>
      </c>
      <c r="E1997" s="95">
        <f t="shared" si="31"/>
        <v>6016.71</v>
      </c>
      <c r="F1997" s="94" t="s">
        <v>16</v>
      </c>
    </row>
    <row r="1998" spans="2:6" ht="14.5">
      <c r="B1998" s="94">
        <v>40</v>
      </c>
      <c r="C1998" s="95">
        <v>40.94</v>
      </c>
      <c r="D1998" s="96">
        <v>0.66496716435185188</v>
      </c>
      <c r="E1998" s="95">
        <f t="shared" si="31"/>
        <v>1637.6</v>
      </c>
      <c r="F1998" s="94" t="s">
        <v>16</v>
      </c>
    </row>
    <row r="1999" spans="2:6" ht="14.5">
      <c r="B1999" s="94">
        <v>47</v>
      </c>
      <c r="C1999" s="95">
        <v>40.94</v>
      </c>
      <c r="D1999" s="96">
        <v>0.66496722222222215</v>
      </c>
      <c r="E1999" s="95">
        <f t="shared" si="31"/>
        <v>1924.1799999999998</v>
      </c>
      <c r="F1999" s="94" t="s">
        <v>16</v>
      </c>
    </row>
    <row r="2000" spans="2:6" ht="14.5">
      <c r="B2000" s="94">
        <v>271</v>
      </c>
      <c r="C2000" s="95">
        <v>40.950000000000003</v>
      </c>
      <c r="D2000" s="96">
        <v>0.66528451388888887</v>
      </c>
      <c r="E2000" s="95">
        <f t="shared" si="31"/>
        <v>11097.45</v>
      </c>
      <c r="F2000" s="94" t="s">
        <v>16</v>
      </c>
    </row>
    <row r="2001" spans="2:6" ht="14.5">
      <c r="B2001" s="94">
        <v>150</v>
      </c>
      <c r="C2001" s="95">
        <v>40.950000000000003</v>
      </c>
      <c r="D2001" s="96">
        <v>0.66528451388888887</v>
      </c>
      <c r="E2001" s="95">
        <f t="shared" si="31"/>
        <v>6142.5</v>
      </c>
      <c r="F2001" s="94" t="s">
        <v>16</v>
      </c>
    </row>
    <row r="2002" spans="2:6" ht="14.5">
      <c r="B2002" s="94">
        <v>150</v>
      </c>
      <c r="C2002" s="95">
        <v>40.950000000000003</v>
      </c>
      <c r="D2002" s="96">
        <v>0.66528451388888887</v>
      </c>
      <c r="E2002" s="95">
        <f t="shared" si="31"/>
        <v>6142.5</v>
      </c>
      <c r="F2002" s="94" t="s">
        <v>16</v>
      </c>
    </row>
    <row r="2003" spans="2:6" ht="14.5">
      <c r="B2003" s="94">
        <v>48</v>
      </c>
      <c r="C2003" s="95">
        <v>40.950000000000003</v>
      </c>
      <c r="D2003" s="96">
        <v>0.66528451388888887</v>
      </c>
      <c r="E2003" s="95">
        <f t="shared" si="31"/>
        <v>1965.6000000000001</v>
      </c>
      <c r="F2003" s="94" t="s">
        <v>16</v>
      </c>
    </row>
    <row r="2004" spans="2:6" ht="14.5">
      <c r="B2004" s="94">
        <v>73</v>
      </c>
      <c r="C2004" s="95">
        <v>40.950000000000003</v>
      </c>
      <c r="D2004" s="96">
        <v>0.66529109953703702</v>
      </c>
      <c r="E2004" s="95">
        <f t="shared" si="31"/>
        <v>2989.3500000000004</v>
      </c>
      <c r="F2004" s="94" t="s">
        <v>16</v>
      </c>
    </row>
    <row r="2005" spans="2:6" ht="14.5">
      <c r="B2005" s="94">
        <v>150</v>
      </c>
      <c r="C2005" s="95">
        <v>40.950000000000003</v>
      </c>
      <c r="D2005" s="96">
        <v>0.66529109953703702</v>
      </c>
      <c r="E2005" s="95">
        <f t="shared" si="31"/>
        <v>6142.5</v>
      </c>
      <c r="F2005" s="94" t="s">
        <v>16</v>
      </c>
    </row>
    <row r="2006" spans="2:6" ht="14.5">
      <c r="B2006" s="94">
        <v>150</v>
      </c>
      <c r="C2006" s="95">
        <v>40.950000000000003</v>
      </c>
      <c r="D2006" s="96">
        <v>0.66529109953703702</v>
      </c>
      <c r="E2006" s="95">
        <f t="shared" si="31"/>
        <v>6142.5</v>
      </c>
      <c r="F2006" s="94" t="s">
        <v>16</v>
      </c>
    </row>
    <row r="2007" spans="2:6" ht="14.5">
      <c r="B2007" s="94">
        <v>150</v>
      </c>
      <c r="C2007" s="95">
        <v>40.950000000000003</v>
      </c>
      <c r="D2007" s="96">
        <v>0.66529109953703702</v>
      </c>
      <c r="E2007" s="95">
        <f t="shared" si="31"/>
        <v>6142.5</v>
      </c>
      <c r="F2007" s="94" t="s">
        <v>16</v>
      </c>
    </row>
    <row r="2008" spans="2:6" ht="14.5">
      <c r="B2008" s="94">
        <v>90</v>
      </c>
      <c r="C2008" s="95">
        <v>40.96</v>
      </c>
      <c r="D2008" s="96">
        <v>0.66537034722222221</v>
      </c>
      <c r="E2008" s="95">
        <f t="shared" si="31"/>
        <v>3686.4</v>
      </c>
      <c r="F2008" s="94" t="s">
        <v>16</v>
      </c>
    </row>
    <row r="2009" spans="2:6" ht="14.5">
      <c r="B2009" s="94">
        <v>320</v>
      </c>
      <c r="C2009" s="95">
        <v>40.96</v>
      </c>
      <c r="D2009" s="96">
        <v>0.66551085648148145</v>
      </c>
      <c r="E2009" s="95">
        <f t="shared" si="31"/>
        <v>13107.2</v>
      </c>
      <c r="F2009" s="94" t="s">
        <v>16</v>
      </c>
    </row>
    <row r="2010" spans="2:6" ht="14.5">
      <c r="B2010" s="94">
        <v>92</v>
      </c>
      <c r="C2010" s="95">
        <v>40.954999999999998</v>
      </c>
      <c r="D2010" s="96">
        <v>0.66559812499999993</v>
      </c>
      <c r="E2010" s="95">
        <f t="shared" si="31"/>
        <v>3767.8599999999997</v>
      </c>
      <c r="F2010" s="94" t="s">
        <v>16</v>
      </c>
    </row>
    <row r="2011" spans="2:6" ht="14.5">
      <c r="B2011" s="94">
        <v>51</v>
      </c>
      <c r="C2011" s="95">
        <v>40.954999999999998</v>
      </c>
      <c r="D2011" s="96">
        <v>0.66573710648148154</v>
      </c>
      <c r="E2011" s="95">
        <f t="shared" si="31"/>
        <v>2088.7049999999999</v>
      </c>
      <c r="F2011" s="94" t="s">
        <v>16</v>
      </c>
    </row>
    <row r="2012" spans="2:6" ht="14.5">
      <c r="B2012" s="94">
        <v>150</v>
      </c>
      <c r="C2012" s="95">
        <v>40.954999999999998</v>
      </c>
      <c r="D2012" s="96">
        <v>0.66573710648148154</v>
      </c>
      <c r="E2012" s="95">
        <f t="shared" si="31"/>
        <v>6143.25</v>
      </c>
      <c r="F2012" s="94" t="s">
        <v>16</v>
      </c>
    </row>
    <row r="2013" spans="2:6" ht="14.5">
      <c r="B2013" s="94">
        <v>81</v>
      </c>
      <c r="C2013" s="95">
        <v>40.954999999999998</v>
      </c>
      <c r="D2013" s="96">
        <v>0.66573710648148154</v>
      </c>
      <c r="E2013" s="95">
        <f t="shared" si="31"/>
        <v>3317.355</v>
      </c>
      <c r="F2013" s="94" t="s">
        <v>16</v>
      </c>
    </row>
    <row r="2014" spans="2:6" ht="14.5">
      <c r="B2014" s="94">
        <v>72</v>
      </c>
      <c r="C2014" s="95">
        <v>40.954999999999998</v>
      </c>
      <c r="D2014" s="96">
        <v>0.66573711805555558</v>
      </c>
      <c r="E2014" s="95">
        <f t="shared" si="31"/>
        <v>2948.7599999999998</v>
      </c>
      <c r="F2014" s="94" t="s">
        <v>16</v>
      </c>
    </row>
    <row r="2015" spans="2:6" ht="14.5">
      <c r="B2015" s="94">
        <v>334</v>
      </c>
      <c r="C2015" s="95">
        <v>40.950000000000003</v>
      </c>
      <c r="D2015" s="96">
        <v>0.66585806712962958</v>
      </c>
      <c r="E2015" s="95">
        <f t="shared" si="31"/>
        <v>13677.300000000001</v>
      </c>
      <c r="F2015" s="94" t="s">
        <v>16</v>
      </c>
    </row>
    <row r="2016" spans="2:6" ht="14.5">
      <c r="B2016" s="94">
        <v>150</v>
      </c>
      <c r="C2016" s="95">
        <v>40.950000000000003</v>
      </c>
      <c r="D2016" s="96">
        <v>0.66585806712962958</v>
      </c>
      <c r="E2016" s="95">
        <f t="shared" si="31"/>
        <v>6142.5</v>
      </c>
      <c r="F2016" s="94" t="s">
        <v>16</v>
      </c>
    </row>
    <row r="2017" spans="2:6" ht="14.5">
      <c r="B2017" s="94">
        <v>270</v>
      </c>
      <c r="C2017" s="95">
        <v>40.945</v>
      </c>
      <c r="D2017" s="96">
        <v>0.66589962962962967</v>
      </c>
      <c r="E2017" s="95">
        <f t="shared" si="31"/>
        <v>11055.15</v>
      </c>
      <c r="F2017" s="94" t="s">
        <v>16</v>
      </c>
    </row>
    <row r="2018" spans="2:6" ht="14.5">
      <c r="B2018" s="94">
        <v>111</v>
      </c>
      <c r="C2018" s="95">
        <v>40.94</v>
      </c>
      <c r="D2018" s="96">
        <v>0.66617040509259262</v>
      </c>
      <c r="E2018" s="95">
        <f t="shared" si="31"/>
        <v>4544.34</v>
      </c>
      <c r="F2018" s="94" t="s">
        <v>16</v>
      </c>
    </row>
    <row r="2019" spans="2:6" ht="14.5">
      <c r="B2019" s="94">
        <v>19</v>
      </c>
      <c r="C2019" s="95">
        <v>40.94</v>
      </c>
      <c r="D2019" s="96">
        <v>0.66617138888888883</v>
      </c>
      <c r="E2019" s="95">
        <f t="shared" si="31"/>
        <v>777.8599999999999</v>
      </c>
      <c r="F2019" s="94" t="s">
        <v>16</v>
      </c>
    </row>
    <row r="2020" spans="2:6" ht="14.5">
      <c r="B2020" s="94">
        <v>197</v>
      </c>
      <c r="C2020" s="95">
        <v>40.94</v>
      </c>
      <c r="D2020" s="96">
        <v>0.66661813657407409</v>
      </c>
      <c r="E2020" s="95">
        <f t="shared" si="31"/>
        <v>8065.1799999999994</v>
      </c>
      <c r="F2020" s="94" t="s">
        <v>16</v>
      </c>
    </row>
    <row r="2021" spans="2:6" ht="14.5">
      <c r="B2021" s="94">
        <v>66</v>
      </c>
      <c r="C2021" s="95">
        <v>40.94</v>
      </c>
      <c r="D2021" s="96">
        <v>0.66662662037037035</v>
      </c>
      <c r="E2021" s="95">
        <f t="shared" si="31"/>
        <v>2702.04</v>
      </c>
      <c r="F2021" s="94" t="s">
        <v>16</v>
      </c>
    </row>
    <row r="2022" spans="2:6" ht="14.5">
      <c r="B2022" s="94">
        <v>40</v>
      </c>
      <c r="C2022" s="95">
        <v>40.950000000000003</v>
      </c>
      <c r="D2022" s="96">
        <v>0.66670922453703707</v>
      </c>
      <c r="E2022" s="95">
        <f t="shared" si="31"/>
        <v>1638</v>
      </c>
      <c r="F2022" s="94" t="s">
        <v>16</v>
      </c>
    </row>
    <row r="2023" spans="2:6" ht="14.5">
      <c r="B2023" s="94">
        <v>131</v>
      </c>
      <c r="C2023" s="95">
        <v>40.950000000000003</v>
      </c>
      <c r="D2023" s="96">
        <v>0.66670922453703707</v>
      </c>
      <c r="E2023" s="95">
        <f t="shared" si="31"/>
        <v>5364.4500000000007</v>
      </c>
      <c r="F2023" s="94" t="s">
        <v>16</v>
      </c>
    </row>
    <row r="2024" spans="2:6" ht="14.5">
      <c r="B2024" s="94">
        <v>152</v>
      </c>
      <c r="C2024" s="95">
        <v>40.954999999999998</v>
      </c>
      <c r="D2024" s="96">
        <v>0.66684813657407405</v>
      </c>
      <c r="E2024" s="95">
        <f t="shared" si="31"/>
        <v>6225.16</v>
      </c>
      <c r="F2024" s="94" t="s">
        <v>16</v>
      </c>
    </row>
    <row r="2025" spans="2:6" ht="14.5">
      <c r="B2025" s="94">
        <v>102</v>
      </c>
      <c r="C2025" s="95">
        <v>40.954999999999998</v>
      </c>
      <c r="D2025" s="96">
        <v>0.66684813657407405</v>
      </c>
      <c r="E2025" s="95">
        <f t="shared" si="31"/>
        <v>4177.41</v>
      </c>
      <c r="F2025" s="94" t="s">
        <v>16</v>
      </c>
    </row>
    <row r="2026" spans="2:6" ht="14.5">
      <c r="B2026" s="94">
        <v>64</v>
      </c>
      <c r="C2026" s="95">
        <v>40.954999999999998</v>
      </c>
      <c r="D2026" s="96">
        <v>0.66684813657407405</v>
      </c>
      <c r="E2026" s="95">
        <f t="shared" si="31"/>
        <v>2621.12</v>
      </c>
      <c r="F2026" s="94" t="s">
        <v>16</v>
      </c>
    </row>
    <row r="2027" spans="2:6" ht="14.5">
      <c r="B2027" s="94">
        <v>66</v>
      </c>
      <c r="C2027" s="95">
        <v>40.950000000000003</v>
      </c>
      <c r="D2027" s="96">
        <v>0.66698700231481478</v>
      </c>
      <c r="E2027" s="95">
        <f t="shared" si="31"/>
        <v>2702.7000000000003</v>
      </c>
      <c r="F2027" s="94" t="s">
        <v>16</v>
      </c>
    </row>
    <row r="2028" spans="2:6" ht="14.5">
      <c r="B2028" s="94">
        <v>38</v>
      </c>
      <c r="C2028" s="95">
        <v>40.950000000000003</v>
      </c>
      <c r="D2028" s="96">
        <v>0.66698700231481478</v>
      </c>
      <c r="E2028" s="95">
        <f t="shared" si="31"/>
        <v>1556.1000000000001</v>
      </c>
      <c r="F2028" s="94" t="s">
        <v>16</v>
      </c>
    </row>
    <row r="2029" spans="2:6" ht="14.5">
      <c r="B2029" s="94">
        <v>150</v>
      </c>
      <c r="C2029" s="95">
        <v>40.950000000000003</v>
      </c>
      <c r="D2029" s="96">
        <v>0.66712590277777783</v>
      </c>
      <c r="E2029" s="95">
        <f t="shared" si="31"/>
        <v>6142.5</v>
      </c>
      <c r="F2029" s="94" t="s">
        <v>16</v>
      </c>
    </row>
    <row r="2030" spans="2:6" ht="14.5">
      <c r="B2030" s="94">
        <v>92</v>
      </c>
      <c r="C2030" s="95">
        <v>40.950000000000003</v>
      </c>
      <c r="D2030" s="96">
        <v>0.66712590277777783</v>
      </c>
      <c r="E2030" s="95">
        <f t="shared" si="31"/>
        <v>3767.4</v>
      </c>
      <c r="F2030" s="94" t="s">
        <v>16</v>
      </c>
    </row>
    <row r="2031" spans="2:6" ht="14.5">
      <c r="B2031" s="94">
        <v>113</v>
      </c>
      <c r="C2031" s="95">
        <v>40.950000000000003</v>
      </c>
      <c r="D2031" s="96">
        <v>0.66712590277777783</v>
      </c>
      <c r="E2031" s="95">
        <f t="shared" si="31"/>
        <v>4627.3500000000004</v>
      </c>
      <c r="F2031" s="94" t="s">
        <v>16</v>
      </c>
    </row>
    <row r="2032" spans="2:6" ht="14.5">
      <c r="B2032" s="94">
        <v>10</v>
      </c>
      <c r="C2032" s="95">
        <v>40.950000000000003</v>
      </c>
      <c r="D2032" s="96">
        <v>0.66712590277777783</v>
      </c>
      <c r="E2032" s="95">
        <f t="shared" si="31"/>
        <v>409.5</v>
      </c>
      <c r="F2032" s="94" t="s">
        <v>16</v>
      </c>
    </row>
    <row r="2033" spans="2:6" ht="14.5">
      <c r="B2033" s="94">
        <v>8</v>
      </c>
      <c r="C2033" s="95">
        <v>40.950000000000003</v>
      </c>
      <c r="D2033" s="96">
        <v>0.66712590277777783</v>
      </c>
      <c r="E2033" s="95">
        <f t="shared" si="31"/>
        <v>327.60000000000002</v>
      </c>
      <c r="F2033" s="94" t="s">
        <v>16</v>
      </c>
    </row>
    <row r="2034" spans="2:6" ht="14.5">
      <c r="B2034" s="94">
        <v>49</v>
      </c>
      <c r="C2034" s="95">
        <v>40.950000000000003</v>
      </c>
      <c r="D2034" s="96">
        <v>0.66712590277777783</v>
      </c>
      <c r="E2034" s="95">
        <f t="shared" si="31"/>
        <v>2006.5500000000002</v>
      </c>
      <c r="F2034" s="94" t="s">
        <v>16</v>
      </c>
    </row>
    <row r="2035" spans="2:6" ht="14.5">
      <c r="B2035" s="94">
        <v>150</v>
      </c>
      <c r="C2035" s="95">
        <v>40.950000000000003</v>
      </c>
      <c r="D2035" s="96">
        <v>0.66740366898148151</v>
      </c>
      <c r="E2035" s="95">
        <f t="shared" si="31"/>
        <v>6142.5</v>
      </c>
      <c r="F2035" s="94" t="s">
        <v>16</v>
      </c>
    </row>
    <row r="2036" spans="2:6" ht="14.5">
      <c r="B2036" s="94">
        <v>152</v>
      </c>
      <c r="C2036" s="95">
        <v>40.950000000000003</v>
      </c>
      <c r="D2036" s="96">
        <v>0.66740366898148151</v>
      </c>
      <c r="E2036" s="95">
        <f t="shared" si="31"/>
        <v>6224.4000000000005</v>
      </c>
      <c r="F2036" s="94" t="s">
        <v>16</v>
      </c>
    </row>
    <row r="2037" spans="2:6" ht="14.5">
      <c r="B2037" s="94">
        <v>76</v>
      </c>
      <c r="C2037" s="95">
        <v>40.950000000000003</v>
      </c>
      <c r="D2037" s="96">
        <v>0.66740366898148151</v>
      </c>
      <c r="E2037" s="95">
        <f t="shared" si="31"/>
        <v>3112.2000000000003</v>
      </c>
      <c r="F2037" s="94" t="s">
        <v>16</v>
      </c>
    </row>
    <row r="2038" spans="2:6" ht="14.5">
      <c r="B2038" s="94">
        <v>47</v>
      </c>
      <c r="C2038" s="95">
        <v>40.950000000000003</v>
      </c>
      <c r="D2038" s="96">
        <v>0.66740368055555555</v>
      </c>
      <c r="E2038" s="95">
        <f t="shared" si="31"/>
        <v>1924.65</v>
      </c>
      <c r="F2038" s="94" t="s">
        <v>16</v>
      </c>
    </row>
    <row r="2039" spans="2:6" ht="14.5">
      <c r="B2039" s="94">
        <v>137</v>
      </c>
      <c r="C2039" s="95">
        <v>40.950000000000003</v>
      </c>
      <c r="D2039" s="96">
        <v>0.66740368055555555</v>
      </c>
      <c r="E2039" s="95">
        <f t="shared" si="31"/>
        <v>5610.1500000000005</v>
      </c>
      <c r="F2039" s="94" t="s">
        <v>16</v>
      </c>
    </row>
    <row r="2040" spans="2:6" ht="14.5">
      <c r="B2040" s="94">
        <v>464</v>
      </c>
      <c r="C2040" s="95">
        <v>40.945</v>
      </c>
      <c r="D2040" s="96">
        <v>0.66754394675925921</v>
      </c>
      <c r="E2040" s="95">
        <f t="shared" si="31"/>
        <v>18998.48</v>
      </c>
      <c r="F2040" s="94" t="s">
        <v>16</v>
      </c>
    </row>
    <row r="2041" spans="2:6" ht="14.5">
      <c r="B2041" s="94">
        <v>124</v>
      </c>
      <c r="C2041" s="95">
        <v>40.945</v>
      </c>
      <c r="D2041" s="96">
        <v>0.66795922453703704</v>
      </c>
      <c r="E2041" s="95">
        <f t="shared" si="31"/>
        <v>5077.18</v>
      </c>
      <c r="F2041" s="94" t="s">
        <v>16</v>
      </c>
    </row>
    <row r="2042" spans="2:6" ht="14.5">
      <c r="B2042" s="94">
        <v>76</v>
      </c>
      <c r="C2042" s="95">
        <v>40.945</v>
      </c>
      <c r="D2042" s="96">
        <v>0.6680981250000001</v>
      </c>
      <c r="E2042" s="95">
        <f t="shared" si="31"/>
        <v>3111.82</v>
      </c>
      <c r="F2042" s="94" t="s">
        <v>16</v>
      </c>
    </row>
    <row r="2043" spans="2:6" ht="14.5">
      <c r="B2043" s="94">
        <v>49</v>
      </c>
      <c r="C2043" s="95">
        <v>40.945</v>
      </c>
      <c r="D2043" s="96">
        <v>0.6680981250000001</v>
      </c>
      <c r="E2043" s="95">
        <f t="shared" si="31"/>
        <v>2006.3050000000001</v>
      </c>
      <c r="F2043" s="94" t="s">
        <v>16</v>
      </c>
    </row>
    <row r="2044" spans="2:6" ht="14.5">
      <c r="B2044" s="94">
        <v>239</v>
      </c>
      <c r="C2044" s="95">
        <v>40.945</v>
      </c>
      <c r="D2044" s="96">
        <v>0.66809813657407402</v>
      </c>
      <c r="E2044" s="95">
        <f t="shared" si="31"/>
        <v>9785.8549999999996</v>
      </c>
      <c r="F2044" s="94" t="s">
        <v>16</v>
      </c>
    </row>
    <row r="2045" spans="2:6" ht="14.5">
      <c r="B2045" s="94">
        <v>175</v>
      </c>
      <c r="C2045" s="95">
        <v>40.94</v>
      </c>
      <c r="D2045" s="96">
        <v>0.66815886574074079</v>
      </c>
      <c r="E2045" s="95">
        <f t="shared" si="31"/>
        <v>7164.5</v>
      </c>
      <c r="F2045" s="94" t="s">
        <v>16</v>
      </c>
    </row>
    <row r="2046" spans="2:6" ht="14.5">
      <c r="B2046" s="94">
        <v>92</v>
      </c>
      <c r="C2046" s="95">
        <v>40.94</v>
      </c>
      <c r="D2046" s="96">
        <v>0.66851657407407405</v>
      </c>
      <c r="E2046" s="95">
        <f t="shared" si="31"/>
        <v>3766.4799999999996</v>
      </c>
      <c r="F2046" s="94" t="s">
        <v>16</v>
      </c>
    </row>
    <row r="2047" spans="2:6" ht="14.5">
      <c r="B2047" s="94">
        <v>33</v>
      </c>
      <c r="C2047" s="95">
        <v>40.94</v>
      </c>
      <c r="D2047" s="96">
        <v>0.66862427083333331</v>
      </c>
      <c r="E2047" s="95">
        <f t="shared" si="31"/>
        <v>1351.02</v>
      </c>
      <c r="F2047" s="94" t="s">
        <v>16</v>
      </c>
    </row>
    <row r="2048" spans="2:6" ht="14.5">
      <c r="B2048" s="94">
        <v>150</v>
      </c>
      <c r="C2048" s="95">
        <v>40.94</v>
      </c>
      <c r="D2048" s="96">
        <v>0.66862427083333331</v>
      </c>
      <c r="E2048" s="95">
        <f t="shared" si="31"/>
        <v>6141</v>
      </c>
      <c r="F2048" s="94" t="s">
        <v>16</v>
      </c>
    </row>
    <row r="2049" spans="2:6" ht="14.5">
      <c r="B2049" s="94">
        <v>149</v>
      </c>
      <c r="C2049" s="95">
        <v>40.94</v>
      </c>
      <c r="D2049" s="96">
        <v>0.66863113425925924</v>
      </c>
      <c r="E2049" s="95">
        <f t="shared" si="31"/>
        <v>6100.0599999999995</v>
      </c>
      <c r="F2049" s="94" t="s">
        <v>16</v>
      </c>
    </row>
    <row r="2050" spans="2:6" ht="14.5">
      <c r="B2050" s="94">
        <v>150</v>
      </c>
      <c r="C2050" s="95">
        <v>40.94</v>
      </c>
      <c r="D2050" s="96">
        <v>0.66863113425925924</v>
      </c>
      <c r="E2050" s="95">
        <f t="shared" si="31"/>
        <v>6141</v>
      </c>
      <c r="F2050" s="94" t="s">
        <v>16</v>
      </c>
    </row>
    <row r="2051" spans="2:6" ht="14.5">
      <c r="B2051" s="94">
        <v>150</v>
      </c>
      <c r="C2051" s="95">
        <v>40.94</v>
      </c>
      <c r="D2051" s="96">
        <v>0.66863113425925924</v>
      </c>
      <c r="E2051" s="95">
        <f t="shared" si="31"/>
        <v>6141</v>
      </c>
      <c r="F2051" s="94" t="s">
        <v>16</v>
      </c>
    </row>
    <row r="2052" spans="2:6" ht="14.5">
      <c r="B2052" s="94">
        <v>30</v>
      </c>
      <c r="C2052" s="95">
        <v>40.94</v>
      </c>
      <c r="D2052" s="96">
        <v>0.66863113425925924</v>
      </c>
      <c r="E2052" s="95">
        <f t="shared" si="31"/>
        <v>1228.1999999999998</v>
      </c>
      <c r="F2052" s="94" t="s">
        <v>16</v>
      </c>
    </row>
    <row r="2053" spans="2:6" ht="14.5">
      <c r="B2053" s="94">
        <v>2</v>
      </c>
      <c r="C2053" s="95">
        <v>40.94</v>
      </c>
      <c r="D2053" s="96">
        <v>0.66863113425925924</v>
      </c>
      <c r="E2053" s="95">
        <f t="shared" si="31"/>
        <v>81.88</v>
      </c>
      <c r="F2053" s="94" t="s">
        <v>16</v>
      </c>
    </row>
    <row r="2054" spans="2:6" ht="14.5">
      <c r="B2054" s="94">
        <v>7</v>
      </c>
      <c r="C2054" s="95">
        <v>40.94</v>
      </c>
      <c r="D2054" s="96">
        <v>0.66863113425925924</v>
      </c>
      <c r="E2054" s="95">
        <f t="shared" ref="E2054:E2117" si="32">C2054*B2054</f>
        <v>286.58</v>
      </c>
      <c r="F2054" s="94" t="s">
        <v>16</v>
      </c>
    </row>
    <row r="2055" spans="2:6" ht="14.5">
      <c r="B2055" s="94">
        <v>47</v>
      </c>
      <c r="C2055" s="95">
        <v>40.94</v>
      </c>
      <c r="D2055" s="96">
        <v>0.66863113425925924</v>
      </c>
      <c r="E2055" s="95">
        <f t="shared" si="32"/>
        <v>1924.1799999999998</v>
      </c>
      <c r="F2055" s="94" t="s">
        <v>16</v>
      </c>
    </row>
    <row r="2056" spans="2:6" ht="14.5">
      <c r="B2056" s="94">
        <v>34</v>
      </c>
      <c r="C2056" s="95">
        <v>40.94</v>
      </c>
      <c r="D2056" s="96">
        <v>0.66863113425925924</v>
      </c>
      <c r="E2056" s="95">
        <f t="shared" si="32"/>
        <v>1391.96</v>
      </c>
      <c r="F2056" s="94" t="s">
        <v>16</v>
      </c>
    </row>
    <row r="2057" spans="2:6" ht="14.5">
      <c r="B2057" s="94">
        <v>18</v>
      </c>
      <c r="C2057" s="95">
        <v>40.94</v>
      </c>
      <c r="D2057" s="96">
        <v>0.66863113425925924</v>
      </c>
      <c r="E2057" s="95">
        <f t="shared" si="32"/>
        <v>736.92</v>
      </c>
      <c r="F2057" s="94" t="s">
        <v>16</v>
      </c>
    </row>
    <row r="2058" spans="2:6" ht="14.5">
      <c r="B2058" s="94">
        <v>2</v>
      </c>
      <c r="C2058" s="95">
        <v>40.935000000000002</v>
      </c>
      <c r="D2058" s="96">
        <v>0.66874192129629628</v>
      </c>
      <c r="E2058" s="95">
        <f t="shared" si="32"/>
        <v>81.87</v>
      </c>
      <c r="F2058" s="94" t="s">
        <v>16</v>
      </c>
    </row>
    <row r="2059" spans="2:6" ht="14.5">
      <c r="B2059" s="94">
        <v>47</v>
      </c>
      <c r="C2059" s="95">
        <v>40.94</v>
      </c>
      <c r="D2059" s="96">
        <v>0.66893145833333334</v>
      </c>
      <c r="E2059" s="95">
        <f t="shared" si="32"/>
        <v>1924.1799999999998</v>
      </c>
      <c r="F2059" s="94" t="s">
        <v>16</v>
      </c>
    </row>
    <row r="2060" spans="2:6" ht="14.5">
      <c r="B2060" s="94">
        <v>125</v>
      </c>
      <c r="C2060" s="95">
        <v>40.94</v>
      </c>
      <c r="D2060" s="96">
        <v>0.66893145833333334</v>
      </c>
      <c r="E2060" s="95">
        <f t="shared" si="32"/>
        <v>5117.5</v>
      </c>
      <c r="F2060" s="94" t="s">
        <v>16</v>
      </c>
    </row>
    <row r="2061" spans="2:6" ht="14.5">
      <c r="B2061" s="94">
        <v>33</v>
      </c>
      <c r="C2061" s="95">
        <v>40.94</v>
      </c>
      <c r="D2061" s="96">
        <v>0.66893145833333334</v>
      </c>
      <c r="E2061" s="95">
        <f t="shared" si="32"/>
        <v>1351.02</v>
      </c>
      <c r="F2061" s="94" t="s">
        <v>16</v>
      </c>
    </row>
    <row r="2062" spans="2:6" ht="14.5">
      <c r="B2062" s="94">
        <v>45</v>
      </c>
      <c r="C2062" s="95">
        <v>40.945</v>
      </c>
      <c r="D2062" s="96">
        <v>0.66907033564814811</v>
      </c>
      <c r="E2062" s="95">
        <f t="shared" si="32"/>
        <v>1842.5250000000001</v>
      </c>
      <c r="F2062" s="94" t="s">
        <v>16</v>
      </c>
    </row>
    <row r="2063" spans="2:6" ht="14.5">
      <c r="B2063" s="94">
        <v>76</v>
      </c>
      <c r="C2063" s="95">
        <v>40.945</v>
      </c>
      <c r="D2063" s="96">
        <v>0.66907033564814811</v>
      </c>
      <c r="E2063" s="95">
        <f t="shared" si="32"/>
        <v>3111.82</v>
      </c>
      <c r="F2063" s="94" t="s">
        <v>16</v>
      </c>
    </row>
    <row r="2064" spans="2:6" ht="14.5">
      <c r="B2064" s="94">
        <v>69</v>
      </c>
      <c r="C2064" s="95">
        <v>40.945</v>
      </c>
      <c r="D2064" s="96">
        <v>0.66907033564814811</v>
      </c>
      <c r="E2064" s="95">
        <f t="shared" si="32"/>
        <v>2825.2049999999999</v>
      </c>
      <c r="F2064" s="94" t="s">
        <v>16</v>
      </c>
    </row>
    <row r="2065" spans="2:6" ht="14.5">
      <c r="B2065" s="94">
        <v>69</v>
      </c>
      <c r="C2065" s="95">
        <v>40.945</v>
      </c>
      <c r="D2065" s="96">
        <v>0.66907033564814811</v>
      </c>
      <c r="E2065" s="95">
        <f t="shared" si="32"/>
        <v>2825.2049999999999</v>
      </c>
      <c r="F2065" s="94" t="s">
        <v>16</v>
      </c>
    </row>
    <row r="2066" spans="2:6" ht="14.5">
      <c r="B2066" s="94">
        <v>87</v>
      </c>
      <c r="C2066" s="95">
        <v>40.945</v>
      </c>
      <c r="D2066" s="96">
        <v>0.6691824999999999</v>
      </c>
      <c r="E2066" s="95">
        <f t="shared" si="32"/>
        <v>3562.2150000000001</v>
      </c>
      <c r="F2066" s="94" t="s">
        <v>16</v>
      </c>
    </row>
    <row r="2067" spans="2:6" ht="14.5">
      <c r="B2067" s="94">
        <v>155</v>
      </c>
      <c r="C2067" s="95">
        <v>40.945</v>
      </c>
      <c r="D2067" s="96">
        <v>0.66934811342592593</v>
      </c>
      <c r="E2067" s="95">
        <f t="shared" si="32"/>
        <v>6346.4750000000004</v>
      </c>
      <c r="F2067" s="94" t="s">
        <v>16</v>
      </c>
    </row>
    <row r="2068" spans="2:6" ht="14.5">
      <c r="B2068" s="94">
        <v>72</v>
      </c>
      <c r="C2068" s="95">
        <v>40.945</v>
      </c>
      <c r="D2068" s="96">
        <v>0.66934811342592593</v>
      </c>
      <c r="E2068" s="95">
        <f t="shared" si="32"/>
        <v>2948.04</v>
      </c>
      <c r="F2068" s="94" t="s">
        <v>16</v>
      </c>
    </row>
    <row r="2069" spans="2:6" ht="14.5">
      <c r="B2069" s="94">
        <v>150</v>
      </c>
      <c r="C2069" s="95">
        <v>40.945</v>
      </c>
      <c r="D2069" s="96">
        <v>0.66934811342592593</v>
      </c>
      <c r="E2069" s="95">
        <f t="shared" si="32"/>
        <v>6141.75</v>
      </c>
      <c r="F2069" s="94" t="s">
        <v>16</v>
      </c>
    </row>
    <row r="2070" spans="2:6" ht="14.5">
      <c r="B2070" s="94">
        <v>150</v>
      </c>
      <c r="C2070" s="95">
        <v>40.945</v>
      </c>
      <c r="D2070" s="96">
        <v>0.66934811342592593</v>
      </c>
      <c r="E2070" s="95">
        <f t="shared" si="32"/>
        <v>6141.75</v>
      </c>
      <c r="F2070" s="94" t="s">
        <v>16</v>
      </c>
    </row>
    <row r="2071" spans="2:6" ht="14.5">
      <c r="B2071" s="94">
        <v>124</v>
      </c>
      <c r="C2071" s="95">
        <v>40.945</v>
      </c>
      <c r="D2071" s="96">
        <v>0.66934811342592593</v>
      </c>
      <c r="E2071" s="95">
        <f t="shared" si="32"/>
        <v>5077.18</v>
      </c>
      <c r="F2071" s="94" t="s">
        <v>16</v>
      </c>
    </row>
    <row r="2072" spans="2:6" ht="14.5">
      <c r="B2072" s="94">
        <v>542</v>
      </c>
      <c r="C2072" s="95">
        <v>40.94</v>
      </c>
      <c r="D2072" s="96">
        <v>0.66944722222222219</v>
      </c>
      <c r="E2072" s="95">
        <f t="shared" si="32"/>
        <v>22189.48</v>
      </c>
      <c r="F2072" s="94" t="s">
        <v>16</v>
      </c>
    </row>
    <row r="2073" spans="2:6" ht="14.5">
      <c r="B2073" s="94">
        <v>81</v>
      </c>
      <c r="C2073" s="95">
        <v>40.94</v>
      </c>
      <c r="D2073" s="96">
        <v>0.66944722222222219</v>
      </c>
      <c r="E2073" s="95">
        <f t="shared" si="32"/>
        <v>3316.14</v>
      </c>
      <c r="F2073" s="94" t="s">
        <v>16</v>
      </c>
    </row>
    <row r="2074" spans="2:6" ht="14.5">
      <c r="B2074" s="94">
        <v>53</v>
      </c>
      <c r="C2074" s="95">
        <v>40.935000000000002</v>
      </c>
      <c r="D2074" s="96">
        <v>0.66948239583333324</v>
      </c>
      <c r="E2074" s="95">
        <f t="shared" si="32"/>
        <v>2169.5550000000003</v>
      </c>
      <c r="F2074" s="94" t="s">
        <v>16</v>
      </c>
    </row>
    <row r="2075" spans="2:6" ht="14.5">
      <c r="B2075" s="94">
        <v>66</v>
      </c>
      <c r="C2075" s="95">
        <v>40.94</v>
      </c>
      <c r="D2075" s="96">
        <v>0.67004256944444451</v>
      </c>
      <c r="E2075" s="95">
        <f t="shared" si="32"/>
        <v>2702.04</v>
      </c>
      <c r="F2075" s="94" t="s">
        <v>16</v>
      </c>
    </row>
    <row r="2076" spans="2:6" ht="14.5">
      <c r="B2076" s="94">
        <v>285</v>
      </c>
      <c r="C2076" s="95">
        <v>40.94</v>
      </c>
      <c r="D2076" s="96">
        <v>0.67018150462962967</v>
      </c>
      <c r="E2076" s="95">
        <f t="shared" si="32"/>
        <v>11667.9</v>
      </c>
      <c r="F2076" s="94" t="s">
        <v>16</v>
      </c>
    </row>
    <row r="2077" spans="2:6" ht="14.5">
      <c r="B2077" s="94">
        <v>40</v>
      </c>
      <c r="C2077" s="95">
        <v>40.94</v>
      </c>
      <c r="D2077" s="96">
        <v>0.67018150462962967</v>
      </c>
      <c r="E2077" s="95">
        <f t="shared" si="32"/>
        <v>1637.6</v>
      </c>
      <c r="F2077" s="94" t="s">
        <v>16</v>
      </c>
    </row>
    <row r="2078" spans="2:6" ht="14.5">
      <c r="B2078" s="94">
        <v>77</v>
      </c>
      <c r="C2078" s="95">
        <v>40.94</v>
      </c>
      <c r="D2078" s="96">
        <v>0.67018150462962967</v>
      </c>
      <c r="E2078" s="95">
        <f t="shared" si="32"/>
        <v>3152.3799999999997</v>
      </c>
      <c r="F2078" s="94" t="s">
        <v>16</v>
      </c>
    </row>
    <row r="2079" spans="2:6" ht="14.5">
      <c r="B2079" s="94">
        <v>49</v>
      </c>
      <c r="C2079" s="95">
        <v>40.94</v>
      </c>
      <c r="D2079" s="96">
        <v>0.67018150462962967</v>
      </c>
      <c r="E2079" s="95">
        <f t="shared" si="32"/>
        <v>2006.06</v>
      </c>
      <c r="F2079" s="94" t="s">
        <v>16</v>
      </c>
    </row>
    <row r="2080" spans="2:6" ht="14.5">
      <c r="B2080" s="94">
        <v>76</v>
      </c>
      <c r="C2080" s="95">
        <v>40.950000000000003</v>
      </c>
      <c r="D2080" s="96">
        <v>0.67045928240740738</v>
      </c>
      <c r="E2080" s="95">
        <f t="shared" si="32"/>
        <v>3112.2000000000003</v>
      </c>
      <c r="F2080" s="94" t="s">
        <v>16</v>
      </c>
    </row>
    <row r="2081" spans="2:6" ht="14.5">
      <c r="B2081" s="94">
        <v>87</v>
      </c>
      <c r="C2081" s="95">
        <v>40.950000000000003</v>
      </c>
      <c r="D2081" s="96">
        <v>0.67045928240740738</v>
      </c>
      <c r="E2081" s="95">
        <f t="shared" si="32"/>
        <v>3562.65</v>
      </c>
      <c r="F2081" s="94" t="s">
        <v>16</v>
      </c>
    </row>
    <row r="2082" spans="2:6" ht="14.5">
      <c r="B2082" s="94">
        <v>150</v>
      </c>
      <c r="C2082" s="95">
        <v>40.950000000000003</v>
      </c>
      <c r="D2082" s="96">
        <v>0.67045928240740738</v>
      </c>
      <c r="E2082" s="95">
        <f t="shared" si="32"/>
        <v>6142.5</v>
      </c>
      <c r="F2082" s="94" t="s">
        <v>16</v>
      </c>
    </row>
    <row r="2083" spans="2:6" ht="14.5">
      <c r="B2083" s="94">
        <v>150</v>
      </c>
      <c r="C2083" s="95">
        <v>40.950000000000003</v>
      </c>
      <c r="D2083" s="96">
        <v>0.67045928240740738</v>
      </c>
      <c r="E2083" s="95">
        <f t="shared" si="32"/>
        <v>6142.5</v>
      </c>
      <c r="F2083" s="94" t="s">
        <v>16</v>
      </c>
    </row>
    <row r="2084" spans="2:6" ht="14.5">
      <c r="B2084" s="94">
        <v>19</v>
      </c>
      <c r="C2084" s="95">
        <v>40.950000000000003</v>
      </c>
      <c r="D2084" s="96">
        <v>0.67045930555555555</v>
      </c>
      <c r="E2084" s="95">
        <f t="shared" si="32"/>
        <v>778.05000000000007</v>
      </c>
      <c r="F2084" s="94" t="s">
        <v>16</v>
      </c>
    </row>
    <row r="2085" spans="2:6" ht="14.5">
      <c r="B2085" s="94">
        <v>414</v>
      </c>
      <c r="C2085" s="95">
        <v>40.94</v>
      </c>
      <c r="D2085" s="96">
        <v>0.67071359953703702</v>
      </c>
      <c r="E2085" s="95">
        <f t="shared" si="32"/>
        <v>16949.16</v>
      </c>
      <c r="F2085" s="94" t="s">
        <v>16</v>
      </c>
    </row>
    <row r="2086" spans="2:6" ht="14.5">
      <c r="B2086" s="94">
        <v>141</v>
      </c>
      <c r="C2086" s="95">
        <v>40.94</v>
      </c>
      <c r="D2086" s="96">
        <v>0.67071373842592585</v>
      </c>
      <c r="E2086" s="95">
        <f t="shared" si="32"/>
        <v>5772.54</v>
      </c>
      <c r="F2086" s="94" t="s">
        <v>16</v>
      </c>
    </row>
    <row r="2087" spans="2:6" ht="14.5">
      <c r="B2087" s="94">
        <v>91</v>
      </c>
      <c r="C2087" s="95">
        <v>40.94</v>
      </c>
      <c r="D2087" s="96">
        <v>0.67071373842592585</v>
      </c>
      <c r="E2087" s="95">
        <f t="shared" si="32"/>
        <v>3725.54</v>
      </c>
      <c r="F2087" s="94" t="s">
        <v>16</v>
      </c>
    </row>
    <row r="2088" spans="2:6" ht="14.5">
      <c r="B2088" s="94">
        <v>410</v>
      </c>
      <c r="C2088" s="95">
        <v>40.94</v>
      </c>
      <c r="D2088" s="96">
        <v>0.67142793981481486</v>
      </c>
      <c r="E2088" s="95">
        <f t="shared" si="32"/>
        <v>16785.399999999998</v>
      </c>
      <c r="F2088" s="94" t="s">
        <v>16</v>
      </c>
    </row>
    <row r="2089" spans="2:6" ht="14.5">
      <c r="B2089" s="94">
        <v>150</v>
      </c>
      <c r="C2089" s="95">
        <v>40.94</v>
      </c>
      <c r="D2089" s="96">
        <v>0.67142953703703701</v>
      </c>
      <c r="E2089" s="95">
        <f t="shared" si="32"/>
        <v>6141</v>
      </c>
      <c r="F2089" s="94" t="s">
        <v>16</v>
      </c>
    </row>
    <row r="2090" spans="2:6" ht="14.5">
      <c r="B2090" s="94">
        <v>150</v>
      </c>
      <c r="C2090" s="95">
        <v>40.94</v>
      </c>
      <c r="D2090" s="96">
        <v>0.67142953703703701</v>
      </c>
      <c r="E2090" s="95">
        <f t="shared" si="32"/>
        <v>6141</v>
      </c>
      <c r="F2090" s="94" t="s">
        <v>16</v>
      </c>
    </row>
    <row r="2091" spans="2:6" ht="14.5">
      <c r="B2091" s="94">
        <v>50</v>
      </c>
      <c r="C2091" s="95">
        <v>40.94</v>
      </c>
      <c r="D2091" s="96">
        <v>0.67158450231481481</v>
      </c>
      <c r="E2091" s="95">
        <f t="shared" si="32"/>
        <v>2047</v>
      </c>
      <c r="F2091" s="94" t="s">
        <v>16</v>
      </c>
    </row>
    <row r="2092" spans="2:6" ht="14.5">
      <c r="B2092" s="94">
        <v>150</v>
      </c>
      <c r="C2092" s="95">
        <v>40.94</v>
      </c>
      <c r="D2092" s="96">
        <v>0.67158450231481481</v>
      </c>
      <c r="E2092" s="95">
        <f t="shared" si="32"/>
        <v>6141</v>
      </c>
      <c r="F2092" s="94" t="s">
        <v>16</v>
      </c>
    </row>
    <row r="2093" spans="2:6" ht="14.5">
      <c r="B2093" s="94">
        <v>150</v>
      </c>
      <c r="C2093" s="95">
        <v>40.945</v>
      </c>
      <c r="D2093" s="96">
        <v>0.67171598379629627</v>
      </c>
      <c r="E2093" s="95">
        <f t="shared" si="32"/>
        <v>6141.75</v>
      </c>
      <c r="F2093" s="94" t="s">
        <v>16</v>
      </c>
    </row>
    <row r="2094" spans="2:6" ht="14.5">
      <c r="B2094" s="94">
        <v>69</v>
      </c>
      <c r="C2094" s="95">
        <v>40.945</v>
      </c>
      <c r="D2094" s="96">
        <v>0.67171598379629627</v>
      </c>
      <c r="E2094" s="95">
        <f t="shared" si="32"/>
        <v>2825.2049999999999</v>
      </c>
      <c r="F2094" s="94" t="s">
        <v>16</v>
      </c>
    </row>
    <row r="2095" spans="2:6" ht="14.5">
      <c r="B2095" s="94">
        <v>150</v>
      </c>
      <c r="C2095" s="95">
        <v>40.945</v>
      </c>
      <c r="D2095" s="96">
        <v>0.67171598379629627</v>
      </c>
      <c r="E2095" s="95">
        <f t="shared" si="32"/>
        <v>6141.75</v>
      </c>
      <c r="F2095" s="94" t="s">
        <v>16</v>
      </c>
    </row>
    <row r="2096" spans="2:6" ht="14.5">
      <c r="B2096" s="94">
        <v>177</v>
      </c>
      <c r="C2096" s="95">
        <v>40.96</v>
      </c>
      <c r="D2096" s="96">
        <v>0.67218831018518521</v>
      </c>
      <c r="E2096" s="95">
        <f t="shared" si="32"/>
        <v>7249.92</v>
      </c>
      <c r="F2096" s="94" t="s">
        <v>16</v>
      </c>
    </row>
    <row r="2097" spans="2:6" ht="14.5">
      <c r="B2097" s="94">
        <v>150</v>
      </c>
      <c r="C2097" s="95">
        <v>40.96</v>
      </c>
      <c r="D2097" s="96">
        <v>0.67218831018518521</v>
      </c>
      <c r="E2097" s="95">
        <f t="shared" si="32"/>
        <v>6144</v>
      </c>
      <c r="F2097" s="94" t="s">
        <v>16</v>
      </c>
    </row>
    <row r="2098" spans="2:6" ht="14.5">
      <c r="B2098" s="94">
        <v>65</v>
      </c>
      <c r="C2098" s="95">
        <v>40.96</v>
      </c>
      <c r="D2098" s="96">
        <v>0.67219594907407398</v>
      </c>
      <c r="E2098" s="95">
        <f t="shared" si="32"/>
        <v>2662.4</v>
      </c>
      <c r="F2098" s="94" t="s">
        <v>16</v>
      </c>
    </row>
    <row r="2099" spans="2:6" ht="14.5">
      <c r="B2099" s="94">
        <v>17</v>
      </c>
      <c r="C2099" s="95">
        <v>40.96</v>
      </c>
      <c r="D2099" s="96">
        <v>0.67219594907407398</v>
      </c>
      <c r="E2099" s="95">
        <f t="shared" si="32"/>
        <v>696.32</v>
      </c>
      <c r="F2099" s="94" t="s">
        <v>16</v>
      </c>
    </row>
    <row r="2100" spans="2:6" ht="14.5">
      <c r="B2100" s="94">
        <v>150</v>
      </c>
      <c r="C2100" s="95">
        <v>40.96</v>
      </c>
      <c r="D2100" s="96">
        <v>0.67219594907407398</v>
      </c>
      <c r="E2100" s="95">
        <f t="shared" si="32"/>
        <v>6144</v>
      </c>
      <c r="F2100" s="94" t="s">
        <v>16</v>
      </c>
    </row>
    <row r="2101" spans="2:6" ht="14.5">
      <c r="B2101" s="94">
        <v>85</v>
      </c>
      <c r="C2101" s="95">
        <v>40.96</v>
      </c>
      <c r="D2101" s="96">
        <v>0.67219596064814813</v>
      </c>
      <c r="E2101" s="95">
        <f t="shared" si="32"/>
        <v>3481.6</v>
      </c>
      <c r="F2101" s="94" t="s">
        <v>16</v>
      </c>
    </row>
    <row r="2102" spans="2:6" ht="14.5">
      <c r="B2102" s="94">
        <v>387</v>
      </c>
      <c r="C2102" s="95">
        <v>40.954999999999998</v>
      </c>
      <c r="D2102" s="96">
        <v>0.67226391203703706</v>
      </c>
      <c r="E2102" s="95">
        <f t="shared" si="32"/>
        <v>15849.584999999999</v>
      </c>
      <c r="F2102" s="94" t="s">
        <v>16</v>
      </c>
    </row>
    <row r="2103" spans="2:6" ht="14.5">
      <c r="B2103" s="94">
        <v>150</v>
      </c>
      <c r="C2103" s="95">
        <v>40.97</v>
      </c>
      <c r="D2103" s="96">
        <v>0.67261548611111122</v>
      </c>
      <c r="E2103" s="95">
        <f t="shared" si="32"/>
        <v>6145.5</v>
      </c>
      <c r="F2103" s="94" t="s">
        <v>16</v>
      </c>
    </row>
    <row r="2104" spans="2:6" ht="14.5">
      <c r="B2104" s="94">
        <v>72</v>
      </c>
      <c r="C2104" s="95">
        <v>40.97</v>
      </c>
      <c r="D2104" s="96">
        <v>0.67261548611111122</v>
      </c>
      <c r="E2104" s="95">
        <f t="shared" si="32"/>
        <v>2949.84</v>
      </c>
      <c r="F2104" s="94" t="s">
        <v>16</v>
      </c>
    </row>
    <row r="2105" spans="2:6" ht="14.5">
      <c r="B2105" s="94">
        <v>45</v>
      </c>
      <c r="C2105" s="95">
        <v>40.97</v>
      </c>
      <c r="D2105" s="96">
        <v>0.67261548611111122</v>
      </c>
      <c r="E2105" s="95">
        <f t="shared" si="32"/>
        <v>1843.6499999999999</v>
      </c>
      <c r="F2105" s="94" t="s">
        <v>16</v>
      </c>
    </row>
    <row r="2106" spans="2:6" ht="14.5">
      <c r="B2106" s="94">
        <v>30</v>
      </c>
      <c r="C2106" s="95">
        <v>40.97</v>
      </c>
      <c r="D2106" s="96">
        <v>0.67261548611111122</v>
      </c>
      <c r="E2106" s="95">
        <f t="shared" si="32"/>
        <v>1229.0999999999999</v>
      </c>
      <c r="F2106" s="94" t="s">
        <v>16</v>
      </c>
    </row>
    <row r="2107" spans="2:6" ht="14.5">
      <c r="B2107" s="94">
        <v>4</v>
      </c>
      <c r="C2107" s="95">
        <v>40.97</v>
      </c>
      <c r="D2107" s="96">
        <v>0.67261548611111122</v>
      </c>
      <c r="E2107" s="95">
        <f t="shared" si="32"/>
        <v>163.88</v>
      </c>
      <c r="F2107" s="94" t="s">
        <v>16</v>
      </c>
    </row>
    <row r="2108" spans="2:6" ht="14.5">
      <c r="B2108" s="94">
        <v>49</v>
      </c>
      <c r="C2108" s="95">
        <v>40.97</v>
      </c>
      <c r="D2108" s="96">
        <v>0.67261548611111122</v>
      </c>
      <c r="E2108" s="95">
        <f t="shared" si="32"/>
        <v>2007.53</v>
      </c>
      <c r="F2108" s="94" t="s">
        <v>16</v>
      </c>
    </row>
    <row r="2109" spans="2:6" ht="14.5">
      <c r="B2109" s="94">
        <v>81</v>
      </c>
      <c r="C2109" s="95">
        <v>40.97</v>
      </c>
      <c r="D2109" s="96">
        <v>0.67268144675925923</v>
      </c>
      <c r="E2109" s="95">
        <f t="shared" si="32"/>
        <v>3318.5699999999997</v>
      </c>
      <c r="F2109" s="94" t="s">
        <v>16</v>
      </c>
    </row>
    <row r="2110" spans="2:6" ht="14.5">
      <c r="B2110" s="94">
        <v>139</v>
      </c>
      <c r="C2110" s="95">
        <v>40.965000000000003</v>
      </c>
      <c r="D2110" s="96">
        <v>0.67282043981481487</v>
      </c>
      <c r="E2110" s="95">
        <f t="shared" si="32"/>
        <v>5694.1350000000002</v>
      </c>
      <c r="F2110" s="94" t="s">
        <v>16</v>
      </c>
    </row>
    <row r="2111" spans="2:6" ht="14.5">
      <c r="B2111" s="94">
        <v>63</v>
      </c>
      <c r="C2111" s="95">
        <v>40.965000000000003</v>
      </c>
      <c r="D2111" s="96">
        <v>0.67282043981481487</v>
      </c>
      <c r="E2111" s="95">
        <f t="shared" si="32"/>
        <v>2580.7950000000001</v>
      </c>
      <c r="F2111" s="94" t="s">
        <v>16</v>
      </c>
    </row>
    <row r="2112" spans="2:6" ht="14.5">
      <c r="B2112" s="94">
        <v>35</v>
      </c>
      <c r="C2112" s="95">
        <v>40.965000000000003</v>
      </c>
      <c r="D2112" s="96">
        <v>0.67282043981481487</v>
      </c>
      <c r="E2112" s="95">
        <f t="shared" si="32"/>
        <v>1433.7750000000001</v>
      </c>
      <c r="F2112" s="94" t="s">
        <v>16</v>
      </c>
    </row>
    <row r="2113" spans="2:6" ht="14.5">
      <c r="B2113" s="94">
        <v>76</v>
      </c>
      <c r="C2113" s="95">
        <v>40.965000000000003</v>
      </c>
      <c r="D2113" s="96">
        <v>0.67282043981481487</v>
      </c>
      <c r="E2113" s="95">
        <f t="shared" si="32"/>
        <v>3113.34</v>
      </c>
      <c r="F2113" s="94" t="s">
        <v>16</v>
      </c>
    </row>
    <row r="2114" spans="2:6" ht="14.5">
      <c r="B2114" s="94">
        <v>150</v>
      </c>
      <c r="C2114" s="95">
        <v>40.965000000000003</v>
      </c>
      <c r="D2114" s="96">
        <v>0.67282043981481487</v>
      </c>
      <c r="E2114" s="95">
        <f t="shared" si="32"/>
        <v>6144.7500000000009</v>
      </c>
      <c r="F2114" s="94" t="s">
        <v>16</v>
      </c>
    </row>
    <row r="2115" spans="2:6" ht="14.5">
      <c r="B2115" s="94">
        <v>641</v>
      </c>
      <c r="C2115" s="95">
        <v>40.96</v>
      </c>
      <c r="D2115" s="96">
        <v>0.67283325231481472</v>
      </c>
      <c r="E2115" s="95">
        <f t="shared" si="32"/>
        <v>26255.360000000001</v>
      </c>
      <c r="F2115" s="94" t="s">
        <v>16</v>
      </c>
    </row>
    <row r="2116" spans="2:6" ht="14.5">
      <c r="B2116" s="94">
        <v>176</v>
      </c>
      <c r="C2116" s="95">
        <v>40.954999999999998</v>
      </c>
      <c r="D2116" s="96">
        <v>0.67308836805555561</v>
      </c>
      <c r="E2116" s="95">
        <f t="shared" si="32"/>
        <v>7208.08</v>
      </c>
      <c r="F2116" s="94" t="s">
        <v>16</v>
      </c>
    </row>
    <row r="2117" spans="2:6" ht="14.5">
      <c r="B2117" s="94">
        <v>111</v>
      </c>
      <c r="C2117" s="95">
        <v>40.950000000000003</v>
      </c>
      <c r="D2117" s="96">
        <v>0.67340149305555552</v>
      </c>
      <c r="E2117" s="95">
        <f t="shared" si="32"/>
        <v>4545.4500000000007</v>
      </c>
      <c r="F2117" s="94" t="s">
        <v>16</v>
      </c>
    </row>
    <row r="2118" spans="2:6" ht="14.5">
      <c r="B2118" s="94">
        <v>150</v>
      </c>
      <c r="C2118" s="95">
        <v>40.950000000000003</v>
      </c>
      <c r="D2118" s="96">
        <v>0.67340149305555552</v>
      </c>
      <c r="E2118" s="95">
        <f t="shared" ref="E2118:E2181" si="33">C2118*B2118</f>
        <v>6142.5</v>
      </c>
      <c r="F2118" s="94" t="s">
        <v>16</v>
      </c>
    </row>
    <row r="2119" spans="2:6" ht="14.5">
      <c r="B2119" s="94">
        <v>86</v>
      </c>
      <c r="C2119" s="95">
        <v>40.945</v>
      </c>
      <c r="D2119" s="96">
        <v>0.67364576388888897</v>
      </c>
      <c r="E2119" s="95">
        <f t="shared" si="33"/>
        <v>3521.27</v>
      </c>
      <c r="F2119" s="94" t="s">
        <v>16</v>
      </c>
    </row>
    <row r="2120" spans="2:6" ht="14.5">
      <c r="B2120" s="94">
        <v>109</v>
      </c>
      <c r="C2120" s="95">
        <v>40.945</v>
      </c>
      <c r="D2120" s="96">
        <v>0.67393281250000003</v>
      </c>
      <c r="E2120" s="95">
        <f t="shared" si="33"/>
        <v>4463.0050000000001</v>
      </c>
      <c r="F2120" s="94" t="s">
        <v>16</v>
      </c>
    </row>
    <row r="2121" spans="2:6" ht="14.5">
      <c r="B2121" s="94">
        <v>387</v>
      </c>
      <c r="C2121" s="95">
        <v>40.945</v>
      </c>
      <c r="D2121" s="96">
        <v>0.67400474537037036</v>
      </c>
      <c r="E2121" s="95">
        <f t="shared" si="33"/>
        <v>15845.715</v>
      </c>
      <c r="F2121" s="94" t="s">
        <v>16</v>
      </c>
    </row>
    <row r="2122" spans="2:6" ht="14.5">
      <c r="B2122" s="94">
        <v>72</v>
      </c>
      <c r="C2122" s="95">
        <v>40.945</v>
      </c>
      <c r="D2122" s="96">
        <v>0.67400493055555566</v>
      </c>
      <c r="E2122" s="95">
        <f t="shared" si="33"/>
        <v>2948.04</v>
      </c>
      <c r="F2122" s="94" t="s">
        <v>16</v>
      </c>
    </row>
    <row r="2123" spans="2:6" ht="14.5">
      <c r="B2123" s="94">
        <v>71</v>
      </c>
      <c r="C2123" s="95">
        <v>40.945</v>
      </c>
      <c r="D2123" s="96">
        <v>0.67407033564814822</v>
      </c>
      <c r="E2123" s="95">
        <f t="shared" si="33"/>
        <v>2907.0949999999998</v>
      </c>
      <c r="F2123" s="94" t="s">
        <v>16</v>
      </c>
    </row>
    <row r="2124" spans="2:6" ht="14.5">
      <c r="B2124" s="94">
        <v>49</v>
      </c>
      <c r="C2124" s="95">
        <v>40.945</v>
      </c>
      <c r="D2124" s="96">
        <v>0.67407033564814822</v>
      </c>
      <c r="E2124" s="95">
        <f t="shared" si="33"/>
        <v>2006.3050000000001</v>
      </c>
      <c r="F2124" s="94" t="s">
        <v>16</v>
      </c>
    </row>
    <row r="2125" spans="2:6" ht="14.5">
      <c r="B2125" s="94">
        <v>118</v>
      </c>
      <c r="C2125" s="95">
        <v>40.945</v>
      </c>
      <c r="D2125" s="96">
        <v>0.67427527777777785</v>
      </c>
      <c r="E2125" s="95">
        <f t="shared" si="33"/>
        <v>4831.51</v>
      </c>
      <c r="F2125" s="94" t="s">
        <v>16</v>
      </c>
    </row>
    <row r="2126" spans="2:6" ht="14.5">
      <c r="B2126" s="94">
        <v>41</v>
      </c>
      <c r="C2126" s="95">
        <v>40.945</v>
      </c>
      <c r="D2126" s="96">
        <v>0.67428159722222214</v>
      </c>
      <c r="E2126" s="95">
        <f t="shared" si="33"/>
        <v>1678.7450000000001</v>
      </c>
      <c r="F2126" s="94" t="s">
        <v>16</v>
      </c>
    </row>
    <row r="2127" spans="2:6" ht="14.5">
      <c r="B2127" s="94">
        <v>192</v>
      </c>
      <c r="C2127" s="95">
        <v>40.945</v>
      </c>
      <c r="D2127" s="96">
        <v>0.67428159722222214</v>
      </c>
      <c r="E2127" s="95">
        <f t="shared" si="33"/>
        <v>7861.4400000000005</v>
      </c>
      <c r="F2127" s="94" t="s">
        <v>16</v>
      </c>
    </row>
    <row r="2128" spans="2:6" ht="14.5">
      <c r="B2128" s="94">
        <v>76</v>
      </c>
      <c r="C2128" s="95">
        <v>40.945</v>
      </c>
      <c r="D2128" s="96">
        <v>0.67428159722222214</v>
      </c>
      <c r="E2128" s="95">
        <f t="shared" si="33"/>
        <v>3111.82</v>
      </c>
      <c r="F2128" s="94" t="s">
        <v>16</v>
      </c>
    </row>
    <row r="2129" spans="2:6" ht="14.5">
      <c r="B2129" s="94">
        <v>127</v>
      </c>
      <c r="C2129" s="95">
        <v>40.945</v>
      </c>
      <c r="D2129" s="96">
        <v>0.67428160879629628</v>
      </c>
      <c r="E2129" s="95">
        <f t="shared" si="33"/>
        <v>5200.0150000000003</v>
      </c>
      <c r="F2129" s="94" t="s">
        <v>16</v>
      </c>
    </row>
    <row r="2130" spans="2:6" ht="14.5">
      <c r="B2130" s="94">
        <v>168</v>
      </c>
      <c r="C2130" s="95">
        <v>40.94</v>
      </c>
      <c r="D2130" s="96">
        <v>0.67434491898148152</v>
      </c>
      <c r="E2130" s="95">
        <f t="shared" si="33"/>
        <v>6877.92</v>
      </c>
      <c r="F2130" s="94" t="s">
        <v>16</v>
      </c>
    </row>
    <row r="2131" spans="2:6" ht="14.5">
      <c r="B2131" s="94">
        <v>100</v>
      </c>
      <c r="C2131" s="95">
        <v>40.935000000000002</v>
      </c>
      <c r="D2131" s="96">
        <v>0.67443447916666666</v>
      </c>
      <c r="E2131" s="95">
        <f t="shared" si="33"/>
        <v>4093.5</v>
      </c>
      <c r="F2131" s="94" t="s">
        <v>16</v>
      </c>
    </row>
    <row r="2132" spans="2:6" ht="14.5">
      <c r="B2132" s="94">
        <v>127</v>
      </c>
      <c r="C2132" s="95">
        <v>40.935000000000002</v>
      </c>
      <c r="D2132" s="96">
        <v>0.67462604166666662</v>
      </c>
      <c r="E2132" s="95">
        <f t="shared" si="33"/>
        <v>5198.7449999999999</v>
      </c>
      <c r="F2132" s="94" t="s">
        <v>16</v>
      </c>
    </row>
    <row r="2133" spans="2:6" ht="14.5">
      <c r="B2133" s="94">
        <v>4</v>
      </c>
      <c r="C2133" s="95">
        <v>40.94</v>
      </c>
      <c r="D2133" s="96">
        <v>0.67500210648148151</v>
      </c>
      <c r="E2133" s="95">
        <f t="shared" si="33"/>
        <v>163.76</v>
      </c>
      <c r="F2133" s="94" t="s">
        <v>16</v>
      </c>
    </row>
    <row r="2134" spans="2:6" ht="14.5">
      <c r="B2134" s="94">
        <v>35</v>
      </c>
      <c r="C2134" s="95">
        <v>40.954999999999998</v>
      </c>
      <c r="D2134" s="96">
        <v>0.67526083333333331</v>
      </c>
      <c r="E2134" s="95">
        <f t="shared" si="33"/>
        <v>1433.425</v>
      </c>
      <c r="F2134" s="94" t="s">
        <v>16</v>
      </c>
    </row>
    <row r="2135" spans="2:6" ht="14.5">
      <c r="B2135" s="94">
        <v>258</v>
      </c>
      <c r="C2135" s="95">
        <v>40.954999999999998</v>
      </c>
      <c r="D2135" s="96">
        <v>0.67536262731481489</v>
      </c>
      <c r="E2135" s="95">
        <f t="shared" si="33"/>
        <v>10566.39</v>
      </c>
      <c r="F2135" s="94" t="s">
        <v>16</v>
      </c>
    </row>
    <row r="2136" spans="2:6" ht="14.5">
      <c r="B2136" s="94">
        <v>93</v>
      </c>
      <c r="C2136" s="95">
        <v>40.954999999999998</v>
      </c>
      <c r="D2136" s="96">
        <v>0.67536312500000006</v>
      </c>
      <c r="E2136" s="95">
        <f t="shared" si="33"/>
        <v>3808.8150000000001</v>
      </c>
      <c r="F2136" s="94" t="s">
        <v>16</v>
      </c>
    </row>
    <row r="2137" spans="2:6" ht="14.5">
      <c r="B2137" s="94">
        <v>150</v>
      </c>
      <c r="C2137" s="95">
        <v>40.954999999999998</v>
      </c>
      <c r="D2137" s="96">
        <v>0.67536312500000006</v>
      </c>
      <c r="E2137" s="95">
        <f t="shared" si="33"/>
        <v>6143.25</v>
      </c>
      <c r="F2137" s="94" t="s">
        <v>16</v>
      </c>
    </row>
    <row r="2138" spans="2:6" ht="14.5">
      <c r="B2138" s="94">
        <v>63</v>
      </c>
      <c r="C2138" s="95">
        <v>40.96</v>
      </c>
      <c r="D2138" s="96">
        <v>0.67547755787037034</v>
      </c>
      <c r="E2138" s="95">
        <f t="shared" si="33"/>
        <v>2580.48</v>
      </c>
      <c r="F2138" s="94" t="s">
        <v>16</v>
      </c>
    </row>
    <row r="2139" spans="2:6" ht="14.5">
      <c r="B2139" s="94">
        <v>150</v>
      </c>
      <c r="C2139" s="95">
        <v>40.96</v>
      </c>
      <c r="D2139" s="96">
        <v>0.67547755787037034</v>
      </c>
      <c r="E2139" s="95">
        <f t="shared" si="33"/>
        <v>6144</v>
      </c>
      <c r="F2139" s="94" t="s">
        <v>16</v>
      </c>
    </row>
    <row r="2140" spans="2:6" ht="14.5">
      <c r="B2140" s="94">
        <v>150</v>
      </c>
      <c r="C2140" s="95">
        <v>40.96</v>
      </c>
      <c r="D2140" s="96">
        <v>0.67547755787037034</v>
      </c>
      <c r="E2140" s="95">
        <f t="shared" si="33"/>
        <v>6144</v>
      </c>
      <c r="F2140" s="94" t="s">
        <v>16</v>
      </c>
    </row>
    <row r="2141" spans="2:6" ht="14.5">
      <c r="B2141" s="94">
        <v>150</v>
      </c>
      <c r="C2141" s="95">
        <v>40.96</v>
      </c>
      <c r="D2141" s="96">
        <v>0.67549229166666669</v>
      </c>
      <c r="E2141" s="95">
        <f t="shared" si="33"/>
        <v>6144</v>
      </c>
      <c r="F2141" s="94" t="s">
        <v>16</v>
      </c>
    </row>
    <row r="2142" spans="2:6" ht="14.5">
      <c r="B2142" s="94">
        <v>150</v>
      </c>
      <c r="C2142" s="95">
        <v>40.96</v>
      </c>
      <c r="D2142" s="96">
        <v>0.67549229166666669</v>
      </c>
      <c r="E2142" s="95">
        <f t="shared" si="33"/>
        <v>6144</v>
      </c>
      <c r="F2142" s="94" t="s">
        <v>16</v>
      </c>
    </row>
    <row r="2143" spans="2:6" ht="14.5">
      <c r="B2143" s="94">
        <v>150</v>
      </c>
      <c r="C2143" s="95">
        <v>40.96</v>
      </c>
      <c r="D2143" s="96">
        <v>0.67552398148148152</v>
      </c>
      <c r="E2143" s="95">
        <f t="shared" si="33"/>
        <v>6144</v>
      </c>
      <c r="F2143" s="94" t="s">
        <v>16</v>
      </c>
    </row>
    <row r="2144" spans="2:6" ht="14.5">
      <c r="B2144" s="94">
        <v>49</v>
      </c>
      <c r="C2144" s="95">
        <v>40.96</v>
      </c>
      <c r="D2144" s="96">
        <v>0.67552398148148152</v>
      </c>
      <c r="E2144" s="95">
        <f t="shared" si="33"/>
        <v>2007.04</v>
      </c>
      <c r="F2144" s="94" t="s">
        <v>16</v>
      </c>
    </row>
    <row r="2145" spans="2:6" ht="14.5">
      <c r="B2145" s="94">
        <v>135</v>
      </c>
      <c r="C2145" s="95">
        <v>40.96</v>
      </c>
      <c r="D2145" s="96">
        <v>0.6755623842592593</v>
      </c>
      <c r="E2145" s="95">
        <f t="shared" si="33"/>
        <v>5529.6</v>
      </c>
      <c r="F2145" s="94" t="s">
        <v>16</v>
      </c>
    </row>
    <row r="2146" spans="2:6" ht="14.5">
      <c r="B2146" s="94">
        <v>35</v>
      </c>
      <c r="C2146" s="95">
        <v>40.954999999999998</v>
      </c>
      <c r="D2146" s="96">
        <v>0.67579307870370364</v>
      </c>
      <c r="E2146" s="95">
        <f t="shared" si="33"/>
        <v>1433.425</v>
      </c>
      <c r="F2146" s="94" t="s">
        <v>16</v>
      </c>
    </row>
    <row r="2147" spans="2:6" ht="14.5">
      <c r="B2147" s="94">
        <v>87</v>
      </c>
      <c r="C2147" s="95">
        <v>40.96</v>
      </c>
      <c r="D2147" s="96">
        <v>0.67587282407407401</v>
      </c>
      <c r="E2147" s="95">
        <f t="shared" si="33"/>
        <v>3563.52</v>
      </c>
      <c r="F2147" s="94" t="s">
        <v>16</v>
      </c>
    </row>
    <row r="2148" spans="2:6" ht="14.5">
      <c r="B2148" s="94">
        <v>150</v>
      </c>
      <c r="C2148" s="95">
        <v>40.96</v>
      </c>
      <c r="D2148" s="96">
        <v>0.67588521990740746</v>
      </c>
      <c r="E2148" s="95">
        <f t="shared" si="33"/>
        <v>6144</v>
      </c>
      <c r="F2148" s="94" t="s">
        <v>16</v>
      </c>
    </row>
    <row r="2149" spans="2:6" ht="14.5">
      <c r="B2149" s="94">
        <v>150</v>
      </c>
      <c r="C2149" s="95">
        <v>40.96</v>
      </c>
      <c r="D2149" s="96">
        <v>0.67588521990740746</v>
      </c>
      <c r="E2149" s="95">
        <f t="shared" si="33"/>
        <v>6144</v>
      </c>
      <c r="F2149" s="94" t="s">
        <v>16</v>
      </c>
    </row>
    <row r="2150" spans="2:6" ht="14.5">
      <c r="B2150" s="94">
        <v>23</v>
      </c>
      <c r="C2150" s="95">
        <v>40.96</v>
      </c>
      <c r="D2150" s="96">
        <v>0.67588521990740746</v>
      </c>
      <c r="E2150" s="95">
        <f t="shared" si="33"/>
        <v>942.08</v>
      </c>
      <c r="F2150" s="94" t="s">
        <v>16</v>
      </c>
    </row>
    <row r="2151" spans="2:6" ht="14.5">
      <c r="B2151" s="94">
        <v>49</v>
      </c>
      <c r="C2151" s="95">
        <v>40.965000000000003</v>
      </c>
      <c r="D2151" s="96">
        <v>0.67612872685185188</v>
      </c>
      <c r="E2151" s="95">
        <f t="shared" si="33"/>
        <v>2007.2850000000001</v>
      </c>
      <c r="F2151" s="94" t="s">
        <v>16</v>
      </c>
    </row>
    <row r="2152" spans="2:6" ht="14.5">
      <c r="B2152" s="94">
        <v>59</v>
      </c>
      <c r="C2152" s="95">
        <v>40.965000000000003</v>
      </c>
      <c r="D2152" s="96">
        <v>0.67613530092592589</v>
      </c>
      <c r="E2152" s="95">
        <f t="shared" si="33"/>
        <v>2416.9350000000004</v>
      </c>
      <c r="F2152" s="94" t="s">
        <v>16</v>
      </c>
    </row>
    <row r="2153" spans="2:6" ht="14.5">
      <c r="B2153" s="94">
        <v>118</v>
      </c>
      <c r="C2153" s="95">
        <v>40.965000000000003</v>
      </c>
      <c r="D2153" s="96">
        <v>0.67617560185185177</v>
      </c>
      <c r="E2153" s="95">
        <f t="shared" si="33"/>
        <v>4833.8700000000008</v>
      </c>
      <c r="F2153" s="94" t="s">
        <v>16</v>
      </c>
    </row>
    <row r="2154" spans="2:6" ht="14.5">
      <c r="B2154" s="94">
        <v>49</v>
      </c>
      <c r="C2154" s="95">
        <v>40.965000000000003</v>
      </c>
      <c r="D2154" s="96">
        <v>0.67618206018518512</v>
      </c>
      <c r="E2154" s="95">
        <f t="shared" si="33"/>
        <v>2007.2850000000001</v>
      </c>
      <c r="F2154" s="94" t="s">
        <v>16</v>
      </c>
    </row>
    <row r="2155" spans="2:6" ht="14.5">
      <c r="B2155" s="94">
        <v>150</v>
      </c>
      <c r="C2155" s="95">
        <v>40.97</v>
      </c>
      <c r="D2155" s="96">
        <v>0.6761994212962964</v>
      </c>
      <c r="E2155" s="95">
        <f t="shared" si="33"/>
        <v>6145.5</v>
      </c>
      <c r="F2155" s="94" t="s">
        <v>16</v>
      </c>
    </row>
    <row r="2156" spans="2:6" ht="14.5">
      <c r="B2156" s="94">
        <v>150</v>
      </c>
      <c r="C2156" s="95">
        <v>40.97</v>
      </c>
      <c r="D2156" s="96">
        <v>0.6761994212962964</v>
      </c>
      <c r="E2156" s="95">
        <f t="shared" si="33"/>
        <v>6145.5</v>
      </c>
      <c r="F2156" s="94" t="s">
        <v>16</v>
      </c>
    </row>
    <row r="2157" spans="2:6" ht="14.5">
      <c r="B2157" s="94">
        <v>150</v>
      </c>
      <c r="C2157" s="95">
        <v>40.97</v>
      </c>
      <c r="D2157" s="96">
        <v>0.6761994212962964</v>
      </c>
      <c r="E2157" s="95">
        <f t="shared" si="33"/>
        <v>6145.5</v>
      </c>
      <c r="F2157" s="94" t="s">
        <v>16</v>
      </c>
    </row>
    <row r="2158" spans="2:6" ht="14.5">
      <c r="B2158" s="94">
        <v>113</v>
      </c>
      <c r="C2158" s="95">
        <v>40.975000000000001</v>
      </c>
      <c r="D2158" s="96">
        <v>0.67630004629629636</v>
      </c>
      <c r="E2158" s="95">
        <f t="shared" si="33"/>
        <v>4630.1750000000002</v>
      </c>
      <c r="F2158" s="94" t="s">
        <v>16</v>
      </c>
    </row>
    <row r="2159" spans="2:6" ht="14.5">
      <c r="B2159" s="94">
        <v>26</v>
      </c>
      <c r="C2159" s="95">
        <v>40.975000000000001</v>
      </c>
      <c r="D2159" s="96">
        <v>0.67630004629629636</v>
      </c>
      <c r="E2159" s="95">
        <f t="shared" si="33"/>
        <v>1065.3500000000001</v>
      </c>
      <c r="F2159" s="94" t="s">
        <v>16</v>
      </c>
    </row>
    <row r="2160" spans="2:6" ht="14.5">
      <c r="B2160" s="94">
        <v>519</v>
      </c>
      <c r="C2160" s="95">
        <v>40.965000000000003</v>
      </c>
      <c r="D2160" s="96">
        <v>0.67630962962962959</v>
      </c>
      <c r="E2160" s="95">
        <f t="shared" si="33"/>
        <v>21260.835000000003</v>
      </c>
      <c r="F2160" s="94" t="s">
        <v>16</v>
      </c>
    </row>
    <row r="2161" spans="2:6" ht="14.5">
      <c r="B2161" s="94">
        <v>227</v>
      </c>
      <c r="C2161" s="95">
        <v>40.96</v>
      </c>
      <c r="D2161" s="96">
        <v>0.67631520833333336</v>
      </c>
      <c r="E2161" s="95">
        <f t="shared" si="33"/>
        <v>9297.92</v>
      </c>
      <c r="F2161" s="94" t="s">
        <v>16</v>
      </c>
    </row>
    <row r="2162" spans="2:6" ht="14.5">
      <c r="B2162" s="94">
        <v>136</v>
      </c>
      <c r="C2162" s="95">
        <v>40.954999999999998</v>
      </c>
      <c r="D2162" s="96">
        <v>0.67637122685185191</v>
      </c>
      <c r="E2162" s="95">
        <f t="shared" si="33"/>
        <v>5569.88</v>
      </c>
      <c r="F2162" s="94" t="s">
        <v>16</v>
      </c>
    </row>
    <row r="2163" spans="2:6" ht="14.5">
      <c r="B2163" s="94">
        <v>68</v>
      </c>
      <c r="C2163" s="95">
        <v>40.950000000000003</v>
      </c>
      <c r="D2163" s="96">
        <v>0.67660013888888892</v>
      </c>
      <c r="E2163" s="95">
        <f t="shared" si="33"/>
        <v>2784.6000000000004</v>
      </c>
      <c r="F2163" s="94" t="s">
        <v>16</v>
      </c>
    </row>
    <row r="2164" spans="2:6" ht="14.5">
      <c r="B2164" s="94">
        <v>105</v>
      </c>
      <c r="C2164" s="95">
        <v>40.950000000000003</v>
      </c>
      <c r="D2164" s="96">
        <v>0.67664109953703699</v>
      </c>
      <c r="E2164" s="95">
        <f t="shared" si="33"/>
        <v>4299.75</v>
      </c>
      <c r="F2164" s="94" t="s">
        <v>16</v>
      </c>
    </row>
    <row r="2165" spans="2:6" ht="14.5">
      <c r="B2165" s="94">
        <v>118</v>
      </c>
      <c r="C2165" s="95">
        <v>40.945</v>
      </c>
      <c r="D2165" s="96">
        <v>0.67692930555555553</v>
      </c>
      <c r="E2165" s="95">
        <f t="shared" si="33"/>
        <v>4831.51</v>
      </c>
      <c r="F2165" s="94" t="s">
        <v>16</v>
      </c>
    </row>
    <row r="2166" spans="2:6" ht="14.5">
      <c r="B2166" s="94">
        <v>87</v>
      </c>
      <c r="C2166" s="95">
        <v>40.94</v>
      </c>
      <c r="D2166" s="96">
        <v>0.67693696759259259</v>
      </c>
      <c r="E2166" s="95">
        <f t="shared" si="33"/>
        <v>3561.7799999999997</v>
      </c>
      <c r="F2166" s="94" t="s">
        <v>16</v>
      </c>
    </row>
    <row r="2167" spans="2:6" ht="14.5">
      <c r="B2167" s="94">
        <v>120</v>
      </c>
      <c r="C2167" s="95">
        <v>40.950000000000003</v>
      </c>
      <c r="D2167" s="96">
        <v>0.67713283564814819</v>
      </c>
      <c r="E2167" s="95">
        <f t="shared" si="33"/>
        <v>4914</v>
      </c>
      <c r="F2167" s="94" t="s">
        <v>16</v>
      </c>
    </row>
    <row r="2168" spans="2:6" ht="14.5">
      <c r="B2168" s="94">
        <v>387</v>
      </c>
      <c r="C2168" s="95">
        <v>40.954999999999998</v>
      </c>
      <c r="D2168" s="96">
        <v>0.67730634259259259</v>
      </c>
      <c r="E2168" s="95">
        <f t="shared" si="33"/>
        <v>15849.584999999999</v>
      </c>
      <c r="F2168" s="94" t="s">
        <v>16</v>
      </c>
    </row>
    <row r="2169" spans="2:6" ht="14.5">
      <c r="B2169" s="94">
        <v>59</v>
      </c>
      <c r="C2169" s="95">
        <v>40.954999999999998</v>
      </c>
      <c r="D2169" s="96">
        <v>0.67748249999999999</v>
      </c>
      <c r="E2169" s="95">
        <f t="shared" si="33"/>
        <v>2416.3449999999998</v>
      </c>
      <c r="F2169" s="94" t="s">
        <v>16</v>
      </c>
    </row>
    <row r="2170" spans="2:6" ht="14.5">
      <c r="B2170" s="94">
        <v>150</v>
      </c>
      <c r="C2170" s="95">
        <v>40.954999999999998</v>
      </c>
      <c r="D2170" s="96">
        <v>0.67748249999999999</v>
      </c>
      <c r="E2170" s="95">
        <f t="shared" si="33"/>
        <v>6143.25</v>
      </c>
      <c r="F2170" s="94" t="s">
        <v>16</v>
      </c>
    </row>
    <row r="2171" spans="2:6" ht="14.5">
      <c r="B2171" s="94">
        <v>94</v>
      </c>
      <c r="C2171" s="95">
        <v>40.954999999999998</v>
      </c>
      <c r="D2171" s="96">
        <v>0.67748993055555562</v>
      </c>
      <c r="E2171" s="95">
        <f t="shared" si="33"/>
        <v>3849.77</v>
      </c>
      <c r="F2171" s="94" t="s">
        <v>16</v>
      </c>
    </row>
    <row r="2172" spans="2:6" ht="14.5">
      <c r="B2172" s="94">
        <v>45</v>
      </c>
      <c r="C2172" s="95">
        <v>40.954999999999998</v>
      </c>
      <c r="D2172" s="96">
        <v>0.67776086805555558</v>
      </c>
      <c r="E2172" s="95">
        <f t="shared" si="33"/>
        <v>1842.9749999999999</v>
      </c>
      <c r="F2172" s="94" t="s">
        <v>16</v>
      </c>
    </row>
    <row r="2173" spans="2:6" ht="14.5">
      <c r="B2173" s="94">
        <v>63</v>
      </c>
      <c r="C2173" s="95">
        <v>40.954999999999998</v>
      </c>
      <c r="D2173" s="96">
        <v>0.67776086805555558</v>
      </c>
      <c r="E2173" s="95">
        <f t="shared" si="33"/>
        <v>2580.165</v>
      </c>
      <c r="F2173" s="94" t="s">
        <v>16</v>
      </c>
    </row>
    <row r="2174" spans="2:6" ht="14.5">
      <c r="B2174" s="94">
        <v>373</v>
      </c>
      <c r="C2174" s="95">
        <v>40.954999999999998</v>
      </c>
      <c r="D2174" s="96">
        <v>0.67776770833333344</v>
      </c>
      <c r="E2174" s="95">
        <f t="shared" si="33"/>
        <v>15276.215</v>
      </c>
      <c r="F2174" s="94" t="s">
        <v>16</v>
      </c>
    </row>
    <row r="2175" spans="2:6" ht="14.5">
      <c r="B2175" s="94">
        <v>67</v>
      </c>
      <c r="C2175" s="95">
        <v>40.954999999999998</v>
      </c>
      <c r="D2175" s="96">
        <v>0.67776770833333344</v>
      </c>
      <c r="E2175" s="95">
        <f t="shared" si="33"/>
        <v>2743.9849999999997</v>
      </c>
      <c r="F2175" s="94" t="s">
        <v>16</v>
      </c>
    </row>
    <row r="2176" spans="2:6" ht="14.5">
      <c r="B2176" s="94">
        <v>76</v>
      </c>
      <c r="C2176" s="95">
        <v>40.954999999999998</v>
      </c>
      <c r="D2176" s="96">
        <v>0.67776770833333344</v>
      </c>
      <c r="E2176" s="95">
        <f t="shared" si="33"/>
        <v>3112.58</v>
      </c>
      <c r="F2176" s="94" t="s">
        <v>16</v>
      </c>
    </row>
    <row r="2177" spans="2:6" ht="14.5">
      <c r="B2177" s="94">
        <v>4</v>
      </c>
      <c r="C2177" s="95">
        <v>40.954999999999998</v>
      </c>
      <c r="D2177" s="96">
        <v>0.67776770833333344</v>
      </c>
      <c r="E2177" s="95">
        <f t="shared" si="33"/>
        <v>163.82</v>
      </c>
      <c r="F2177" s="94" t="s">
        <v>16</v>
      </c>
    </row>
    <row r="2178" spans="2:6" ht="14.5">
      <c r="B2178" s="94">
        <v>168</v>
      </c>
      <c r="C2178" s="95">
        <v>40.950000000000003</v>
      </c>
      <c r="D2178" s="96">
        <v>0.67786202546296292</v>
      </c>
      <c r="E2178" s="95">
        <f t="shared" si="33"/>
        <v>6879.6</v>
      </c>
      <c r="F2178" s="94" t="s">
        <v>16</v>
      </c>
    </row>
    <row r="2179" spans="2:6" ht="14.5">
      <c r="B2179" s="94">
        <v>56</v>
      </c>
      <c r="C2179" s="95">
        <v>40.950000000000003</v>
      </c>
      <c r="D2179" s="96">
        <v>0.67795922453703705</v>
      </c>
      <c r="E2179" s="95">
        <f t="shared" si="33"/>
        <v>2293.2000000000003</v>
      </c>
      <c r="F2179" s="94" t="s">
        <v>16</v>
      </c>
    </row>
    <row r="2180" spans="2:6" ht="14.5">
      <c r="B2180" s="94">
        <v>24</v>
      </c>
      <c r="C2180" s="95">
        <v>40.950000000000003</v>
      </c>
      <c r="D2180" s="96">
        <v>0.67795922453703705</v>
      </c>
      <c r="E2180" s="95">
        <f t="shared" si="33"/>
        <v>982.80000000000007</v>
      </c>
      <c r="F2180" s="94" t="s">
        <v>16</v>
      </c>
    </row>
    <row r="2181" spans="2:6" ht="14.5">
      <c r="B2181" s="94">
        <v>100</v>
      </c>
      <c r="C2181" s="95">
        <v>40.945</v>
      </c>
      <c r="D2181" s="96">
        <v>0.67804581018518517</v>
      </c>
      <c r="E2181" s="95">
        <f t="shared" si="33"/>
        <v>4094.5</v>
      </c>
      <c r="F2181" s="94" t="s">
        <v>16</v>
      </c>
    </row>
    <row r="2182" spans="2:6" ht="14.5">
      <c r="B2182" s="94">
        <v>52</v>
      </c>
      <c r="C2182" s="95">
        <v>40.945</v>
      </c>
      <c r="D2182" s="96">
        <v>0.67819038194444448</v>
      </c>
      <c r="E2182" s="95">
        <f t="shared" ref="E2182:E2245" si="34">C2182*B2182</f>
        <v>2129.14</v>
      </c>
      <c r="F2182" s="94" t="s">
        <v>16</v>
      </c>
    </row>
    <row r="2183" spans="2:6" ht="14.5">
      <c r="B2183" s="94">
        <v>150</v>
      </c>
      <c r="C2183" s="95">
        <v>40.945</v>
      </c>
      <c r="D2183" s="96">
        <v>0.67819038194444448</v>
      </c>
      <c r="E2183" s="95">
        <f t="shared" si="34"/>
        <v>6141.75</v>
      </c>
      <c r="F2183" s="94" t="s">
        <v>16</v>
      </c>
    </row>
    <row r="2184" spans="2:6" ht="14.5">
      <c r="B2184" s="94">
        <v>22</v>
      </c>
      <c r="C2184" s="95">
        <v>40.945</v>
      </c>
      <c r="D2184" s="96">
        <v>0.67819682870370368</v>
      </c>
      <c r="E2184" s="95">
        <f t="shared" si="34"/>
        <v>900.79</v>
      </c>
      <c r="F2184" s="94" t="s">
        <v>16</v>
      </c>
    </row>
    <row r="2185" spans="2:6" ht="14.5">
      <c r="B2185" s="94">
        <v>125</v>
      </c>
      <c r="C2185" s="95">
        <v>40.945</v>
      </c>
      <c r="D2185" s="96">
        <v>0.67819682870370368</v>
      </c>
      <c r="E2185" s="95">
        <f t="shared" si="34"/>
        <v>5118.125</v>
      </c>
      <c r="F2185" s="94" t="s">
        <v>16</v>
      </c>
    </row>
    <row r="2186" spans="2:6" ht="14.5">
      <c r="B2186" s="94">
        <v>150</v>
      </c>
      <c r="C2186" s="95">
        <v>40.945</v>
      </c>
      <c r="D2186" s="96">
        <v>0.67837590277777782</v>
      </c>
      <c r="E2186" s="95">
        <f t="shared" si="34"/>
        <v>6141.75</v>
      </c>
      <c r="F2186" s="94" t="s">
        <v>16</v>
      </c>
    </row>
    <row r="2187" spans="2:6" ht="14.5">
      <c r="B2187" s="94">
        <v>35</v>
      </c>
      <c r="C2187" s="95">
        <v>40.945</v>
      </c>
      <c r="D2187" s="96">
        <v>0.67837590277777782</v>
      </c>
      <c r="E2187" s="95">
        <f t="shared" si="34"/>
        <v>1433.075</v>
      </c>
      <c r="F2187" s="94" t="s">
        <v>16</v>
      </c>
    </row>
    <row r="2188" spans="2:6" ht="14.5">
      <c r="B2188" s="94">
        <v>63</v>
      </c>
      <c r="C2188" s="95">
        <v>40.945</v>
      </c>
      <c r="D2188" s="96">
        <v>0.67837590277777782</v>
      </c>
      <c r="E2188" s="95">
        <f t="shared" si="34"/>
        <v>2579.5349999999999</v>
      </c>
      <c r="F2188" s="94" t="s">
        <v>16</v>
      </c>
    </row>
    <row r="2189" spans="2:6" ht="14.5">
      <c r="B2189" s="94">
        <v>34</v>
      </c>
      <c r="C2189" s="95">
        <v>40.945</v>
      </c>
      <c r="D2189" s="96">
        <v>0.67837590277777782</v>
      </c>
      <c r="E2189" s="95">
        <f t="shared" si="34"/>
        <v>1392.13</v>
      </c>
      <c r="F2189" s="94" t="s">
        <v>16</v>
      </c>
    </row>
    <row r="2190" spans="2:6" ht="14.5">
      <c r="B2190" s="94">
        <v>64</v>
      </c>
      <c r="C2190" s="95">
        <v>40.945</v>
      </c>
      <c r="D2190" s="96">
        <v>0.67837590277777782</v>
      </c>
      <c r="E2190" s="95">
        <f t="shared" si="34"/>
        <v>2620.48</v>
      </c>
      <c r="F2190" s="94" t="s">
        <v>16</v>
      </c>
    </row>
    <row r="2191" spans="2:6" ht="14.5">
      <c r="B2191" s="94">
        <v>158</v>
      </c>
      <c r="C2191" s="95">
        <v>40.945</v>
      </c>
      <c r="D2191" s="96">
        <v>0.67837591435185185</v>
      </c>
      <c r="E2191" s="95">
        <f t="shared" si="34"/>
        <v>6469.31</v>
      </c>
      <c r="F2191" s="94" t="s">
        <v>16</v>
      </c>
    </row>
    <row r="2192" spans="2:6" ht="14.5">
      <c r="B2192" s="94">
        <v>14</v>
      </c>
      <c r="C2192" s="95">
        <v>40.945</v>
      </c>
      <c r="D2192" s="96">
        <v>0.67837591435185185</v>
      </c>
      <c r="E2192" s="95">
        <f t="shared" si="34"/>
        <v>573.23</v>
      </c>
      <c r="F2192" s="94" t="s">
        <v>16</v>
      </c>
    </row>
    <row r="2193" spans="2:6" ht="14.5">
      <c r="B2193" s="94">
        <v>67</v>
      </c>
      <c r="C2193" s="95">
        <v>40.945</v>
      </c>
      <c r="D2193" s="96">
        <v>0.67837600694444455</v>
      </c>
      <c r="E2193" s="95">
        <f t="shared" si="34"/>
        <v>2743.3150000000001</v>
      </c>
      <c r="F2193" s="94" t="s">
        <v>16</v>
      </c>
    </row>
    <row r="2194" spans="2:6" ht="14.5">
      <c r="B2194" s="94">
        <v>56</v>
      </c>
      <c r="C2194" s="95">
        <v>40.94</v>
      </c>
      <c r="D2194" s="96">
        <v>0.67844730324074076</v>
      </c>
      <c r="E2194" s="95">
        <f t="shared" si="34"/>
        <v>2292.64</v>
      </c>
      <c r="F2194" s="94" t="s">
        <v>16</v>
      </c>
    </row>
    <row r="2195" spans="2:6" ht="14.5">
      <c r="B2195" s="94">
        <v>599</v>
      </c>
      <c r="C2195" s="95">
        <v>40.94</v>
      </c>
      <c r="D2195" s="96">
        <v>0.67844730324074076</v>
      </c>
      <c r="E2195" s="95">
        <f t="shared" si="34"/>
        <v>24523.059999999998</v>
      </c>
      <c r="F2195" s="94" t="s">
        <v>16</v>
      </c>
    </row>
    <row r="2196" spans="2:6" ht="14.5">
      <c r="B2196" s="94">
        <v>42</v>
      </c>
      <c r="C2196" s="95">
        <v>40.935000000000002</v>
      </c>
      <c r="D2196" s="96">
        <v>0.67855633101851842</v>
      </c>
      <c r="E2196" s="95">
        <f t="shared" si="34"/>
        <v>1719.27</v>
      </c>
      <c r="F2196" s="94" t="s">
        <v>16</v>
      </c>
    </row>
    <row r="2197" spans="2:6" ht="14.5">
      <c r="B2197" s="94">
        <v>356</v>
      </c>
      <c r="C2197" s="95">
        <v>40.93</v>
      </c>
      <c r="D2197" s="96">
        <v>0.67877344907407411</v>
      </c>
      <c r="E2197" s="95">
        <f t="shared" si="34"/>
        <v>14571.08</v>
      </c>
      <c r="F2197" s="94" t="s">
        <v>16</v>
      </c>
    </row>
    <row r="2198" spans="2:6" ht="14.5">
      <c r="B2198" s="94">
        <v>64</v>
      </c>
      <c r="C2198" s="95">
        <v>40.924999999999997</v>
      </c>
      <c r="D2198" s="96">
        <v>0.67908047453703702</v>
      </c>
      <c r="E2198" s="95">
        <f t="shared" si="34"/>
        <v>2619.1999999999998</v>
      </c>
      <c r="F2198" s="94" t="s">
        <v>16</v>
      </c>
    </row>
    <row r="2199" spans="2:6" ht="14.5">
      <c r="B2199" s="94">
        <v>91</v>
      </c>
      <c r="C2199" s="95">
        <v>40.924999999999997</v>
      </c>
      <c r="D2199" s="96">
        <v>0.67908047453703702</v>
      </c>
      <c r="E2199" s="95">
        <f t="shared" si="34"/>
        <v>3724.1749999999997</v>
      </c>
      <c r="F2199" s="94" t="s">
        <v>16</v>
      </c>
    </row>
    <row r="2200" spans="2:6" ht="14.5">
      <c r="B2200" s="94">
        <v>92</v>
      </c>
      <c r="C2200" s="95">
        <v>40.92</v>
      </c>
      <c r="D2200" s="96">
        <v>0.67912378472222212</v>
      </c>
      <c r="E2200" s="95">
        <f t="shared" si="34"/>
        <v>3764.6400000000003</v>
      </c>
      <c r="F2200" s="94" t="s">
        <v>16</v>
      </c>
    </row>
    <row r="2201" spans="2:6" ht="14.5">
      <c r="B2201" s="94">
        <v>102</v>
      </c>
      <c r="C2201" s="95">
        <v>40.92</v>
      </c>
      <c r="D2201" s="96">
        <v>0.67925013888888885</v>
      </c>
      <c r="E2201" s="95">
        <f t="shared" si="34"/>
        <v>4173.84</v>
      </c>
      <c r="F2201" s="94" t="s">
        <v>16</v>
      </c>
    </row>
    <row r="2202" spans="2:6" ht="14.5">
      <c r="B2202" s="94">
        <v>119</v>
      </c>
      <c r="C2202" s="95">
        <v>40.92</v>
      </c>
      <c r="D2202" s="96">
        <v>0.6792926388888888</v>
      </c>
      <c r="E2202" s="95">
        <f t="shared" si="34"/>
        <v>4869.4800000000005</v>
      </c>
      <c r="F2202" s="94" t="s">
        <v>16</v>
      </c>
    </row>
    <row r="2203" spans="2:6" ht="14.5">
      <c r="B2203" s="94">
        <v>42</v>
      </c>
      <c r="C2203" s="95">
        <v>40.92</v>
      </c>
      <c r="D2203" s="96">
        <v>0.67929359953703694</v>
      </c>
      <c r="E2203" s="95">
        <f t="shared" si="34"/>
        <v>1718.64</v>
      </c>
      <c r="F2203" s="94" t="s">
        <v>16</v>
      </c>
    </row>
    <row r="2204" spans="2:6" ht="14.5">
      <c r="B2204" s="94">
        <v>69</v>
      </c>
      <c r="C2204" s="95">
        <v>40.92</v>
      </c>
      <c r="D2204" s="96">
        <v>0.67935945601851844</v>
      </c>
      <c r="E2204" s="95">
        <f t="shared" si="34"/>
        <v>2823.48</v>
      </c>
      <c r="F2204" s="94" t="s">
        <v>16</v>
      </c>
    </row>
    <row r="2205" spans="2:6" ht="14.5">
      <c r="B2205" s="94">
        <v>107</v>
      </c>
      <c r="C2205" s="95">
        <v>40.924999999999997</v>
      </c>
      <c r="D2205" s="96">
        <v>0.67948711805555551</v>
      </c>
      <c r="E2205" s="95">
        <f t="shared" si="34"/>
        <v>4378.9749999999995</v>
      </c>
      <c r="F2205" s="94" t="s">
        <v>16</v>
      </c>
    </row>
    <row r="2206" spans="2:6" ht="14.5">
      <c r="B2206" s="94">
        <v>71</v>
      </c>
      <c r="C2206" s="95">
        <v>40.924999999999997</v>
      </c>
      <c r="D2206" s="96">
        <v>0.67948711805555551</v>
      </c>
      <c r="E2206" s="95">
        <f t="shared" si="34"/>
        <v>2905.6749999999997</v>
      </c>
      <c r="F2206" s="94" t="s">
        <v>16</v>
      </c>
    </row>
    <row r="2207" spans="2:6" ht="14.5">
      <c r="B2207" s="94">
        <v>22</v>
      </c>
      <c r="C2207" s="95">
        <v>40.924999999999997</v>
      </c>
      <c r="D2207" s="96">
        <v>0.67948711805555551</v>
      </c>
      <c r="E2207" s="95">
        <f t="shared" si="34"/>
        <v>900.34999999999991</v>
      </c>
      <c r="F2207" s="94" t="s">
        <v>16</v>
      </c>
    </row>
    <row r="2208" spans="2:6" ht="14.5">
      <c r="B2208" s="94">
        <v>150</v>
      </c>
      <c r="C2208" s="95">
        <v>40.924999999999997</v>
      </c>
      <c r="D2208" s="96">
        <v>0.67962589120370376</v>
      </c>
      <c r="E2208" s="95">
        <f t="shared" si="34"/>
        <v>6138.75</v>
      </c>
      <c r="F2208" s="94" t="s">
        <v>16</v>
      </c>
    </row>
    <row r="2209" spans="2:6" ht="14.5">
      <c r="B2209" s="94">
        <v>40</v>
      </c>
      <c r="C2209" s="95">
        <v>40.924999999999997</v>
      </c>
      <c r="D2209" s="96">
        <v>0.67962589120370376</v>
      </c>
      <c r="E2209" s="95">
        <f t="shared" si="34"/>
        <v>1637</v>
      </c>
      <c r="F2209" s="94" t="s">
        <v>16</v>
      </c>
    </row>
    <row r="2210" spans="2:6" ht="14.5">
      <c r="B2210" s="94">
        <v>85</v>
      </c>
      <c r="C2210" s="95">
        <v>40.924999999999997</v>
      </c>
      <c r="D2210" s="96">
        <v>0.67962589120370376</v>
      </c>
      <c r="E2210" s="95">
        <f t="shared" si="34"/>
        <v>3478.6249999999995</v>
      </c>
      <c r="F2210" s="94" t="s">
        <v>16</v>
      </c>
    </row>
    <row r="2211" spans="2:6" ht="14.5">
      <c r="B2211" s="94">
        <v>102</v>
      </c>
      <c r="C2211" s="95">
        <v>40.924999999999997</v>
      </c>
      <c r="D2211" s="96">
        <v>0.67962589120370376</v>
      </c>
      <c r="E2211" s="95">
        <f t="shared" si="34"/>
        <v>4174.3499999999995</v>
      </c>
      <c r="F2211" s="94" t="s">
        <v>16</v>
      </c>
    </row>
    <row r="2212" spans="2:6" ht="14.5">
      <c r="B2212" s="94">
        <v>39</v>
      </c>
      <c r="C2212" s="95">
        <v>40.92</v>
      </c>
      <c r="D2212" s="96">
        <v>0.67978850694444448</v>
      </c>
      <c r="E2212" s="95">
        <f t="shared" si="34"/>
        <v>1595.88</v>
      </c>
      <c r="F2212" s="94" t="s">
        <v>16</v>
      </c>
    </row>
    <row r="2213" spans="2:6" ht="14.5">
      <c r="B2213" s="94">
        <v>16</v>
      </c>
      <c r="C2213" s="95">
        <v>40.914999999999999</v>
      </c>
      <c r="D2213" s="96">
        <v>0.67978853009259266</v>
      </c>
      <c r="E2213" s="95">
        <f t="shared" si="34"/>
        <v>654.64</v>
      </c>
      <c r="F2213" s="94" t="s">
        <v>16</v>
      </c>
    </row>
    <row r="2214" spans="2:6" ht="14.5">
      <c r="B2214" s="94">
        <v>207</v>
      </c>
      <c r="C2214" s="95">
        <v>40.914999999999999</v>
      </c>
      <c r="D2214" s="96">
        <v>0.67978853009259266</v>
      </c>
      <c r="E2214" s="95">
        <f t="shared" si="34"/>
        <v>8469.4050000000007</v>
      </c>
      <c r="F2214" s="94" t="s">
        <v>16</v>
      </c>
    </row>
    <row r="2215" spans="2:6" ht="14.5">
      <c r="B2215" s="94">
        <v>133</v>
      </c>
      <c r="C2215" s="95">
        <v>40.909999999999997</v>
      </c>
      <c r="D2215" s="96">
        <v>0.67988629629629627</v>
      </c>
      <c r="E2215" s="95">
        <f t="shared" si="34"/>
        <v>5441.03</v>
      </c>
      <c r="F2215" s="94" t="s">
        <v>16</v>
      </c>
    </row>
    <row r="2216" spans="2:6" ht="14.5">
      <c r="B2216" s="94">
        <v>49</v>
      </c>
      <c r="C2216" s="95">
        <v>40.909999999999997</v>
      </c>
      <c r="D2216" s="96">
        <v>0.68035001157407404</v>
      </c>
      <c r="E2216" s="95">
        <f t="shared" si="34"/>
        <v>2004.59</v>
      </c>
      <c r="F2216" s="94" t="s">
        <v>16</v>
      </c>
    </row>
    <row r="2217" spans="2:6" ht="14.5">
      <c r="B2217" s="94">
        <v>150</v>
      </c>
      <c r="C2217" s="95">
        <v>40.909999999999997</v>
      </c>
      <c r="D2217" s="96">
        <v>0.68035001157407404</v>
      </c>
      <c r="E2217" s="95">
        <f t="shared" si="34"/>
        <v>6136.4999999999991</v>
      </c>
      <c r="F2217" s="94" t="s">
        <v>16</v>
      </c>
    </row>
    <row r="2218" spans="2:6" ht="14.5">
      <c r="B2218" s="94">
        <v>150</v>
      </c>
      <c r="C2218" s="95">
        <v>40.909999999999997</v>
      </c>
      <c r="D2218" s="96">
        <v>0.68035001157407404</v>
      </c>
      <c r="E2218" s="95">
        <f t="shared" si="34"/>
        <v>6136.4999999999991</v>
      </c>
      <c r="F2218" s="94" t="s">
        <v>16</v>
      </c>
    </row>
    <row r="2219" spans="2:6" ht="14.5">
      <c r="B2219" s="94">
        <v>23</v>
      </c>
      <c r="C2219" s="95">
        <v>40.909999999999997</v>
      </c>
      <c r="D2219" s="96">
        <v>0.68035812500000004</v>
      </c>
      <c r="E2219" s="95">
        <f t="shared" si="34"/>
        <v>940.93</v>
      </c>
      <c r="F2219" s="94" t="s">
        <v>16</v>
      </c>
    </row>
    <row r="2220" spans="2:6" ht="14.5">
      <c r="B2220" s="94">
        <v>123</v>
      </c>
      <c r="C2220" s="95">
        <v>40.909999999999997</v>
      </c>
      <c r="D2220" s="96">
        <v>0.68072603009259269</v>
      </c>
      <c r="E2220" s="95">
        <f t="shared" si="34"/>
        <v>5031.9299999999994</v>
      </c>
      <c r="F2220" s="94" t="s">
        <v>16</v>
      </c>
    </row>
    <row r="2221" spans="2:6" ht="14.5">
      <c r="B2221" s="94">
        <v>105</v>
      </c>
      <c r="C2221" s="95">
        <v>40.909999999999997</v>
      </c>
      <c r="D2221" s="96">
        <v>0.68073303240740746</v>
      </c>
      <c r="E2221" s="95">
        <f t="shared" si="34"/>
        <v>4295.5499999999993</v>
      </c>
      <c r="F2221" s="94" t="s">
        <v>16</v>
      </c>
    </row>
    <row r="2222" spans="2:6" ht="14.5">
      <c r="B2222" s="94">
        <v>17</v>
      </c>
      <c r="C2222" s="95">
        <v>40.909999999999997</v>
      </c>
      <c r="D2222" s="96">
        <v>0.68073303240740746</v>
      </c>
      <c r="E2222" s="95">
        <f t="shared" si="34"/>
        <v>695.46999999999991</v>
      </c>
      <c r="F2222" s="94" t="s">
        <v>16</v>
      </c>
    </row>
    <row r="2223" spans="2:6" ht="14.5">
      <c r="B2223" s="94">
        <v>150</v>
      </c>
      <c r="C2223" s="95">
        <v>40.909999999999997</v>
      </c>
      <c r="D2223" s="96">
        <v>0.68097511574074077</v>
      </c>
      <c r="E2223" s="95">
        <f t="shared" si="34"/>
        <v>6136.4999999999991</v>
      </c>
      <c r="F2223" s="94" t="s">
        <v>16</v>
      </c>
    </row>
    <row r="2224" spans="2:6" ht="14.5">
      <c r="B2224" s="94">
        <v>168</v>
      </c>
      <c r="C2224" s="95">
        <v>40.909999999999997</v>
      </c>
      <c r="D2224" s="96">
        <v>0.6809751273148148</v>
      </c>
      <c r="E2224" s="95">
        <f t="shared" si="34"/>
        <v>6872.8799999999992</v>
      </c>
      <c r="F2224" s="94" t="s">
        <v>16</v>
      </c>
    </row>
    <row r="2225" spans="2:6" ht="14.5">
      <c r="B2225" s="94">
        <v>131</v>
      </c>
      <c r="C2225" s="95">
        <v>40.92</v>
      </c>
      <c r="D2225" s="96">
        <v>0.68099902777777777</v>
      </c>
      <c r="E2225" s="95">
        <f t="shared" si="34"/>
        <v>5360.52</v>
      </c>
      <c r="F2225" s="94" t="s">
        <v>16</v>
      </c>
    </row>
    <row r="2226" spans="2:6" ht="14.5">
      <c r="B2226" s="94">
        <v>200</v>
      </c>
      <c r="C2226" s="95">
        <v>40.92</v>
      </c>
      <c r="D2226" s="96">
        <v>0.68099902777777777</v>
      </c>
      <c r="E2226" s="95">
        <f t="shared" si="34"/>
        <v>8184</v>
      </c>
      <c r="F2226" s="94" t="s">
        <v>16</v>
      </c>
    </row>
    <row r="2227" spans="2:6" ht="14.5">
      <c r="B2227" s="94">
        <v>150</v>
      </c>
      <c r="C2227" s="95">
        <v>40.92</v>
      </c>
      <c r="D2227" s="96">
        <v>0.68099902777777777</v>
      </c>
      <c r="E2227" s="95">
        <f t="shared" si="34"/>
        <v>6138</v>
      </c>
      <c r="F2227" s="94" t="s">
        <v>16</v>
      </c>
    </row>
    <row r="2228" spans="2:6" ht="14.5">
      <c r="B2228" s="94">
        <v>150</v>
      </c>
      <c r="C2228" s="95">
        <v>40.92</v>
      </c>
      <c r="D2228" s="96">
        <v>0.6810061458333333</v>
      </c>
      <c r="E2228" s="95">
        <f t="shared" si="34"/>
        <v>6138</v>
      </c>
      <c r="F2228" s="94" t="s">
        <v>16</v>
      </c>
    </row>
    <row r="2229" spans="2:6" ht="14.5">
      <c r="B2229" s="94">
        <v>76</v>
      </c>
      <c r="C2229" s="95">
        <v>40.92</v>
      </c>
      <c r="D2229" s="96">
        <v>0.6810061458333333</v>
      </c>
      <c r="E2229" s="95">
        <f t="shared" si="34"/>
        <v>3109.92</v>
      </c>
      <c r="F2229" s="94" t="s">
        <v>16</v>
      </c>
    </row>
    <row r="2230" spans="2:6" ht="14.5">
      <c r="B2230" s="94">
        <v>150</v>
      </c>
      <c r="C2230" s="95">
        <v>40.92</v>
      </c>
      <c r="D2230" s="96">
        <v>0.6810061458333333</v>
      </c>
      <c r="E2230" s="95">
        <f t="shared" si="34"/>
        <v>6138</v>
      </c>
      <c r="F2230" s="94" t="s">
        <v>16</v>
      </c>
    </row>
    <row r="2231" spans="2:6" ht="14.5">
      <c r="B2231" s="94">
        <v>327</v>
      </c>
      <c r="C2231" s="95">
        <v>40.92</v>
      </c>
      <c r="D2231" s="96">
        <v>0.68100615740740744</v>
      </c>
      <c r="E2231" s="95">
        <f t="shared" si="34"/>
        <v>13380.84</v>
      </c>
      <c r="F2231" s="94" t="s">
        <v>16</v>
      </c>
    </row>
    <row r="2232" spans="2:6" ht="14.5">
      <c r="B2232" s="94">
        <v>387</v>
      </c>
      <c r="C2232" s="95">
        <v>40.914999999999999</v>
      </c>
      <c r="D2232" s="96">
        <v>0.68105465277777777</v>
      </c>
      <c r="E2232" s="95">
        <f t="shared" si="34"/>
        <v>15834.105</v>
      </c>
      <c r="F2232" s="94" t="s">
        <v>16</v>
      </c>
    </row>
    <row r="2233" spans="2:6" ht="14.5">
      <c r="B2233" s="94">
        <v>384</v>
      </c>
      <c r="C2233" s="95">
        <v>40.93</v>
      </c>
      <c r="D2233" s="96">
        <v>0.68192751157407405</v>
      </c>
      <c r="E2233" s="95">
        <f t="shared" si="34"/>
        <v>15717.119999999999</v>
      </c>
      <c r="F2233" s="94" t="s">
        <v>16</v>
      </c>
    </row>
    <row r="2234" spans="2:6" ht="14.5">
      <c r="B2234" s="94">
        <v>50</v>
      </c>
      <c r="C2234" s="95">
        <v>40.93</v>
      </c>
      <c r="D2234" s="96">
        <v>0.68192767361111117</v>
      </c>
      <c r="E2234" s="95">
        <f t="shared" si="34"/>
        <v>2046.5</v>
      </c>
      <c r="F2234" s="94" t="s">
        <v>16</v>
      </c>
    </row>
    <row r="2235" spans="2:6" ht="14.5">
      <c r="B2235" s="94">
        <v>150</v>
      </c>
      <c r="C2235" s="95">
        <v>40.93</v>
      </c>
      <c r="D2235" s="96">
        <v>0.68192767361111117</v>
      </c>
      <c r="E2235" s="95">
        <f t="shared" si="34"/>
        <v>6139.5</v>
      </c>
      <c r="F2235" s="94" t="s">
        <v>16</v>
      </c>
    </row>
    <row r="2236" spans="2:6" ht="14.5">
      <c r="B2236" s="94">
        <v>168</v>
      </c>
      <c r="C2236" s="95">
        <v>40.924999999999997</v>
      </c>
      <c r="D2236" s="96">
        <v>0.68193224537037034</v>
      </c>
      <c r="E2236" s="95">
        <f t="shared" si="34"/>
        <v>6875.4</v>
      </c>
      <c r="F2236" s="94" t="s">
        <v>16</v>
      </c>
    </row>
    <row r="2237" spans="2:6" ht="14.5">
      <c r="B2237" s="94">
        <v>150</v>
      </c>
      <c r="C2237" s="95">
        <v>40.924999999999997</v>
      </c>
      <c r="D2237" s="96">
        <v>0.6819530787037037</v>
      </c>
      <c r="E2237" s="95">
        <f t="shared" si="34"/>
        <v>6138.75</v>
      </c>
      <c r="F2237" s="94" t="s">
        <v>16</v>
      </c>
    </row>
    <row r="2238" spans="2:6" ht="14.5">
      <c r="B2238" s="94">
        <v>434</v>
      </c>
      <c r="C2238" s="95">
        <v>40.924999999999997</v>
      </c>
      <c r="D2238" s="96">
        <v>0.68195310185185187</v>
      </c>
      <c r="E2238" s="95">
        <f t="shared" si="34"/>
        <v>17761.449999999997</v>
      </c>
      <c r="F2238" s="94" t="s">
        <v>16</v>
      </c>
    </row>
    <row r="2239" spans="2:6" ht="14.5">
      <c r="B2239" s="94">
        <v>27</v>
      </c>
      <c r="C2239" s="95">
        <v>40.924999999999997</v>
      </c>
      <c r="D2239" s="96">
        <v>0.68212596064814812</v>
      </c>
      <c r="E2239" s="95">
        <f t="shared" si="34"/>
        <v>1104.9749999999999</v>
      </c>
      <c r="F2239" s="94" t="s">
        <v>16</v>
      </c>
    </row>
    <row r="2240" spans="2:6" ht="14.5">
      <c r="B2240" s="94">
        <v>150</v>
      </c>
      <c r="C2240" s="95">
        <v>40.924999999999997</v>
      </c>
      <c r="D2240" s="96">
        <v>0.68212596064814812</v>
      </c>
      <c r="E2240" s="95">
        <f t="shared" si="34"/>
        <v>6138.75</v>
      </c>
      <c r="F2240" s="94" t="s">
        <v>16</v>
      </c>
    </row>
    <row r="2241" spans="2:6" ht="14.5">
      <c r="B2241" s="94">
        <v>150</v>
      </c>
      <c r="C2241" s="95">
        <v>40.924999999999997</v>
      </c>
      <c r="D2241" s="96">
        <v>0.68212596064814812</v>
      </c>
      <c r="E2241" s="95">
        <f t="shared" si="34"/>
        <v>6138.75</v>
      </c>
      <c r="F2241" s="94" t="s">
        <v>16</v>
      </c>
    </row>
    <row r="2242" spans="2:6" ht="14.5">
      <c r="B2242" s="94">
        <v>150</v>
      </c>
      <c r="C2242" s="95">
        <v>40.924999999999997</v>
      </c>
      <c r="D2242" s="96">
        <v>0.68212596064814812</v>
      </c>
      <c r="E2242" s="95">
        <f t="shared" si="34"/>
        <v>6138.75</v>
      </c>
      <c r="F2242" s="94" t="s">
        <v>16</v>
      </c>
    </row>
    <row r="2243" spans="2:6" ht="14.5">
      <c r="B2243" s="94">
        <v>100</v>
      </c>
      <c r="C2243" s="95">
        <v>40.92</v>
      </c>
      <c r="D2243" s="96">
        <v>0.68212829861111113</v>
      </c>
      <c r="E2243" s="95">
        <f t="shared" si="34"/>
        <v>4092</v>
      </c>
      <c r="F2243" s="94" t="s">
        <v>16</v>
      </c>
    </row>
    <row r="2244" spans="2:6" ht="14.5">
      <c r="B2244" s="94">
        <v>150</v>
      </c>
      <c r="C2244" s="95">
        <v>40.924999999999997</v>
      </c>
      <c r="D2244" s="96">
        <v>0.68296318287037039</v>
      </c>
      <c r="E2244" s="95">
        <f t="shared" si="34"/>
        <v>6138.75</v>
      </c>
      <c r="F2244" s="94" t="s">
        <v>16</v>
      </c>
    </row>
    <row r="2245" spans="2:6" ht="14.5">
      <c r="B2245" s="94">
        <v>150</v>
      </c>
      <c r="C2245" s="95">
        <v>40.924999999999997</v>
      </c>
      <c r="D2245" s="96">
        <v>0.68296318287037039</v>
      </c>
      <c r="E2245" s="95">
        <f t="shared" si="34"/>
        <v>6138.75</v>
      </c>
      <c r="F2245" s="94" t="s">
        <v>16</v>
      </c>
    </row>
    <row r="2246" spans="2:6" ht="14.5">
      <c r="B2246" s="94">
        <v>150</v>
      </c>
      <c r="C2246" s="95">
        <v>40.924999999999997</v>
      </c>
      <c r="D2246" s="96">
        <v>0.68296318287037039</v>
      </c>
      <c r="E2246" s="95">
        <f t="shared" ref="E2246:E2309" si="35">C2246*B2246</f>
        <v>6138.75</v>
      </c>
      <c r="F2246" s="94" t="s">
        <v>16</v>
      </c>
    </row>
    <row r="2247" spans="2:6" ht="14.5">
      <c r="B2247" s="94">
        <v>10</v>
      </c>
      <c r="C2247" s="95">
        <v>40.924999999999997</v>
      </c>
      <c r="D2247" s="96">
        <v>0.68296318287037039</v>
      </c>
      <c r="E2247" s="95">
        <f t="shared" si="35"/>
        <v>409.25</v>
      </c>
      <c r="F2247" s="94" t="s">
        <v>16</v>
      </c>
    </row>
    <row r="2248" spans="2:6" ht="14.5">
      <c r="B2248" s="94">
        <v>70</v>
      </c>
      <c r="C2248" s="95">
        <v>40.924999999999997</v>
      </c>
      <c r="D2248" s="96">
        <v>0.68296333333333337</v>
      </c>
      <c r="E2248" s="95">
        <f t="shared" si="35"/>
        <v>2864.75</v>
      </c>
      <c r="F2248" s="94" t="s">
        <v>16</v>
      </c>
    </row>
    <row r="2249" spans="2:6" ht="14.5">
      <c r="B2249" s="94">
        <v>142</v>
      </c>
      <c r="C2249" s="95">
        <v>40.924999999999997</v>
      </c>
      <c r="D2249" s="96">
        <v>0.68297164351851858</v>
      </c>
      <c r="E2249" s="95">
        <f t="shared" si="35"/>
        <v>5811.3499999999995</v>
      </c>
      <c r="F2249" s="94" t="s">
        <v>16</v>
      </c>
    </row>
    <row r="2250" spans="2:6" ht="14.5">
      <c r="B2250" s="94">
        <v>150</v>
      </c>
      <c r="C2250" s="95">
        <v>40.924999999999997</v>
      </c>
      <c r="D2250" s="96">
        <v>0.68318682870370362</v>
      </c>
      <c r="E2250" s="95">
        <f t="shared" si="35"/>
        <v>6138.75</v>
      </c>
      <c r="F2250" s="94" t="s">
        <v>16</v>
      </c>
    </row>
    <row r="2251" spans="2:6" ht="14.5">
      <c r="B2251" s="94">
        <v>150</v>
      </c>
      <c r="C2251" s="95">
        <v>40.924999999999997</v>
      </c>
      <c r="D2251" s="96">
        <v>0.68318682870370362</v>
      </c>
      <c r="E2251" s="95">
        <f t="shared" si="35"/>
        <v>6138.75</v>
      </c>
      <c r="F2251" s="94" t="s">
        <v>16</v>
      </c>
    </row>
    <row r="2252" spans="2:6" ht="14.5">
      <c r="B2252" s="94">
        <v>60</v>
      </c>
      <c r="C2252" s="95">
        <v>40.924999999999997</v>
      </c>
      <c r="D2252" s="96">
        <v>0.68318682870370362</v>
      </c>
      <c r="E2252" s="95">
        <f t="shared" si="35"/>
        <v>2455.5</v>
      </c>
      <c r="F2252" s="94" t="s">
        <v>16</v>
      </c>
    </row>
    <row r="2253" spans="2:6" ht="14.5">
      <c r="B2253" s="94">
        <v>150</v>
      </c>
      <c r="C2253" s="95">
        <v>40.924999999999997</v>
      </c>
      <c r="D2253" s="96">
        <v>0.68324493055555557</v>
      </c>
      <c r="E2253" s="95">
        <f t="shared" si="35"/>
        <v>6138.75</v>
      </c>
      <c r="F2253" s="94" t="s">
        <v>16</v>
      </c>
    </row>
    <row r="2254" spans="2:6" ht="14.5">
      <c r="B2254" s="94">
        <v>150</v>
      </c>
      <c r="C2254" s="95">
        <v>40.924999999999997</v>
      </c>
      <c r="D2254" s="96">
        <v>0.68324493055555557</v>
      </c>
      <c r="E2254" s="95">
        <f t="shared" si="35"/>
        <v>6138.75</v>
      </c>
      <c r="F2254" s="94" t="s">
        <v>16</v>
      </c>
    </row>
    <row r="2255" spans="2:6" ht="14.5">
      <c r="B2255" s="94">
        <v>55</v>
      </c>
      <c r="C2255" s="95">
        <v>40.924999999999997</v>
      </c>
      <c r="D2255" s="96">
        <v>0.68324493055555557</v>
      </c>
      <c r="E2255" s="95">
        <f t="shared" si="35"/>
        <v>2250.875</v>
      </c>
      <c r="F2255" s="94" t="s">
        <v>16</v>
      </c>
    </row>
    <row r="2256" spans="2:6" ht="14.5">
      <c r="B2256" s="94">
        <v>143</v>
      </c>
      <c r="C2256" s="95">
        <v>40.924999999999997</v>
      </c>
      <c r="D2256" s="96">
        <v>0.68335971064814816</v>
      </c>
      <c r="E2256" s="95">
        <f t="shared" si="35"/>
        <v>5852.2749999999996</v>
      </c>
      <c r="F2256" s="94" t="s">
        <v>16</v>
      </c>
    </row>
    <row r="2257" spans="2:6" ht="14.5">
      <c r="B2257" s="94">
        <v>655</v>
      </c>
      <c r="C2257" s="95">
        <v>40.92</v>
      </c>
      <c r="D2257" s="96">
        <v>0.68370406249999993</v>
      </c>
      <c r="E2257" s="95">
        <f t="shared" si="35"/>
        <v>26802.600000000002</v>
      </c>
      <c r="F2257" s="94" t="s">
        <v>16</v>
      </c>
    </row>
    <row r="2258" spans="2:6" ht="14.5">
      <c r="B2258" s="94">
        <v>150</v>
      </c>
      <c r="C2258" s="95">
        <v>40.92</v>
      </c>
      <c r="D2258" s="96">
        <v>0.68374922453703701</v>
      </c>
      <c r="E2258" s="95">
        <f t="shared" si="35"/>
        <v>6138</v>
      </c>
      <c r="F2258" s="94" t="s">
        <v>16</v>
      </c>
    </row>
    <row r="2259" spans="2:6" ht="14.5">
      <c r="B2259" s="94">
        <v>150</v>
      </c>
      <c r="C2259" s="95">
        <v>40.92</v>
      </c>
      <c r="D2259" s="96">
        <v>0.68374922453703701</v>
      </c>
      <c r="E2259" s="95">
        <f t="shared" si="35"/>
        <v>6138</v>
      </c>
      <c r="F2259" s="94" t="s">
        <v>16</v>
      </c>
    </row>
    <row r="2260" spans="2:6" ht="14.5">
      <c r="B2260" s="94">
        <v>150</v>
      </c>
      <c r="C2260" s="95">
        <v>40.92</v>
      </c>
      <c r="D2260" s="96">
        <v>0.68374922453703701</v>
      </c>
      <c r="E2260" s="95">
        <f t="shared" si="35"/>
        <v>6138</v>
      </c>
      <c r="F2260" s="94" t="s">
        <v>16</v>
      </c>
    </row>
    <row r="2261" spans="2:6" ht="14.5">
      <c r="B2261" s="94">
        <v>49</v>
      </c>
      <c r="C2261" s="95">
        <v>40.92</v>
      </c>
      <c r="D2261" s="96">
        <v>0.68374922453703701</v>
      </c>
      <c r="E2261" s="95">
        <f t="shared" si="35"/>
        <v>2005.0800000000002</v>
      </c>
      <c r="F2261" s="94" t="s">
        <v>16</v>
      </c>
    </row>
    <row r="2262" spans="2:6" ht="14.5">
      <c r="B2262" s="94">
        <v>50</v>
      </c>
      <c r="C2262" s="95">
        <v>40.92</v>
      </c>
      <c r="D2262" s="96">
        <v>0.68374957175925921</v>
      </c>
      <c r="E2262" s="95">
        <f t="shared" si="35"/>
        <v>2046</v>
      </c>
      <c r="F2262" s="94" t="s">
        <v>16</v>
      </c>
    </row>
    <row r="2263" spans="2:6" ht="14.5">
      <c r="B2263" s="94">
        <v>37</v>
      </c>
      <c r="C2263" s="95">
        <v>40.92</v>
      </c>
      <c r="D2263" s="96">
        <v>0.68374957175925921</v>
      </c>
      <c r="E2263" s="95">
        <f t="shared" si="35"/>
        <v>1514.04</v>
      </c>
      <c r="F2263" s="94" t="s">
        <v>16</v>
      </c>
    </row>
    <row r="2264" spans="2:6" ht="14.5">
      <c r="B2264" s="94">
        <v>111</v>
      </c>
      <c r="C2264" s="95">
        <v>40.92</v>
      </c>
      <c r="D2264" s="96">
        <v>0.68379256944444444</v>
      </c>
      <c r="E2264" s="95">
        <f t="shared" si="35"/>
        <v>4542.12</v>
      </c>
      <c r="F2264" s="94" t="s">
        <v>16</v>
      </c>
    </row>
    <row r="2265" spans="2:6" ht="14.5">
      <c r="B2265" s="94">
        <v>116</v>
      </c>
      <c r="C2265" s="95">
        <v>40.92</v>
      </c>
      <c r="D2265" s="96">
        <v>0.68390082175925926</v>
      </c>
      <c r="E2265" s="95">
        <f t="shared" si="35"/>
        <v>4746.72</v>
      </c>
      <c r="F2265" s="94" t="s">
        <v>16</v>
      </c>
    </row>
    <row r="2266" spans="2:6" ht="14.5">
      <c r="B2266" s="94">
        <v>121</v>
      </c>
      <c r="C2266" s="95">
        <v>40.92</v>
      </c>
      <c r="D2266" s="96">
        <v>0.6840811342592592</v>
      </c>
      <c r="E2266" s="95">
        <f t="shared" si="35"/>
        <v>4951.3200000000006</v>
      </c>
      <c r="F2266" s="94" t="s">
        <v>16</v>
      </c>
    </row>
    <row r="2267" spans="2:6" ht="14.5">
      <c r="B2267" s="94">
        <v>119</v>
      </c>
      <c r="C2267" s="95">
        <v>40.92</v>
      </c>
      <c r="D2267" s="96">
        <v>0.68408716435185191</v>
      </c>
      <c r="E2267" s="95">
        <f t="shared" si="35"/>
        <v>4869.4800000000005</v>
      </c>
      <c r="F2267" s="94" t="s">
        <v>16</v>
      </c>
    </row>
    <row r="2268" spans="2:6" ht="14.5">
      <c r="B2268" s="94">
        <v>120</v>
      </c>
      <c r="C2268" s="95">
        <v>40.92</v>
      </c>
      <c r="D2268" s="96">
        <v>0.68409778935185184</v>
      </c>
      <c r="E2268" s="95">
        <f t="shared" si="35"/>
        <v>4910.4000000000005</v>
      </c>
      <c r="F2268" s="94" t="s">
        <v>16</v>
      </c>
    </row>
    <row r="2269" spans="2:6" ht="14.5">
      <c r="B2269" s="94">
        <v>75</v>
      </c>
      <c r="C2269" s="95">
        <v>40.92</v>
      </c>
      <c r="D2269" s="96">
        <v>0.68410460648148153</v>
      </c>
      <c r="E2269" s="95">
        <f t="shared" si="35"/>
        <v>3069</v>
      </c>
      <c r="F2269" s="94" t="s">
        <v>16</v>
      </c>
    </row>
    <row r="2270" spans="2:6" ht="14.5">
      <c r="B2270" s="94">
        <v>49</v>
      </c>
      <c r="C2270" s="95">
        <v>40.92</v>
      </c>
      <c r="D2270" s="96">
        <v>0.68410460648148153</v>
      </c>
      <c r="E2270" s="95">
        <f t="shared" si="35"/>
        <v>2005.0800000000002</v>
      </c>
      <c r="F2270" s="94" t="s">
        <v>16</v>
      </c>
    </row>
    <row r="2271" spans="2:6" ht="14.5">
      <c r="B2271" s="94">
        <v>150</v>
      </c>
      <c r="C2271" s="95">
        <v>40.92</v>
      </c>
      <c r="D2271" s="96">
        <v>0.68410460648148153</v>
      </c>
      <c r="E2271" s="95">
        <f t="shared" si="35"/>
        <v>6138</v>
      </c>
      <c r="F2271" s="94" t="s">
        <v>16</v>
      </c>
    </row>
    <row r="2272" spans="2:6" ht="14.5">
      <c r="B2272" s="94">
        <v>526</v>
      </c>
      <c r="C2272" s="95">
        <v>40.914999999999999</v>
      </c>
      <c r="D2272" s="96">
        <v>0.68414078703703707</v>
      </c>
      <c r="E2272" s="95">
        <f t="shared" si="35"/>
        <v>21521.29</v>
      </c>
      <c r="F2272" s="94" t="s">
        <v>16</v>
      </c>
    </row>
    <row r="2273" spans="2:6" ht="14.5">
      <c r="B2273" s="94">
        <v>35</v>
      </c>
      <c r="C2273" s="95">
        <v>40.914999999999999</v>
      </c>
      <c r="D2273" s="96">
        <v>0.68414078703703707</v>
      </c>
      <c r="E2273" s="95">
        <f t="shared" si="35"/>
        <v>1432.0249999999999</v>
      </c>
      <c r="F2273" s="94" t="s">
        <v>16</v>
      </c>
    </row>
    <row r="2274" spans="2:6" ht="14.5">
      <c r="B2274" s="94">
        <v>56</v>
      </c>
      <c r="C2274" s="95">
        <v>40.909999999999997</v>
      </c>
      <c r="D2274" s="96">
        <v>0.68414246527777778</v>
      </c>
      <c r="E2274" s="95">
        <f t="shared" si="35"/>
        <v>2290.96</v>
      </c>
      <c r="F2274" s="94" t="s">
        <v>16</v>
      </c>
    </row>
    <row r="2275" spans="2:6" ht="14.5">
      <c r="B2275" s="94">
        <v>38</v>
      </c>
      <c r="C2275" s="95">
        <v>40.909999999999997</v>
      </c>
      <c r="D2275" s="96">
        <v>0.68416630787037036</v>
      </c>
      <c r="E2275" s="95">
        <f t="shared" si="35"/>
        <v>1554.58</v>
      </c>
      <c r="F2275" s="94" t="s">
        <v>16</v>
      </c>
    </row>
    <row r="2276" spans="2:6" ht="14.5">
      <c r="B2276" s="94">
        <v>29</v>
      </c>
      <c r="C2276" s="95">
        <v>40.914999999999999</v>
      </c>
      <c r="D2276" s="96">
        <v>0.68448700231481485</v>
      </c>
      <c r="E2276" s="95">
        <f t="shared" si="35"/>
        <v>1186.5350000000001</v>
      </c>
      <c r="F2276" s="94" t="s">
        <v>16</v>
      </c>
    </row>
    <row r="2277" spans="2:6" ht="14.5">
      <c r="B2277" s="94">
        <v>150</v>
      </c>
      <c r="C2277" s="95">
        <v>40.914999999999999</v>
      </c>
      <c r="D2277" s="96">
        <v>0.68448700231481485</v>
      </c>
      <c r="E2277" s="95">
        <f t="shared" si="35"/>
        <v>6137.25</v>
      </c>
      <c r="F2277" s="94" t="s">
        <v>16</v>
      </c>
    </row>
    <row r="2278" spans="2:6" ht="14.5">
      <c r="B2278" s="94">
        <v>49</v>
      </c>
      <c r="C2278" s="95">
        <v>40.914999999999999</v>
      </c>
      <c r="D2278" s="96">
        <v>0.68448700231481485</v>
      </c>
      <c r="E2278" s="95">
        <f t="shared" si="35"/>
        <v>2004.835</v>
      </c>
      <c r="F2278" s="94" t="s">
        <v>16</v>
      </c>
    </row>
    <row r="2279" spans="2:6" ht="14.5">
      <c r="B2279" s="94">
        <v>61</v>
      </c>
      <c r="C2279" s="95">
        <v>40.914999999999999</v>
      </c>
      <c r="D2279" s="96">
        <v>0.68448700231481485</v>
      </c>
      <c r="E2279" s="95">
        <f t="shared" si="35"/>
        <v>2495.8150000000001</v>
      </c>
      <c r="F2279" s="94" t="s">
        <v>16</v>
      </c>
    </row>
    <row r="2280" spans="2:6" ht="14.5">
      <c r="B2280" s="94">
        <v>38</v>
      </c>
      <c r="C2280" s="95">
        <v>40.914999999999999</v>
      </c>
      <c r="D2280" s="96">
        <v>0.68448700231481485</v>
      </c>
      <c r="E2280" s="95">
        <f t="shared" si="35"/>
        <v>1554.77</v>
      </c>
      <c r="F2280" s="94" t="s">
        <v>16</v>
      </c>
    </row>
    <row r="2281" spans="2:6" ht="14.5">
      <c r="B2281" s="94">
        <v>70</v>
      </c>
      <c r="C2281" s="95">
        <v>40.909999999999997</v>
      </c>
      <c r="D2281" s="96">
        <v>0.68467534722222212</v>
      </c>
      <c r="E2281" s="95">
        <f t="shared" si="35"/>
        <v>2863.7</v>
      </c>
      <c r="F2281" s="94" t="s">
        <v>16</v>
      </c>
    </row>
    <row r="2282" spans="2:6" ht="14.5">
      <c r="B2282" s="94">
        <v>150</v>
      </c>
      <c r="C2282" s="95">
        <v>40.909999999999997</v>
      </c>
      <c r="D2282" s="96">
        <v>0.68467534722222212</v>
      </c>
      <c r="E2282" s="95">
        <f t="shared" si="35"/>
        <v>6136.4999999999991</v>
      </c>
      <c r="F2282" s="94" t="s">
        <v>16</v>
      </c>
    </row>
    <row r="2283" spans="2:6" ht="14.5">
      <c r="B2283" s="94">
        <v>150</v>
      </c>
      <c r="C2283" s="95">
        <v>40.909999999999997</v>
      </c>
      <c r="D2283" s="96">
        <v>0.68467534722222212</v>
      </c>
      <c r="E2283" s="95">
        <f t="shared" si="35"/>
        <v>6136.4999999999991</v>
      </c>
      <c r="F2283" s="94" t="s">
        <v>16</v>
      </c>
    </row>
    <row r="2284" spans="2:6" ht="14.5">
      <c r="B2284" s="94">
        <v>14</v>
      </c>
      <c r="C2284" s="95">
        <v>40.909999999999997</v>
      </c>
      <c r="D2284" s="96">
        <v>0.68476482638888891</v>
      </c>
      <c r="E2284" s="95">
        <f t="shared" si="35"/>
        <v>572.74</v>
      </c>
      <c r="F2284" s="94" t="s">
        <v>16</v>
      </c>
    </row>
    <row r="2285" spans="2:6" ht="14.5">
      <c r="B2285" s="94">
        <v>70</v>
      </c>
      <c r="C2285" s="95">
        <v>40.909999999999997</v>
      </c>
      <c r="D2285" s="96">
        <v>0.68476482638888891</v>
      </c>
      <c r="E2285" s="95">
        <f t="shared" si="35"/>
        <v>2863.7</v>
      </c>
      <c r="F2285" s="94" t="s">
        <v>16</v>
      </c>
    </row>
    <row r="2286" spans="2:6" ht="14.5">
      <c r="B2286" s="94">
        <v>150</v>
      </c>
      <c r="C2286" s="95">
        <v>40.909999999999997</v>
      </c>
      <c r="D2286" s="96">
        <v>0.68476482638888891</v>
      </c>
      <c r="E2286" s="95">
        <f t="shared" si="35"/>
        <v>6136.4999999999991</v>
      </c>
      <c r="F2286" s="94" t="s">
        <v>16</v>
      </c>
    </row>
    <row r="2287" spans="2:6" ht="14.5">
      <c r="B2287" s="94">
        <v>207</v>
      </c>
      <c r="C2287" s="95">
        <v>40.905000000000001</v>
      </c>
      <c r="D2287" s="96">
        <v>0.68486555555555562</v>
      </c>
      <c r="E2287" s="95">
        <f t="shared" si="35"/>
        <v>8467.3350000000009</v>
      </c>
      <c r="F2287" s="94" t="s">
        <v>16</v>
      </c>
    </row>
    <row r="2288" spans="2:6" ht="14.5">
      <c r="B2288" s="94">
        <v>69</v>
      </c>
      <c r="C2288" s="95">
        <v>40.905000000000001</v>
      </c>
      <c r="D2288" s="96">
        <v>0.68511406249999995</v>
      </c>
      <c r="E2288" s="95">
        <f t="shared" si="35"/>
        <v>2822.4450000000002</v>
      </c>
      <c r="F2288" s="94" t="s">
        <v>16</v>
      </c>
    </row>
    <row r="2289" spans="2:6" ht="14.5">
      <c r="B2289" s="94">
        <v>150</v>
      </c>
      <c r="C2289" s="95">
        <v>40.905000000000001</v>
      </c>
      <c r="D2289" s="96">
        <v>0.68511406249999995</v>
      </c>
      <c r="E2289" s="95">
        <f t="shared" si="35"/>
        <v>6135.75</v>
      </c>
      <c r="F2289" s="94" t="s">
        <v>16</v>
      </c>
    </row>
    <row r="2290" spans="2:6" ht="14.5">
      <c r="B2290" s="94">
        <v>166</v>
      </c>
      <c r="C2290" s="95">
        <v>40.909999999999997</v>
      </c>
      <c r="D2290" s="96">
        <v>0.68545945601851843</v>
      </c>
      <c r="E2290" s="95">
        <f t="shared" si="35"/>
        <v>6791.0599999999995</v>
      </c>
      <c r="F2290" s="94" t="s">
        <v>16</v>
      </c>
    </row>
    <row r="2291" spans="2:6" ht="14.5">
      <c r="B2291" s="94">
        <v>21</v>
      </c>
      <c r="C2291" s="95">
        <v>40.909999999999997</v>
      </c>
      <c r="D2291" s="96">
        <v>0.68545945601851843</v>
      </c>
      <c r="E2291" s="95">
        <f t="shared" si="35"/>
        <v>859.1099999999999</v>
      </c>
      <c r="F2291" s="94" t="s">
        <v>16</v>
      </c>
    </row>
    <row r="2292" spans="2:6" ht="14.5">
      <c r="B2292" s="94">
        <v>146</v>
      </c>
      <c r="C2292" s="95">
        <v>40.909999999999997</v>
      </c>
      <c r="D2292" s="96">
        <v>0.68549285879629629</v>
      </c>
      <c r="E2292" s="95">
        <f t="shared" si="35"/>
        <v>5972.86</v>
      </c>
      <c r="F2292" s="94" t="s">
        <v>16</v>
      </c>
    </row>
    <row r="2293" spans="2:6" ht="14.5">
      <c r="B2293" s="94">
        <v>150</v>
      </c>
      <c r="C2293" s="95">
        <v>40.909999999999997</v>
      </c>
      <c r="D2293" s="96">
        <v>0.68549285879629629</v>
      </c>
      <c r="E2293" s="95">
        <f t="shared" si="35"/>
        <v>6136.4999999999991</v>
      </c>
      <c r="F2293" s="94" t="s">
        <v>16</v>
      </c>
    </row>
    <row r="2294" spans="2:6" ht="14.5">
      <c r="B2294" s="94">
        <v>150</v>
      </c>
      <c r="C2294" s="95">
        <v>40.909999999999997</v>
      </c>
      <c r="D2294" s="96">
        <v>0.68549285879629629</v>
      </c>
      <c r="E2294" s="95">
        <f t="shared" si="35"/>
        <v>6136.4999999999991</v>
      </c>
      <c r="F2294" s="94" t="s">
        <v>16</v>
      </c>
    </row>
    <row r="2295" spans="2:6" ht="14.5">
      <c r="B2295" s="94">
        <v>22</v>
      </c>
      <c r="C2295" s="95">
        <v>40.909999999999997</v>
      </c>
      <c r="D2295" s="96">
        <v>0.68553747685185185</v>
      </c>
      <c r="E2295" s="95">
        <f t="shared" si="35"/>
        <v>900.02</v>
      </c>
      <c r="F2295" s="94" t="s">
        <v>16</v>
      </c>
    </row>
    <row r="2296" spans="2:6" ht="14.5">
      <c r="B2296" s="94">
        <v>65</v>
      </c>
      <c r="C2296" s="95">
        <v>40.909999999999997</v>
      </c>
      <c r="D2296" s="96">
        <v>0.68553747685185185</v>
      </c>
      <c r="E2296" s="95">
        <f t="shared" si="35"/>
        <v>2659.1499999999996</v>
      </c>
      <c r="F2296" s="94" t="s">
        <v>16</v>
      </c>
    </row>
    <row r="2297" spans="2:6" ht="14.5">
      <c r="B2297" s="94">
        <v>191</v>
      </c>
      <c r="C2297" s="95">
        <v>40.909999999999997</v>
      </c>
      <c r="D2297" s="96">
        <v>0.68553747685185185</v>
      </c>
      <c r="E2297" s="95">
        <f t="shared" si="35"/>
        <v>7813.8099999999995</v>
      </c>
      <c r="F2297" s="94" t="s">
        <v>16</v>
      </c>
    </row>
    <row r="2298" spans="2:6" ht="14.5">
      <c r="B2298" s="94">
        <v>105</v>
      </c>
      <c r="C2298" s="95">
        <v>40.909999999999997</v>
      </c>
      <c r="D2298" s="96">
        <v>0.6855454861111111</v>
      </c>
      <c r="E2298" s="95">
        <f t="shared" si="35"/>
        <v>4295.5499999999993</v>
      </c>
      <c r="F2298" s="94" t="s">
        <v>16</v>
      </c>
    </row>
    <row r="2299" spans="2:6" ht="14.5">
      <c r="B2299" s="94">
        <v>139</v>
      </c>
      <c r="C2299" s="95">
        <v>40.909999999999997</v>
      </c>
      <c r="D2299" s="96">
        <v>0.6855454861111111</v>
      </c>
      <c r="E2299" s="95">
        <f t="shared" si="35"/>
        <v>5686.49</v>
      </c>
      <c r="F2299" s="94" t="s">
        <v>16</v>
      </c>
    </row>
    <row r="2300" spans="2:6" ht="14.5">
      <c r="B2300" s="94">
        <v>71</v>
      </c>
      <c r="C2300" s="95">
        <v>40.909999999999997</v>
      </c>
      <c r="D2300" s="96">
        <v>0.6855454861111111</v>
      </c>
      <c r="E2300" s="95">
        <f t="shared" si="35"/>
        <v>2904.6099999999997</v>
      </c>
      <c r="F2300" s="94" t="s">
        <v>16</v>
      </c>
    </row>
    <row r="2301" spans="2:6" ht="14.5">
      <c r="B2301" s="94">
        <v>69</v>
      </c>
      <c r="C2301" s="95">
        <v>40.909999999999997</v>
      </c>
      <c r="D2301" s="96">
        <v>0.6855454861111111</v>
      </c>
      <c r="E2301" s="95">
        <f t="shared" si="35"/>
        <v>2822.79</v>
      </c>
      <c r="F2301" s="94" t="s">
        <v>16</v>
      </c>
    </row>
    <row r="2302" spans="2:6" ht="14.5">
      <c r="B2302" s="94">
        <v>71</v>
      </c>
      <c r="C2302" s="95">
        <v>40.909999999999997</v>
      </c>
      <c r="D2302" s="96">
        <v>0.6855454861111111</v>
      </c>
      <c r="E2302" s="95">
        <f t="shared" si="35"/>
        <v>2904.6099999999997</v>
      </c>
      <c r="F2302" s="94" t="s">
        <v>16</v>
      </c>
    </row>
    <row r="2303" spans="2:6" ht="14.5">
      <c r="B2303" s="94">
        <v>387</v>
      </c>
      <c r="C2303" s="95">
        <v>40.905000000000001</v>
      </c>
      <c r="D2303" s="96">
        <v>0.68555658564814814</v>
      </c>
      <c r="E2303" s="95">
        <f t="shared" si="35"/>
        <v>15830.235000000001</v>
      </c>
      <c r="F2303" s="94" t="s">
        <v>16</v>
      </c>
    </row>
    <row r="2304" spans="2:6" ht="14.5">
      <c r="B2304" s="94">
        <v>119</v>
      </c>
      <c r="C2304" s="95">
        <v>40.924999999999997</v>
      </c>
      <c r="D2304" s="96">
        <v>0.68599473379629627</v>
      </c>
      <c r="E2304" s="95">
        <f t="shared" si="35"/>
        <v>4870.0749999999998</v>
      </c>
      <c r="F2304" s="94" t="s">
        <v>16</v>
      </c>
    </row>
    <row r="2305" spans="2:6" ht="14.5">
      <c r="B2305" s="94">
        <v>129</v>
      </c>
      <c r="C2305" s="95">
        <v>40.93</v>
      </c>
      <c r="D2305" s="96">
        <v>0.68612993055555549</v>
      </c>
      <c r="E2305" s="95">
        <f t="shared" si="35"/>
        <v>5279.97</v>
      </c>
      <c r="F2305" s="94" t="s">
        <v>16</v>
      </c>
    </row>
    <row r="2306" spans="2:6" ht="14.5">
      <c r="B2306" s="94">
        <v>26</v>
      </c>
      <c r="C2306" s="95">
        <v>40.93</v>
      </c>
      <c r="D2306" s="96">
        <v>0.68613577546296289</v>
      </c>
      <c r="E2306" s="95">
        <f t="shared" si="35"/>
        <v>1064.18</v>
      </c>
      <c r="F2306" s="94" t="s">
        <v>16</v>
      </c>
    </row>
    <row r="2307" spans="2:6" ht="14.5">
      <c r="B2307" s="94">
        <v>150</v>
      </c>
      <c r="C2307" s="95">
        <v>40.93</v>
      </c>
      <c r="D2307" s="96">
        <v>0.68613577546296289</v>
      </c>
      <c r="E2307" s="95">
        <f t="shared" si="35"/>
        <v>6139.5</v>
      </c>
      <c r="F2307" s="94" t="s">
        <v>16</v>
      </c>
    </row>
    <row r="2308" spans="2:6" ht="14.5">
      <c r="B2308" s="94">
        <v>100</v>
      </c>
      <c r="C2308" s="95">
        <v>40.93</v>
      </c>
      <c r="D2308" s="96">
        <v>0.68614256944444441</v>
      </c>
      <c r="E2308" s="95">
        <f t="shared" si="35"/>
        <v>4093</v>
      </c>
      <c r="F2308" s="94" t="s">
        <v>16</v>
      </c>
    </row>
    <row r="2309" spans="2:6" ht="14.5">
      <c r="B2309" s="94">
        <v>67</v>
      </c>
      <c r="C2309" s="95">
        <v>40.93</v>
      </c>
      <c r="D2309" s="96">
        <v>0.68614256944444441</v>
      </c>
      <c r="E2309" s="95">
        <f t="shared" si="35"/>
        <v>2742.31</v>
      </c>
      <c r="F2309" s="94" t="s">
        <v>16</v>
      </c>
    </row>
    <row r="2310" spans="2:6" ht="14.5">
      <c r="B2310" s="94">
        <v>74</v>
      </c>
      <c r="C2310" s="95">
        <v>40.93</v>
      </c>
      <c r="D2310" s="96">
        <v>0.68614256944444441</v>
      </c>
      <c r="E2310" s="95">
        <f t="shared" ref="E2310:E2313" si="36">C2310*B2310</f>
        <v>3028.82</v>
      </c>
      <c r="F2310" s="94" t="s">
        <v>16</v>
      </c>
    </row>
    <row r="2311" spans="2:6" ht="14.5">
      <c r="B2311" s="94">
        <v>150</v>
      </c>
      <c r="C2311" s="95">
        <v>40.93</v>
      </c>
      <c r="D2311" s="96">
        <v>0.68624008101851841</v>
      </c>
      <c r="E2311" s="95">
        <f t="shared" si="36"/>
        <v>6139.5</v>
      </c>
      <c r="F2311" s="94" t="s">
        <v>16</v>
      </c>
    </row>
    <row r="2312" spans="2:6" ht="14.5">
      <c r="B2312" s="94">
        <v>22</v>
      </c>
      <c r="C2312" s="95">
        <v>40.93</v>
      </c>
      <c r="D2312" s="96">
        <v>0.68624008101851841</v>
      </c>
      <c r="E2312" s="95">
        <f t="shared" si="36"/>
        <v>900.46</v>
      </c>
      <c r="F2312" s="94" t="s">
        <v>16</v>
      </c>
    </row>
    <row r="2313" spans="2:6" ht="14.5">
      <c r="B2313" s="94">
        <v>130</v>
      </c>
      <c r="C2313" s="95">
        <v>40.93</v>
      </c>
      <c r="D2313" s="96">
        <v>0.68654797453703698</v>
      </c>
      <c r="E2313" s="95">
        <f t="shared" si="36"/>
        <v>5320.9</v>
      </c>
      <c r="F2313" s="94" t="s">
        <v>16</v>
      </c>
    </row>
    <row r="2314" spans="2:6" ht="14.5">
      <c r="B2314" s="94"/>
      <c r="C2314" s="95"/>
      <c r="D2314" s="96"/>
      <c r="E2314" s="95"/>
      <c r="F2314" s="94"/>
    </row>
    <row r="2315" spans="2:6" ht="14.5">
      <c r="B2315" s="94"/>
      <c r="C2315" s="95"/>
      <c r="D2315" s="96"/>
      <c r="E2315" s="95"/>
      <c r="F2315" s="94"/>
    </row>
    <row r="2316" spans="2:6" ht="14.5">
      <c r="B2316" s="94"/>
      <c r="C2316" s="95"/>
      <c r="D2316" s="96"/>
      <c r="E2316" s="95"/>
      <c r="F2316" s="94"/>
    </row>
    <row r="2317" spans="2:6" ht="14.5">
      <c r="B2317" s="94"/>
      <c r="C2317" s="95"/>
      <c r="D2317" s="96"/>
      <c r="E2317" s="95"/>
      <c r="F2317" s="94"/>
    </row>
    <row r="2318" spans="2:6" ht="14.5">
      <c r="B2318" s="94"/>
      <c r="C2318" s="95"/>
      <c r="D2318" s="96"/>
      <c r="E2318" s="95"/>
      <c r="F2318" s="94"/>
    </row>
    <row r="2319" spans="2:6" ht="14.5">
      <c r="B2319" s="94"/>
      <c r="C2319" s="95"/>
      <c r="D2319" s="96"/>
      <c r="E2319" s="95"/>
      <c r="F2319" s="94"/>
    </row>
    <row r="2320" spans="2:6" ht="14.5">
      <c r="B2320" s="94"/>
      <c r="C2320" s="95"/>
      <c r="D2320" s="96"/>
      <c r="E2320" s="95"/>
      <c r="F2320" s="94"/>
    </row>
    <row r="2321" spans="2:6" ht="14.5">
      <c r="B2321" s="94"/>
      <c r="C2321" s="95"/>
      <c r="D2321" s="96"/>
      <c r="E2321" s="95"/>
      <c r="F2321" s="94"/>
    </row>
    <row r="2322" spans="2:6" ht="14.5">
      <c r="B2322" s="94"/>
      <c r="C2322" s="95"/>
      <c r="D2322" s="96"/>
      <c r="E2322" s="95"/>
      <c r="F2322" s="94"/>
    </row>
    <row r="2323" spans="2:6" ht="14.5">
      <c r="B2323" s="94"/>
      <c r="C2323" s="95"/>
      <c r="D2323" s="96"/>
      <c r="E2323" s="95"/>
      <c r="F2323" s="94"/>
    </row>
    <row r="2324" spans="2:6" ht="14.5">
      <c r="B2324" s="94"/>
      <c r="C2324" s="95"/>
      <c r="D2324" s="96"/>
      <c r="E2324" s="95"/>
      <c r="F2324" s="94"/>
    </row>
    <row r="2325" spans="2:6" ht="14.5">
      <c r="B2325" s="94"/>
      <c r="C2325" s="95"/>
      <c r="D2325" s="96"/>
      <c r="E2325" s="95"/>
      <c r="F2325" s="94"/>
    </row>
    <row r="2326" spans="2:6" ht="14.5">
      <c r="B2326" s="94"/>
      <c r="C2326" s="95"/>
      <c r="D2326" s="96"/>
      <c r="E2326" s="95"/>
      <c r="F2326" s="94"/>
    </row>
    <row r="2327" spans="2:6" ht="14.5">
      <c r="B2327" s="94"/>
      <c r="C2327" s="95"/>
      <c r="D2327" s="96"/>
      <c r="E2327" s="95"/>
      <c r="F2327" s="94"/>
    </row>
    <row r="2328" spans="2:6" ht="14.5">
      <c r="B2328" s="94"/>
      <c r="C2328" s="95"/>
      <c r="D2328" s="96"/>
      <c r="E2328" s="95"/>
      <c r="F2328" s="94"/>
    </row>
    <row r="2329" spans="2:6" ht="14.5">
      <c r="B2329" s="94"/>
      <c r="C2329" s="95"/>
      <c r="D2329" s="96"/>
      <c r="E2329" s="95"/>
      <c r="F2329" s="94"/>
    </row>
    <row r="2330" spans="2:6" ht="14.5">
      <c r="B2330" s="94"/>
      <c r="C2330" s="95"/>
      <c r="D2330" s="96"/>
      <c r="E2330" s="95"/>
      <c r="F2330" s="94"/>
    </row>
    <row r="2331" spans="2:6" ht="14.5">
      <c r="B2331" s="94"/>
      <c r="C2331" s="95"/>
      <c r="D2331" s="96"/>
      <c r="E2331" s="95"/>
      <c r="F2331" s="94"/>
    </row>
    <row r="2332" spans="2:6" ht="14.5">
      <c r="B2332" s="94"/>
      <c r="C2332" s="95"/>
      <c r="D2332" s="96"/>
      <c r="E2332" s="95"/>
      <c r="F2332" s="94"/>
    </row>
    <row r="2333" spans="2:6" ht="14.5">
      <c r="B2333" s="94"/>
      <c r="C2333" s="95"/>
      <c r="D2333" s="96"/>
      <c r="E2333" s="95"/>
      <c r="F2333" s="94"/>
    </row>
    <row r="2334" spans="2:6" ht="14.5">
      <c r="B2334" s="94"/>
      <c r="C2334" s="95"/>
      <c r="D2334" s="96"/>
      <c r="E2334" s="95"/>
      <c r="F2334" s="94"/>
    </row>
    <row r="2335" spans="2:6" ht="14.5">
      <c r="B2335" s="94"/>
      <c r="C2335" s="95"/>
      <c r="D2335" s="96"/>
      <c r="E2335" s="95"/>
      <c r="F2335" s="94"/>
    </row>
    <row r="2336" spans="2:6" ht="14.5">
      <c r="B2336" s="94"/>
      <c r="C2336" s="95"/>
      <c r="D2336" s="96"/>
      <c r="E2336" s="95"/>
      <c r="F2336" s="94"/>
    </row>
    <row r="2337" spans="2:6" ht="14.5">
      <c r="B2337" s="94"/>
      <c r="C2337" s="95"/>
      <c r="D2337" s="96"/>
      <c r="E2337" s="95"/>
      <c r="F2337" s="94"/>
    </row>
    <row r="2338" spans="2:6" ht="14.5">
      <c r="B2338" s="94"/>
      <c r="C2338" s="95"/>
      <c r="D2338" s="96"/>
      <c r="E2338" s="95"/>
      <c r="F2338" s="94"/>
    </row>
    <row r="2339" spans="2:6" ht="14.5">
      <c r="B2339" s="94"/>
      <c r="C2339" s="95"/>
      <c r="D2339" s="96"/>
      <c r="E2339" s="95"/>
      <c r="F2339" s="94"/>
    </row>
    <row r="2340" spans="2:6" ht="14.5">
      <c r="B2340" s="94"/>
      <c r="C2340" s="95"/>
      <c r="D2340" s="96"/>
      <c r="E2340" s="95"/>
      <c r="F2340" s="94"/>
    </row>
    <row r="2341" spans="2:6" ht="14.5">
      <c r="B2341" s="94"/>
      <c r="C2341" s="95"/>
      <c r="D2341" s="96"/>
      <c r="E2341" s="95"/>
      <c r="F2341" s="94"/>
    </row>
    <row r="2342" spans="2:6" ht="14.5">
      <c r="B2342" s="94"/>
      <c r="C2342" s="95"/>
      <c r="D2342" s="96"/>
      <c r="E2342" s="95"/>
      <c r="F2342" s="94"/>
    </row>
    <row r="2343" spans="2:6" ht="14.5">
      <c r="B2343" s="94"/>
      <c r="C2343" s="95"/>
      <c r="D2343" s="96"/>
      <c r="E2343" s="95"/>
      <c r="F2343" s="94"/>
    </row>
    <row r="2344" spans="2:6" ht="14.5">
      <c r="B2344" s="94"/>
      <c r="C2344" s="95"/>
      <c r="D2344" s="96"/>
      <c r="E2344" s="95"/>
      <c r="F2344" s="94"/>
    </row>
    <row r="2345" spans="2:6" ht="14.5">
      <c r="B2345" s="94"/>
      <c r="C2345" s="95"/>
      <c r="D2345" s="96"/>
      <c r="E2345" s="95"/>
      <c r="F2345" s="94"/>
    </row>
    <row r="2346" spans="2:6" ht="14.5">
      <c r="B2346" s="94"/>
      <c r="C2346" s="95"/>
      <c r="D2346" s="96"/>
      <c r="E2346" s="95"/>
      <c r="F2346" s="94"/>
    </row>
    <row r="2347" spans="2:6" ht="14.5">
      <c r="B2347" s="94"/>
      <c r="C2347" s="95"/>
      <c r="D2347" s="96"/>
      <c r="E2347" s="95"/>
      <c r="F2347" s="94"/>
    </row>
    <row r="2348" spans="2:6" ht="14.5">
      <c r="B2348" s="94"/>
      <c r="C2348" s="95"/>
      <c r="D2348" s="96"/>
      <c r="E2348" s="95"/>
      <c r="F2348" s="94"/>
    </row>
    <row r="2349" spans="2:6" ht="14.5">
      <c r="B2349" s="94"/>
      <c r="C2349" s="95"/>
      <c r="D2349" s="96"/>
      <c r="E2349" s="95"/>
      <c r="F2349" s="94"/>
    </row>
    <row r="2350" spans="2:6" ht="14.5">
      <c r="B2350" s="94"/>
      <c r="C2350" s="95"/>
      <c r="D2350" s="96"/>
      <c r="E2350" s="95"/>
      <c r="F2350" s="94"/>
    </row>
    <row r="2351" spans="2:6" ht="14.5">
      <c r="B2351" s="94"/>
      <c r="C2351" s="95"/>
      <c r="D2351" s="96"/>
      <c r="E2351" s="95"/>
      <c r="F2351" s="94"/>
    </row>
    <row r="2352" spans="2:6" ht="14.5">
      <c r="B2352" s="94"/>
      <c r="C2352" s="95"/>
      <c r="D2352" s="96"/>
      <c r="E2352" s="95"/>
      <c r="F2352" s="94"/>
    </row>
    <row r="2353" spans="2:6" ht="14.5">
      <c r="B2353" s="94"/>
      <c r="C2353" s="95"/>
      <c r="D2353" s="96"/>
      <c r="E2353" s="95"/>
      <c r="F2353" s="94"/>
    </row>
    <row r="2354" spans="2:6" ht="14.5">
      <c r="B2354" s="94"/>
      <c r="C2354" s="95"/>
      <c r="D2354" s="96"/>
      <c r="E2354" s="95"/>
      <c r="F2354" s="94"/>
    </row>
    <row r="2355" spans="2:6" ht="14.5">
      <c r="B2355" s="94"/>
      <c r="C2355" s="95"/>
      <c r="D2355" s="96"/>
      <c r="E2355" s="95"/>
      <c r="F2355" s="94"/>
    </row>
    <row r="2356" spans="2:6" ht="14.5">
      <c r="B2356" s="94"/>
      <c r="C2356" s="95"/>
      <c r="D2356" s="96"/>
      <c r="E2356" s="95"/>
      <c r="F2356" s="94"/>
    </row>
    <row r="2357" spans="2:6" ht="14.5">
      <c r="B2357" s="94"/>
      <c r="C2357" s="95"/>
      <c r="D2357" s="96"/>
      <c r="E2357" s="95"/>
      <c r="F2357" s="94"/>
    </row>
    <row r="2358" spans="2:6" ht="14.5">
      <c r="B2358" s="94"/>
      <c r="C2358" s="95"/>
      <c r="D2358" s="96"/>
      <c r="E2358" s="95"/>
      <c r="F2358" s="94"/>
    </row>
    <row r="2359" spans="2:6" ht="14.5">
      <c r="B2359" s="94"/>
      <c r="C2359" s="95"/>
      <c r="D2359" s="96"/>
      <c r="E2359" s="95"/>
      <c r="F2359" s="94"/>
    </row>
    <row r="2360" spans="2:6" ht="14.5">
      <c r="B2360" s="94"/>
      <c r="C2360" s="95"/>
      <c r="D2360" s="96"/>
      <c r="E2360" s="95"/>
      <c r="F2360" s="94"/>
    </row>
    <row r="2361" spans="2:6" ht="14.5">
      <c r="B2361" s="94"/>
      <c r="C2361" s="95"/>
      <c r="D2361" s="96"/>
      <c r="E2361" s="95"/>
      <c r="F2361" s="94"/>
    </row>
    <row r="2362" spans="2:6" ht="14.5">
      <c r="B2362" s="94"/>
      <c r="C2362" s="95"/>
      <c r="D2362" s="96"/>
      <c r="E2362" s="95"/>
      <c r="F2362" s="94"/>
    </row>
    <row r="2363" spans="2:6" ht="14.5">
      <c r="B2363" s="94"/>
      <c r="C2363" s="95"/>
      <c r="D2363" s="96"/>
      <c r="E2363" s="95"/>
      <c r="F2363" s="94"/>
    </row>
    <row r="2364" spans="2:6" ht="14.5">
      <c r="B2364" s="94"/>
      <c r="C2364" s="95"/>
      <c r="D2364" s="96"/>
      <c r="E2364" s="95"/>
      <c r="F2364" s="94"/>
    </row>
    <row r="2365" spans="2:6" ht="14.5">
      <c r="B2365" s="94"/>
      <c r="C2365" s="95"/>
      <c r="D2365" s="96"/>
      <c r="E2365" s="95"/>
      <c r="F2365" s="94"/>
    </row>
    <row r="2366" spans="2:6" ht="14.5">
      <c r="B2366" s="94"/>
      <c r="C2366" s="95"/>
      <c r="D2366" s="96"/>
      <c r="E2366" s="95"/>
      <c r="F2366" s="94"/>
    </row>
    <row r="2367" spans="2:6" ht="14.5">
      <c r="B2367" s="94"/>
      <c r="C2367" s="95"/>
      <c r="D2367" s="96"/>
      <c r="E2367" s="95"/>
      <c r="F2367" s="94"/>
    </row>
    <row r="2368" spans="2:6" ht="14.5">
      <c r="B2368" s="94"/>
      <c r="C2368" s="95"/>
      <c r="D2368" s="96"/>
      <c r="E2368" s="95"/>
      <c r="F2368" s="94"/>
    </row>
    <row r="2369" spans="2:6" ht="14.5">
      <c r="B2369" s="94"/>
      <c r="C2369" s="95"/>
      <c r="D2369" s="96"/>
      <c r="E2369" s="95"/>
      <c r="F2369" s="94"/>
    </row>
    <row r="2370" spans="2:6" ht="14.5">
      <c r="B2370" s="94"/>
      <c r="C2370" s="95"/>
      <c r="D2370" s="96"/>
      <c r="E2370" s="95"/>
      <c r="F2370" s="94"/>
    </row>
    <row r="2371" spans="2:6" ht="14.5">
      <c r="B2371" s="94"/>
      <c r="C2371" s="95"/>
      <c r="D2371" s="96"/>
      <c r="E2371" s="95"/>
      <c r="F2371" s="94"/>
    </row>
    <row r="2372" spans="2:6" ht="14.5">
      <c r="B2372" s="94"/>
      <c r="C2372" s="95"/>
      <c r="D2372" s="96"/>
      <c r="E2372" s="95"/>
      <c r="F2372" s="94"/>
    </row>
    <row r="2373" spans="2:6" ht="14.5">
      <c r="B2373" s="94"/>
      <c r="C2373" s="95"/>
      <c r="D2373" s="96"/>
      <c r="E2373" s="95"/>
      <c r="F2373" s="94"/>
    </row>
    <row r="2374" spans="2:6" ht="14.5">
      <c r="B2374" s="94"/>
      <c r="C2374" s="95"/>
      <c r="D2374" s="96"/>
      <c r="E2374" s="95"/>
      <c r="F2374" s="94"/>
    </row>
    <row r="2375" spans="2:6" ht="14.5">
      <c r="B2375" s="94"/>
      <c r="C2375" s="95"/>
      <c r="D2375" s="96"/>
      <c r="E2375" s="95"/>
      <c r="F2375" s="94"/>
    </row>
    <row r="2376" spans="2:6" ht="14.5">
      <c r="B2376" s="94"/>
      <c r="C2376" s="95"/>
      <c r="D2376" s="96"/>
      <c r="E2376" s="95"/>
      <c r="F2376" s="94"/>
    </row>
    <row r="2377" spans="2:6" ht="14.5">
      <c r="B2377" s="94"/>
      <c r="C2377" s="95"/>
      <c r="D2377" s="96"/>
      <c r="E2377" s="95"/>
      <c r="F2377" s="94"/>
    </row>
    <row r="2378" spans="2:6" ht="14.5">
      <c r="B2378" s="94"/>
      <c r="C2378" s="95"/>
      <c r="D2378" s="96"/>
      <c r="E2378" s="95"/>
      <c r="F2378" s="94"/>
    </row>
    <row r="2379" spans="2:6" ht="14.5">
      <c r="B2379" s="94"/>
      <c r="C2379" s="95"/>
      <c r="D2379" s="96"/>
      <c r="E2379" s="95"/>
      <c r="F2379" s="94"/>
    </row>
    <row r="2380" spans="2:6" ht="14.5">
      <c r="B2380" s="94"/>
      <c r="C2380" s="95"/>
      <c r="D2380" s="96"/>
      <c r="E2380" s="95"/>
      <c r="F2380" s="94"/>
    </row>
    <row r="2381" spans="2:6" ht="14.5">
      <c r="B2381" s="94"/>
      <c r="C2381" s="95"/>
      <c r="D2381" s="96"/>
      <c r="E2381" s="95"/>
      <c r="F2381" s="94"/>
    </row>
    <row r="2382" spans="2:6" ht="14.5">
      <c r="B2382" s="94"/>
      <c r="C2382" s="95"/>
      <c r="D2382" s="96"/>
      <c r="E2382" s="95"/>
      <c r="F2382" s="94"/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  <row r="2741" spans="2:6" ht="14.5">
      <c r="B2741" s="94"/>
      <c r="C2741" s="95"/>
      <c r="D2741" s="96"/>
      <c r="E2741" s="95"/>
      <c r="F2741" s="94"/>
    </row>
    <row r="2742" spans="2:6" ht="14.5">
      <c r="B2742" s="94"/>
      <c r="C2742" s="95"/>
      <c r="D2742" s="96"/>
      <c r="E2742" s="95"/>
      <c r="F2742" s="94"/>
    </row>
    <row r="2743" spans="2:6" ht="14.5">
      <c r="B2743" s="94"/>
      <c r="C2743" s="95"/>
      <c r="D2743" s="96"/>
      <c r="E2743" s="95"/>
      <c r="F2743" s="94"/>
    </row>
    <row r="2744" spans="2:6" ht="14.5">
      <c r="B2744" s="94"/>
      <c r="C2744" s="95"/>
      <c r="D2744" s="96"/>
      <c r="E2744" s="95"/>
      <c r="F2744" s="94"/>
    </row>
    <row r="2745" spans="2:6" ht="14.5">
      <c r="B2745" s="94"/>
      <c r="C2745" s="95"/>
      <c r="D2745" s="96"/>
      <c r="E2745" s="95"/>
      <c r="F2745" s="94"/>
    </row>
    <row r="2746" spans="2:6" ht="14.5">
      <c r="B2746" s="94"/>
      <c r="C2746" s="95"/>
      <c r="D2746" s="96"/>
      <c r="E2746" s="95"/>
      <c r="F2746" s="94"/>
    </row>
    <row r="2747" spans="2:6" ht="14.5">
      <c r="B2747" s="94"/>
      <c r="C2747" s="95"/>
      <c r="D2747" s="96"/>
      <c r="E2747" s="95"/>
      <c r="F2747" s="94"/>
    </row>
    <row r="2748" spans="2:6" ht="14.5">
      <c r="B2748" s="94"/>
      <c r="C2748" s="95"/>
      <c r="D2748" s="96"/>
      <c r="E2748" s="95"/>
      <c r="F2748" s="94"/>
    </row>
    <row r="2749" spans="2:6" ht="14.5">
      <c r="B2749" s="94"/>
      <c r="C2749" s="95"/>
      <c r="D2749" s="96"/>
      <c r="E2749" s="95"/>
      <c r="F2749" s="94"/>
    </row>
    <row r="2750" spans="2:6" ht="14.5">
      <c r="B2750" s="94"/>
      <c r="C2750" s="95"/>
      <c r="D2750" s="96"/>
      <c r="E2750" s="95"/>
      <c r="F2750" s="94"/>
    </row>
    <row r="2751" spans="2:6" ht="14.5">
      <c r="B2751" s="94"/>
      <c r="C2751" s="95"/>
      <c r="D2751" s="96"/>
      <c r="E2751" s="95"/>
      <c r="F2751" s="94"/>
    </row>
    <row r="2752" spans="2:6" ht="14.5">
      <c r="B2752" s="94"/>
      <c r="C2752" s="95"/>
      <c r="D2752" s="96"/>
      <c r="E2752" s="95"/>
      <c r="F2752" s="94"/>
    </row>
    <row r="2753" spans="2:6" ht="14.5">
      <c r="B2753" s="94"/>
      <c r="C2753" s="95"/>
      <c r="D2753" s="96"/>
      <c r="E2753" s="95"/>
      <c r="F2753" s="94"/>
    </row>
    <row r="2754" spans="2:6" ht="14.5">
      <c r="B2754" s="94"/>
      <c r="C2754" s="95"/>
      <c r="D2754" s="96"/>
      <c r="E2754" s="95"/>
      <c r="F2754" s="94"/>
    </row>
    <row r="2755" spans="2:6" ht="14.5">
      <c r="B2755" s="94"/>
      <c r="C2755" s="95"/>
      <c r="D2755" s="96"/>
      <c r="E2755" s="95"/>
      <c r="F2755" s="94"/>
    </row>
    <row r="2756" spans="2:6" ht="14.5">
      <c r="B2756" s="94"/>
      <c r="C2756" s="95"/>
      <c r="D2756" s="96"/>
      <c r="E2756" s="95"/>
      <c r="F2756" s="94"/>
    </row>
    <row r="2757" spans="2:6" ht="14.5">
      <c r="B2757" s="94"/>
      <c r="C2757" s="95"/>
      <c r="D2757" s="96"/>
      <c r="E2757" s="95"/>
      <c r="F2757" s="94"/>
    </row>
    <row r="2758" spans="2:6" ht="14.5">
      <c r="B2758" s="94"/>
      <c r="C2758" s="95"/>
      <c r="D2758" s="96"/>
      <c r="E2758" s="95"/>
      <c r="F2758" s="94"/>
    </row>
    <row r="2759" spans="2:6" ht="14.5">
      <c r="B2759" s="94"/>
      <c r="C2759" s="95"/>
      <c r="D2759" s="96"/>
      <c r="E2759" s="95"/>
      <c r="F2759" s="94"/>
    </row>
    <row r="2760" spans="2:6" ht="14.5">
      <c r="B2760" s="94"/>
      <c r="C2760" s="95"/>
      <c r="D2760" s="96"/>
      <c r="E2760" s="95"/>
      <c r="F2760" s="94"/>
    </row>
    <row r="2761" spans="2:6" ht="14.5">
      <c r="B2761" s="94"/>
      <c r="C2761" s="95"/>
      <c r="D2761" s="96"/>
      <c r="E2761" s="95"/>
      <c r="F2761" s="94"/>
    </row>
    <row r="2762" spans="2:6" ht="14.5">
      <c r="B2762" s="94"/>
      <c r="C2762" s="95"/>
      <c r="D2762" s="96"/>
      <c r="E2762" s="95"/>
      <c r="F2762" s="94"/>
    </row>
    <row r="2763" spans="2:6" ht="14.5">
      <c r="B2763" s="94"/>
      <c r="C2763" s="95"/>
      <c r="D2763" s="96"/>
      <c r="E2763" s="95"/>
      <c r="F2763" s="94"/>
    </row>
    <row r="2764" spans="2:6" ht="14.5">
      <c r="B2764" s="94"/>
      <c r="C2764" s="95"/>
      <c r="D2764" s="96"/>
      <c r="E2764" s="95"/>
      <c r="F2764" s="94"/>
    </row>
    <row r="2765" spans="2:6" ht="14.5">
      <c r="B2765" s="94"/>
      <c r="C2765" s="95"/>
      <c r="D2765" s="96"/>
      <c r="E2765" s="95"/>
      <c r="F2765" s="94"/>
    </row>
    <row r="2766" spans="2:6" ht="14.5">
      <c r="B2766" s="94"/>
      <c r="C2766" s="95"/>
      <c r="D2766" s="96"/>
      <c r="E2766" s="95"/>
      <c r="F2766" s="94"/>
    </row>
    <row r="2767" spans="2:6" ht="14.5">
      <c r="B2767" s="94"/>
      <c r="C2767" s="95"/>
      <c r="D2767" s="96"/>
      <c r="E2767" s="95"/>
      <c r="F2767" s="94"/>
    </row>
    <row r="2768" spans="2:6" ht="14.5">
      <c r="B2768" s="94"/>
      <c r="C2768" s="95"/>
      <c r="D2768" s="96"/>
      <c r="E2768" s="95"/>
      <c r="F2768" s="94"/>
    </row>
    <row r="2769" spans="2:6" ht="14.5">
      <c r="B2769" s="94"/>
      <c r="C2769" s="95"/>
      <c r="D2769" s="96"/>
      <c r="E2769" s="95"/>
      <c r="F2769" s="94"/>
    </row>
    <row r="2770" spans="2:6" ht="14.5">
      <c r="B2770" s="94"/>
      <c r="C2770" s="95"/>
      <c r="D2770" s="96"/>
      <c r="E2770" s="95"/>
      <c r="F2770" s="94"/>
    </row>
    <row r="2771" spans="2:6" ht="14.5">
      <c r="B2771" s="94"/>
      <c r="C2771" s="95"/>
      <c r="D2771" s="96"/>
      <c r="E2771" s="95"/>
      <c r="F2771" s="94"/>
    </row>
    <row r="2772" spans="2:6" ht="14.5">
      <c r="B2772" s="94"/>
      <c r="C2772" s="95"/>
      <c r="D2772" s="96"/>
      <c r="E2772" s="95"/>
      <c r="F2772" s="94"/>
    </row>
    <row r="2773" spans="2:6" ht="14.5">
      <c r="B2773" s="94"/>
      <c r="C2773" s="95"/>
      <c r="D2773" s="96"/>
      <c r="E2773" s="95"/>
      <c r="F2773" s="94"/>
    </row>
    <row r="2774" spans="2:6" ht="14.5">
      <c r="B2774" s="94"/>
      <c r="C2774" s="95"/>
      <c r="D2774" s="96"/>
      <c r="E2774" s="95"/>
      <c r="F2774" s="94"/>
    </row>
    <row r="2775" spans="2:6" ht="14.5">
      <c r="B2775" s="94"/>
      <c r="C2775" s="95"/>
      <c r="D2775" s="96"/>
      <c r="E2775" s="95"/>
      <c r="F2775" s="94"/>
    </row>
    <row r="2776" spans="2:6" ht="14.5">
      <c r="B2776" s="94"/>
      <c r="C2776" s="95"/>
      <c r="D2776" s="96"/>
      <c r="E2776" s="95"/>
      <c r="F2776" s="94"/>
    </row>
    <row r="2777" spans="2:6" ht="14.5">
      <c r="B2777" s="94"/>
      <c r="C2777" s="95"/>
      <c r="D2777" s="96"/>
      <c r="E2777" s="95"/>
      <c r="F2777" s="94"/>
    </row>
    <row r="2778" spans="2:6" ht="14.5">
      <c r="B2778" s="94"/>
      <c r="C2778" s="95"/>
      <c r="D2778" s="96"/>
      <c r="E2778" s="95"/>
      <c r="F2778" s="94"/>
    </row>
    <row r="2779" spans="2:6" ht="14.5">
      <c r="B2779" s="94"/>
      <c r="C2779" s="95"/>
      <c r="D2779" s="96"/>
      <c r="E2779" s="95"/>
      <c r="F2779" s="94"/>
    </row>
    <row r="2780" spans="2:6" ht="14.5">
      <c r="B2780" s="94"/>
      <c r="C2780" s="95"/>
      <c r="D2780" s="96"/>
      <c r="E2780" s="95"/>
      <c r="F2780" s="94"/>
    </row>
    <row r="2781" spans="2:6" ht="14.5">
      <c r="B2781" s="94"/>
      <c r="C2781" s="95"/>
      <c r="D2781" s="96"/>
      <c r="E2781" s="95"/>
      <c r="F2781" s="94"/>
    </row>
    <row r="2782" spans="2:6" ht="14.5">
      <c r="B2782" s="94"/>
      <c r="C2782" s="95"/>
      <c r="D2782" s="96"/>
      <c r="E2782" s="95"/>
      <c r="F2782" s="94"/>
    </row>
    <row r="2783" spans="2:6" ht="14.5">
      <c r="B2783" s="94"/>
      <c r="C2783" s="95"/>
      <c r="D2783" s="96"/>
      <c r="E2783" s="95"/>
      <c r="F2783" s="94"/>
    </row>
    <row r="2784" spans="2:6" ht="14.5">
      <c r="B2784" s="94"/>
      <c r="C2784" s="95"/>
      <c r="D2784" s="96"/>
      <c r="E2784" s="95"/>
      <c r="F2784" s="94"/>
    </row>
    <row r="2785" spans="2:6" ht="14.5">
      <c r="B2785" s="94"/>
      <c r="C2785" s="95"/>
      <c r="D2785" s="96"/>
      <c r="E2785" s="95"/>
      <c r="F2785" s="94"/>
    </row>
    <row r="2786" spans="2:6" ht="14.5">
      <c r="B2786" s="94"/>
      <c r="C2786" s="95"/>
      <c r="D2786" s="96"/>
      <c r="E2786" s="95"/>
      <c r="F2786" s="94"/>
    </row>
    <row r="2787" spans="2:6" ht="14.5">
      <c r="B2787" s="94"/>
      <c r="C2787" s="95"/>
      <c r="D2787" s="96"/>
      <c r="E2787" s="95"/>
      <c r="F2787" s="94"/>
    </row>
    <row r="2788" spans="2:6" ht="14.5">
      <c r="B2788" s="94"/>
      <c r="C2788" s="95"/>
      <c r="D2788" s="96"/>
      <c r="E2788" s="95"/>
      <c r="F2788" s="94"/>
    </row>
    <row r="2789" spans="2:6" ht="14.5">
      <c r="B2789" s="94"/>
      <c r="C2789" s="95"/>
      <c r="D2789" s="96"/>
      <c r="E2789" s="95"/>
      <c r="F2789" s="94"/>
    </row>
    <row r="2790" spans="2:6" ht="14.5">
      <c r="B2790" s="94"/>
      <c r="C2790" s="95"/>
      <c r="D2790" s="96"/>
      <c r="E2790" s="95"/>
      <c r="F2790" s="94"/>
    </row>
    <row r="2791" spans="2:6" ht="14.5">
      <c r="B2791" s="94"/>
      <c r="C2791" s="95"/>
      <c r="D2791" s="96"/>
      <c r="E2791" s="95"/>
      <c r="F2791" s="94"/>
    </row>
    <row r="2792" spans="2:6" ht="14.5">
      <c r="B2792" s="94"/>
      <c r="C2792" s="95"/>
      <c r="D2792" s="96"/>
      <c r="E2792" s="95"/>
      <c r="F2792" s="94"/>
    </row>
    <row r="2793" spans="2:6" ht="14.5">
      <c r="B2793" s="94"/>
      <c r="C2793" s="95"/>
      <c r="D2793" s="96"/>
      <c r="E2793" s="95"/>
      <c r="F2793" s="94"/>
    </row>
    <row r="2794" spans="2:6" ht="14.5">
      <c r="B2794" s="94"/>
      <c r="C2794" s="95"/>
      <c r="D2794" s="96"/>
      <c r="E2794" s="95"/>
      <c r="F2794" s="94"/>
    </row>
    <row r="2795" spans="2:6" ht="14.5">
      <c r="B2795" s="94"/>
      <c r="C2795" s="95"/>
      <c r="D2795" s="96"/>
      <c r="E2795" s="95"/>
      <c r="F2795" s="94"/>
    </row>
    <row r="2796" spans="2:6" ht="14.5">
      <c r="B2796" s="94"/>
      <c r="C2796" s="95"/>
      <c r="D2796" s="96"/>
      <c r="E2796" s="95"/>
      <c r="F2796" s="94"/>
    </row>
    <row r="2797" spans="2:6" ht="14.5">
      <c r="B2797" s="94"/>
      <c r="C2797" s="95"/>
      <c r="D2797" s="96"/>
      <c r="E2797" s="95"/>
      <c r="F2797" s="94"/>
    </row>
    <row r="2798" spans="2:6" ht="14.5">
      <c r="B2798" s="94"/>
      <c r="C2798" s="95"/>
      <c r="D2798" s="96"/>
      <c r="E2798" s="95"/>
      <c r="F2798" s="94"/>
    </row>
    <row r="2799" spans="2:6" ht="14.5">
      <c r="B2799" s="94"/>
      <c r="C2799" s="95"/>
      <c r="D2799" s="96"/>
      <c r="E2799" s="95"/>
      <c r="F2799" s="94"/>
    </row>
    <row r="2800" spans="2:6" ht="14.5">
      <c r="B2800" s="94"/>
      <c r="C2800" s="95"/>
      <c r="D2800" s="96"/>
      <c r="E2800" s="95"/>
      <c r="F2800" s="94"/>
    </row>
    <row r="2801" spans="2:6" ht="14.5">
      <c r="B2801" s="94"/>
      <c r="C2801" s="95"/>
      <c r="D2801" s="96"/>
      <c r="E2801" s="95"/>
      <c r="F2801" s="94"/>
    </row>
    <row r="2802" spans="2:6" ht="14.5">
      <c r="B2802" s="94"/>
      <c r="C2802" s="95"/>
      <c r="D2802" s="96"/>
      <c r="E2802" s="95"/>
      <c r="F2802" s="94"/>
    </row>
    <row r="2803" spans="2:6" ht="14.5">
      <c r="B2803" s="94"/>
      <c r="C2803" s="95"/>
      <c r="D2803" s="96"/>
      <c r="E2803" s="95"/>
      <c r="F2803" s="94"/>
    </row>
    <row r="2804" spans="2:6" ht="14.5">
      <c r="B2804" s="94"/>
      <c r="C2804" s="95"/>
      <c r="D2804" s="96"/>
      <c r="E2804" s="95"/>
      <c r="F2804" s="94"/>
    </row>
    <row r="2805" spans="2:6" ht="14.5">
      <c r="B2805" s="94"/>
      <c r="C2805" s="95"/>
      <c r="D2805" s="96"/>
      <c r="E2805" s="95"/>
      <c r="F2805" s="94"/>
    </row>
    <row r="2806" spans="2:6" ht="14.5">
      <c r="B2806" s="94"/>
      <c r="C2806" s="95"/>
      <c r="D2806" s="96"/>
      <c r="E2806" s="95"/>
      <c r="F2806" s="94"/>
    </row>
    <row r="2807" spans="2:6" ht="14.5">
      <c r="B2807" s="94"/>
      <c r="C2807" s="95"/>
      <c r="D2807" s="96"/>
      <c r="E2807" s="95"/>
      <c r="F2807" s="94"/>
    </row>
    <row r="2808" spans="2:6" ht="14.5">
      <c r="B2808" s="94"/>
      <c r="C2808" s="95"/>
      <c r="D2808" s="96"/>
      <c r="E2808" s="95"/>
      <c r="F2808" s="94"/>
    </row>
    <row r="2809" spans="2:6" ht="14.5">
      <c r="B2809" s="94"/>
      <c r="C2809" s="95"/>
      <c r="D2809" s="96"/>
      <c r="E2809" s="95"/>
      <c r="F2809" s="94"/>
    </row>
    <row r="2810" spans="2:6" ht="14.5">
      <c r="B2810" s="94"/>
      <c r="C2810" s="95"/>
      <c r="D2810" s="96"/>
      <c r="E2810" s="95"/>
      <c r="F2810" s="94"/>
    </row>
    <row r="2811" spans="2:6" ht="14.5">
      <c r="B2811" s="94"/>
      <c r="C2811" s="95"/>
      <c r="D2811" s="96"/>
      <c r="E2811" s="95"/>
      <c r="F2811" s="94"/>
    </row>
    <row r="2812" spans="2:6" ht="14.5">
      <c r="B2812" s="94"/>
      <c r="C2812" s="95"/>
      <c r="D2812" s="96"/>
      <c r="E2812" s="95"/>
      <c r="F2812" s="94"/>
    </row>
    <row r="2813" spans="2:6" ht="14.5">
      <c r="B2813" s="94"/>
      <c r="C2813" s="95"/>
      <c r="D2813" s="96"/>
      <c r="E2813" s="95"/>
      <c r="F2813" s="94"/>
    </row>
    <row r="2814" spans="2:6" ht="14.5">
      <c r="B2814" s="94"/>
      <c r="C2814" s="95"/>
      <c r="D2814" s="96"/>
      <c r="E2814" s="95"/>
      <c r="F2814" s="94"/>
    </row>
    <row r="2815" spans="2:6" ht="14.5">
      <c r="B2815" s="94"/>
      <c r="C2815" s="95"/>
      <c r="D2815" s="96"/>
      <c r="E2815" s="95"/>
      <c r="F2815" s="94"/>
    </row>
    <row r="2816" spans="2:6" ht="14.5">
      <c r="B2816" s="94"/>
      <c r="C2816" s="95"/>
      <c r="D2816" s="96"/>
      <c r="E2816" s="95"/>
      <c r="F2816" s="94"/>
    </row>
    <row r="2817" spans="2:6" ht="14.5">
      <c r="B2817" s="94"/>
      <c r="C2817" s="95"/>
      <c r="D2817" s="96"/>
      <c r="E2817" s="95"/>
      <c r="F2817" s="94"/>
    </row>
    <row r="2818" spans="2:6" ht="14.5">
      <c r="B2818" s="94"/>
      <c r="C2818" s="95"/>
      <c r="D2818" s="96"/>
      <c r="E2818" s="95"/>
      <c r="F2818" s="94"/>
    </row>
    <row r="2819" spans="2:6" ht="14.5">
      <c r="B2819" s="94"/>
      <c r="C2819" s="95"/>
      <c r="D2819" s="96"/>
      <c r="E2819" s="95"/>
      <c r="F2819" s="94"/>
    </row>
    <row r="2820" spans="2:6" ht="14.5">
      <c r="B2820" s="94"/>
      <c r="C2820" s="95"/>
      <c r="D2820" s="96"/>
      <c r="E2820" s="95"/>
      <c r="F2820" s="94"/>
    </row>
    <row r="2821" spans="2:6" ht="14.5">
      <c r="B2821" s="94"/>
      <c r="C2821" s="95"/>
      <c r="D2821" s="96"/>
      <c r="E2821" s="95"/>
      <c r="F2821" s="94"/>
    </row>
    <row r="2822" spans="2:6" ht="14.5">
      <c r="B2822" s="94"/>
      <c r="C2822" s="95"/>
      <c r="D2822" s="96"/>
      <c r="E2822" s="95"/>
      <c r="F2822" s="94"/>
    </row>
    <row r="2823" spans="2:6" ht="14.5">
      <c r="B2823" s="94"/>
      <c r="C2823" s="95"/>
      <c r="D2823" s="96"/>
      <c r="E2823" s="95"/>
      <c r="F2823" s="94"/>
    </row>
    <row r="2824" spans="2:6" ht="14.5">
      <c r="B2824" s="94"/>
      <c r="C2824" s="95"/>
      <c r="D2824" s="96"/>
      <c r="E2824" s="95"/>
      <c r="F2824" s="94"/>
    </row>
    <row r="2825" spans="2:6" ht="14.5">
      <c r="B2825" s="94"/>
      <c r="C2825" s="95"/>
      <c r="D2825" s="96"/>
      <c r="E2825" s="95"/>
      <c r="F2825" s="94"/>
    </row>
    <row r="2826" spans="2:6" ht="14.5">
      <c r="B2826" s="94"/>
      <c r="C2826" s="95"/>
      <c r="D2826" s="96"/>
      <c r="E2826" s="95"/>
      <c r="F2826" s="94"/>
    </row>
    <row r="2827" spans="2:6" ht="14.5">
      <c r="B2827" s="94"/>
      <c r="C2827" s="95"/>
      <c r="D2827" s="96"/>
      <c r="E2827" s="95"/>
      <c r="F2827" s="94"/>
    </row>
    <row r="2828" spans="2:6" ht="14.5">
      <c r="B2828" s="94"/>
      <c r="C2828" s="95"/>
      <c r="D2828" s="96"/>
      <c r="E2828" s="95"/>
      <c r="F2828" s="94"/>
    </row>
    <row r="2829" spans="2:6" ht="14.5">
      <c r="B2829" s="94"/>
      <c r="C2829" s="95"/>
      <c r="D2829" s="96"/>
      <c r="E2829" s="95"/>
      <c r="F2829" s="94"/>
    </row>
    <row r="2830" spans="2:6" ht="14.5">
      <c r="B2830" s="94"/>
      <c r="C2830" s="95"/>
      <c r="D2830" s="96"/>
      <c r="E2830" s="95"/>
      <c r="F2830" s="94"/>
    </row>
    <row r="2831" spans="2:6" ht="14.5">
      <c r="B2831" s="94"/>
      <c r="C2831" s="95"/>
      <c r="D2831" s="96"/>
      <c r="E2831" s="95"/>
      <c r="F2831" s="94"/>
    </row>
    <row r="2832" spans="2:6" ht="14.5">
      <c r="B2832" s="94"/>
      <c r="C2832" s="95"/>
      <c r="D2832" s="96"/>
      <c r="E2832" s="95"/>
      <c r="F2832" s="94"/>
    </row>
    <row r="2833" spans="2:6" ht="14.5">
      <c r="B2833" s="94"/>
      <c r="C2833" s="95"/>
      <c r="D2833" s="96"/>
      <c r="E2833" s="95"/>
      <c r="F2833" s="94"/>
    </row>
    <row r="2834" spans="2:6" ht="14.5">
      <c r="B2834" s="94"/>
      <c r="C2834" s="95"/>
      <c r="D2834" s="96"/>
      <c r="E2834" s="95"/>
      <c r="F2834" s="94"/>
    </row>
    <row r="2835" spans="2:6" ht="14.5">
      <c r="B2835" s="94"/>
      <c r="C2835" s="95"/>
      <c r="D2835" s="96"/>
      <c r="E2835" s="95"/>
      <c r="F2835" s="94"/>
    </row>
    <row r="2836" spans="2:6" ht="14.5">
      <c r="B2836" s="94"/>
      <c r="C2836" s="95"/>
      <c r="D2836" s="96"/>
      <c r="E2836" s="95"/>
      <c r="F2836" s="94"/>
    </row>
    <row r="2837" spans="2:6" ht="14.5">
      <c r="B2837" s="94"/>
      <c r="C2837" s="95"/>
      <c r="D2837" s="96"/>
      <c r="E2837" s="95"/>
      <c r="F2837" s="94"/>
    </row>
    <row r="2838" spans="2:6" ht="14.5">
      <c r="B2838" s="94"/>
      <c r="C2838" s="95"/>
      <c r="D2838" s="96"/>
      <c r="E2838" s="95"/>
      <c r="F2838" s="94"/>
    </row>
    <row r="2839" spans="2:6" ht="14.5">
      <c r="B2839" s="94"/>
      <c r="C2839" s="95"/>
      <c r="D2839" s="96"/>
      <c r="E2839" s="95"/>
      <c r="F2839" s="94"/>
    </row>
    <row r="2840" spans="2:6" ht="14.5">
      <c r="B2840" s="94"/>
      <c r="C2840" s="95"/>
      <c r="D2840" s="96"/>
      <c r="E2840" s="95"/>
      <c r="F2840" s="94"/>
    </row>
    <row r="2841" spans="2:6" ht="14.5">
      <c r="B2841" s="94"/>
      <c r="C2841" s="95"/>
      <c r="D2841" s="96"/>
      <c r="E2841" s="95"/>
      <c r="F2841" s="94"/>
    </row>
    <row r="2842" spans="2:6" ht="14.5">
      <c r="B2842" s="94"/>
      <c r="C2842" s="95"/>
      <c r="D2842" s="96"/>
      <c r="E2842" s="95"/>
      <c r="F2842" s="94"/>
    </row>
    <row r="2843" spans="2:6" ht="14.5">
      <c r="B2843" s="94"/>
      <c r="C2843" s="95"/>
      <c r="D2843" s="96"/>
      <c r="E2843" s="95"/>
      <c r="F2843" s="94"/>
    </row>
    <row r="2844" spans="2:6" ht="14.5">
      <c r="B2844" s="94"/>
      <c r="C2844" s="95"/>
      <c r="D2844" s="96"/>
      <c r="E2844" s="95"/>
      <c r="F2844" s="94"/>
    </row>
    <row r="2845" spans="2:6" ht="14.5">
      <c r="B2845" s="94"/>
      <c r="C2845" s="95"/>
      <c r="D2845" s="96"/>
      <c r="E2845" s="95"/>
      <c r="F2845" s="94"/>
    </row>
    <row r="2846" spans="2:6" ht="14.5">
      <c r="B2846" s="94"/>
      <c r="C2846" s="95"/>
      <c r="D2846" s="96"/>
      <c r="E2846" s="95"/>
      <c r="F2846" s="94"/>
    </row>
    <row r="2847" spans="2:6" ht="14.5">
      <c r="B2847" s="94"/>
      <c r="C2847" s="95"/>
      <c r="D2847" s="96"/>
      <c r="E2847" s="95"/>
      <c r="F2847" s="94"/>
    </row>
    <row r="2848" spans="2:6" ht="14.5">
      <c r="B2848" s="94"/>
      <c r="C2848" s="95"/>
      <c r="D2848" s="96"/>
      <c r="E2848" s="95"/>
      <c r="F2848" s="94"/>
    </row>
    <row r="2849" spans="2:6" ht="14.5">
      <c r="B2849" s="94"/>
      <c r="C2849" s="95"/>
      <c r="D2849" s="96"/>
      <c r="E2849" s="95"/>
      <c r="F2849" s="94"/>
    </row>
    <row r="2850" spans="2:6" ht="14.5">
      <c r="B2850" s="94"/>
      <c r="C2850" s="95"/>
      <c r="D2850" s="96"/>
      <c r="E2850" s="95"/>
      <c r="F2850" s="94"/>
    </row>
    <row r="2851" spans="2:6" ht="14.5">
      <c r="B2851" s="94"/>
      <c r="C2851" s="95"/>
      <c r="D2851" s="96"/>
      <c r="E2851" s="95"/>
      <c r="F2851" s="94"/>
    </row>
    <row r="2852" spans="2:6" ht="14.5">
      <c r="B2852" s="94"/>
      <c r="C2852" s="95"/>
      <c r="D2852" s="96"/>
      <c r="E2852" s="95"/>
      <c r="F2852" s="94"/>
    </row>
    <row r="2853" spans="2:6" ht="14.5">
      <c r="B2853" s="94"/>
      <c r="C2853" s="95"/>
      <c r="D2853" s="96"/>
      <c r="E2853" s="95"/>
      <c r="F2853" s="94"/>
    </row>
    <row r="2854" spans="2:6" ht="14.5">
      <c r="B2854" s="94"/>
      <c r="C2854" s="95"/>
      <c r="D2854" s="96"/>
      <c r="E2854" s="95"/>
      <c r="F2854" s="94"/>
    </row>
    <row r="2855" spans="2:6" ht="14.5">
      <c r="B2855" s="94"/>
      <c r="C2855" s="95"/>
      <c r="D2855" s="96"/>
      <c r="E2855" s="95"/>
      <c r="F2855" s="94"/>
    </row>
    <row r="2856" spans="2:6" ht="14.5">
      <c r="B2856" s="94"/>
      <c r="C2856" s="95"/>
      <c r="D2856" s="96"/>
      <c r="E2856" s="95"/>
      <c r="F2856" s="94"/>
    </row>
    <row r="2857" spans="2:6" ht="14.5">
      <c r="B2857" s="94"/>
      <c r="C2857" s="95"/>
      <c r="D2857" s="96"/>
      <c r="E2857" s="95"/>
      <c r="F2857" s="94"/>
    </row>
    <row r="2858" spans="2:6" ht="14.5">
      <c r="B2858" s="94"/>
      <c r="C2858" s="95"/>
      <c r="D2858" s="96"/>
      <c r="E2858" s="95"/>
      <c r="F2858" s="94"/>
    </row>
    <row r="2859" spans="2:6" ht="14.5">
      <c r="B2859" s="94"/>
      <c r="C2859" s="95"/>
      <c r="D2859" s="96"/>
      <c r="E2859" s="95"/>
      <c r="F2859" s="94"/>
    </row>
    <row r="2860" spans="2:6" ht="14.5">
      <c r="B2860" s="94"/>
      <c r="C2860" s="95"/>
      <c r="D2860" s="96"/>
      <c r="E2860" s="95"/>
      <c r="F2860" s="94"/>
    </row>
    <row r="2861" spans="2:6" ht="14.5">
      <c r="B2861" s="94"/>
      <c r="C2861" s="95"/>
      <c r="D2861" s="96"/>
      <c r="E2861" s="95"/>
      <c r="F2861" s="94"/>
    </row>
    <row r="2862" spans="2:6" ht="14.5">
      <c r="B2862" s="94"/>
      <c r="C2862" s="95"/>
      <c r="D2862" s="96"/>
      <c r="E2862" s="95"/>
      <c r="F2862" s="94"/>
    </row>
    <row r="2863" spans="2:6" ht="14.5">
      <c r="B2863" s="94"/>
      <c r="C2863" s="95"/>
      <c r="D2863" s="96"/>
      <c r="E2863" s="95"/>
      <c r="F2863" s="94"/>
    </row>
    <row r="2864" spans="2:6" ht="14.5">
      <c r="B2864" s="94"/>
      <c r="C2864" s="95"/>
      <c r="D2864" s="96"/>
      <c r="E2864" s="95"/>
      <c r="F2864" s="94"/>
    </row>
    <row r="2865" spans="2:6" ht="14.5">
      <c r="B2865" s="94"/>
      <c r="C2865" s="95"/>
      <c r="D2865" s="96"/>
      <c r="E2865" s="95"/>
      <c r="F2865" s="94"/>
    </row>
    <row r="2866" spans="2:6" ht="14.5">
      <c r="B2866" s="94"/>
      <c r="C2866" s="95"/>
      <c r="D2866" s="96"/>
      <c r="E2866" s="95"/>
      <c r="F2866" s="94"/>
    </row>
    <row r="2867" spans="2:6" ht="14.5">
      <c r="B2867" s="94"/>
      <c r="C2867" s="95"/>
      <c r="D2867" s="96"/>
      <c r="E2867" s="95"/>
      <c r="F2867" s="94"/>
    </row>
    <row r="2868" spans="2:6" ht="14.5">
      <c r="B2868" s="94"/>
      <c r="C2868" s="95"/>
      <c r="D2868" s="96"/>
      <c r="E2868" s="95"/>
      <c r="F2868" s="94"/>
    </row>
    <row r="2869" spans="2:6" ht="14.5">
      <c r="B2869" s="94"/>
      <c r="C2869" s="95"/>
      <c r="D2869" s="96"/>
      <c r="E2869" s="95"/>
      <c r="F2869" s="94"/>
    </row>
    <row r="2870" spans="2:6" ht="14.5">
      <c r="B2870" s="94"/>
      <c r="C2870" s="95"/>
      <c r="D2870" s="96"/>
      <c r="E2870" s="95"/>
      <c r="F2870" s="94"/>
    </row>
    <row r="2871" spans="2:6" ht="14.5">
      <c r="B2871" s="94"/>
      <c r="C2871" s="95"/>
      <c r="D2871" s="96"/>
      <c r="E2871" s="95"/>
      <c r="F2871" s="94"/>
    </row>
    <row r="2872" spans="2:6" ht="14.5">
      <c r="B2872" s="94"/>
      <c r="C2872" s="95"/>
      <c r="D2872" s="96"/>
      <c r="E2872" s="95"/>
      <c r="F2872" s="94"/>
    </row>
    <row r="2873" spans="2:6" ht="14.5">
      <c r="B2873" s="94"/>
      <c r="C2873" s="95"/>
      <c r="D2873" s="96"/>
      <c r="E2873" s="95"/>
      <c r="F2873" s="94"/>
    </row>
    <row r="2874" spans="2:6" ht="14.5">
      <c r="B2874" s="94"/>
      <c r="C2874" s="95"/>
      <c r="D2874" s="96"/>
      <c r="E2874" s="95"/>
      <c r="F2874" s="94"/>
    </row>
    <row r="2875" spans="2:6" ht="14.5">
      <c r="B2875" s="94"/>
      <c r="C2875" s="95"/>
      <c r="D2875" s="96"/>
      <c r="E2875" s="95"/>
      <c r="F2875" s="94"/>
    </row>
    <row r="2876" spans="2:6" ht="14.5">
      <c r="B2876" s="94"/>
      <c r="C2876" s="95"/>
      <c r="D2876" s="96"/>
      <c r="E2876" s="95"/>
      <c r="F2876" s="94"/>
    </row>
    <row r="2877" spans="2:6" ht="14.5">
      <c r="B2877" s="94"/>
      <c r="C2877" s="95"/>
      <c r="D2877" s="96"/>
      <c r="E2877" s="95"/>
      <c r="F2877" s="94"/>
    </row>
    <row r="2878" spans="2:6" ht="14.5">
      <c r="B2878" s="94"/>
      <c r="C2878" s="95"/>
      <c r="D2878" s="96"/>
      <c r="E2878" s="95"/>
      <c r="F2878" s="94"/>
    </row>
    <row r="2879" spans="2:6" ht="14.5">
      <c r="B2879" s="94"/>
      <c r="C2879" s="95"/>
      <c r="D2879" s="96"/>
      <c r="E2879" s="95"/>
      <c r="F2879" s="94"/>
    </row>
    <row r="2880" spans="2:6" ht="14.5">
      <c r="B2880" s="94"/>
      <c r="C2880" s="95"/>
      <c r="D2880" s="96"/>
      <c r="E2880" s="95"/>
      <c r="F2880" s="94"/>
    </row>
    <row r="2881" spans="2:6" ht="14.5">
      <c r="B2881" s="94"/>
      <c r="C2881" s="95"/>
      <c r="D2881" s="96"/>
      <c r="E2881" s="95"/>
      <c r="F2881" s="94"/>
    </row>
    <row r="2882" spans="2:6" ht="14.5">
      <c r="B2882" s="94"/>
      <c r="C2882" s="95"/>
      <c r="D2882" s="96"/>
      <c r="E2882" s="95"/>
      <c r="F2882" s="94"/>
    </row>
    <row r="2883" spans="2:6" ht="14.5">
      <c r="B2883" s="94"/>
      <c r="C2883" s="95"/>
      <c r="D2883" s="96"/>
      <c r="E2883" s="95"/>
      <c r="F2883" s="94"/>
    </row>
    <row r="2884" spans="2:6" ht="14.5">
      <c r="B2884" s="94"/>
      <c r="C2884" s="95"/>
      <c r="D2884" s="96"/>
      <c r="E2884" s="95"/>
      <c r="F2884" s="94"/>
    </row>
    <row r="2885" spans="2:6" ht="14.5">
      <c r="B2885" s="94"/>
      <c r="C2885" s="95"/>
      <c r="D2885" s="96"/>
      <c r="E2885" s="95"/>
      <c r="F2885" s="94"/>
    </row>
    <row r="2886" spans="2:6" ht="14.5">
      <c r="B2886" s="94"/>
      <c r="C2886" s="95"/>
      <c r="D2886" s="96"/>
      <c r="E2886" s="95"/>
      <c r="F2886" s="94"/>
    </row>
    <row r="2887" spans="2:6" ht="14.5">
      <c r="B2887" s="94"/>
      <c r="C2887" s="95"/>
      <c r="D2887" s="96"/>
      <c r="E2887" s="95"/>
      <c r="F2887" s="94"/>
    </row>
    <row r="2888" spans="2:6" ht="14.5">
      <c r="B2888" s="94"/>
      <c r="C2888" s="95"/>
      <c r="D2888" s="96"/>
      <c r="E2888" s="95"/>
      <c r="F2888" s="94"/>
    </row>
    <row r="2889" spans="2:6" ht="14.5">
      <c r="B2889" s="94"/>
      <c r="C2889" s="95"/>
      <c r="D2889" s="96"/>
      <c r="E2889" s="95"/>
      <c r="F2889" s="94"/>
    </row>
    <row r="2890" spans="2:6" ht="14.5">
      <c r="B2890" s="94"/>
      <c r="C2890" s="95"/>
      <c r="D2890" s="96"/>
      <c r="E2890" s="95"/>
      <c r="F2890" s="94"/>
    </row>
    <row r="2891" spans="2:6" ht="14.5">
      <c r="B2891" s="94"/>
      <c r="C2891" s="95"/>
      <c r="D2891" s="96"/>
      <c r="E2891" s="95"/>
      <c r="F2891" s="94"/>
    </row>
    <row r="2892" spans="2:6" ht="14.5">
      <c r="B2892" s="94"/>
      <c r="C2892" s="95"/>
      <c r="D2892" s="96"/>
      <c r="E2892" s="95"/>
      <c r="F2892" s="94"/>
    </row>
    <row r="2893" spans="2:6" ht="14.5">
      <c r="B2893" s="94"/>
      <c r="C2893" s="95"/>
      <c r="D2893" s="96"/>
      <c r="E2893" s="95"/>
      <c r="F2893" s="94"/>
    </row>
    <row r="2894" spans="2:6" ht="14.5">
      <c r="B2894" s="94"/>
      <c r="C2894" s="95"/>
      <c r="D2894" s="96"/>
      <c r="E2894" s="95"/>
      <c r="F2894" s="94"/>
    </row>
    <row r="2895" spans="2:6" ht="14.5">
      <c r="B2895" s="94"/>
      <c r="C2895" s="95"/>
      <c r="D2895" s="96"/>
      <c r="E2895" s="95"/>
      <c r="F2895" s="94"/>
    </row>
    <row r="2896" spans="2:6" ht="14.5">
      <c r="B2896" s="94"/>
      <c r="C2896" s="95"/>
      <c r="D2896" s="96"/>
      <c r="E2896" s="95"/>
      <c r="F2896" s="94"/>
    </row>
    <row r="2897" spans="2:6" ht="14.5">
      <c r="B2897" s="94"/>
      <c r="C2897" s="95"/>
      <c r="D2897" s="96"/>
      <c r="E2897" s="95"/>
      <c r="F2897" s="94"/>
    </row>
    <row r="2898" spans="2:6" ht="14.5">
      <c r="B2898" s="94"/>
      <c r="C2898" s="95"/>
      <c r="D2898" s="96"/>
      <c r="E2898" s="95"/>
      <c r="F2898" s="94"/>
    </row>
    <row r="2899" spans="2:6" ht="14.5">
      <c r="B2899" s="94"/>
      <c r="C2899" s="95"/>
      <c r="D2899" s="96"/>
      <c r="E2899" s="95"/>
      <c r="F2899" s="94"/>
    </row>
    <row r="2900" spans="2:6" ht="14.5">
      <c r="B2900" s="94"/>
      <c r="C2900" s="95"/>
      <c r="D2900" s="96"/>
      <c r="E2900" s="95"/>
      <c r="F2900" s="94"/>
    </row>
    <row r="2901" spans="2:6" ht="14.5">
      <c r="B2901" s="94"/>
      <c r="C2901" s="95"/>
      <c r="D2901" s="96"/>
      <c r="E2901" s="95"/>
      <c r="F2901" s="94"/>
    </row>
    <row r="2902" spans="2:6" ht="14.5">
      <c r="B2902" s="94"/>
      <c r="C2902" s="95"/>
      <c r="D2902" s="96"/>
      <c r="E2902" s="95"/>
      <c r="F2902" s="94"/>
    </row>
    <row r="2903" spans="2:6" ht="14.5">
      <c r="B2903" s="94"/>
      <c r="C2903" s="95"/>
      <c r="D2903" s="96"/>
      <c r="E2903" s="95"/>
      <c r="F2903" s="94"/>
    </row>
    <row r="2904" spans="2:6" ht="14.5">
      <c r="B2904" s="94"/>
      <c r="C2904" s="95"/>
      <c r="D2904" s="96"/>
      <c r="E2904" s="95"/>
      <c r="F2904" s="94"/>
    </row>
    <row r="2905" spans="2:6" ht="14.5">
      <c r="B2905" s="94"/>
      <c r="C2905" s="95"/>
      <c r="D2905" s="96"/>
      <c r="E2905" s="95"/>
      <c r="F2905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26343-E3BB-41DB-B422-F6CB06F0F888}">
  <dimension ref="B1:J2905"/>
  <sheetViews>
    <sheetView zoomScale="85" zoomScaleNormal="85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142</v>
      </c>
      <c r="C6" s="95">
        <v>40.344999999999999</v>
      </c>
      <c r="D6" s="96">
        <v>0.33472314814814813</v>
      </c>
      <c r="E6" s="95">
        <f t="shared" ref="E6:E69" si="0">C6*B6</f>
        <v>5728.99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625</v>
      </c>
      <c r="C7" s="95">
        <v>40.35</v>
      </c>
      <c r="D7" s="96">
        <v>0.33474100694444447</v>
      </c>
      <c r="E7" s="95">
        <f t="shared" si="0"/>
        <v>25218.75</v>
      </c>
      <c r="F7" s="94" t="s">
        <v>16</v>
      </c>
      <c r="H7" s="97" t="s">
        <v>16</v>
      </c>
      <c r="I7" s="98">
        <f ca="1">SUMIF($F$6:$F$60004,H7,$B$6:$B$60000)</f>
        <v>400000</v>
      </c>
      <c r="J7" s="99" cm="1">
        <f t="array" aca="1" ref="J7" ca="1">IFERROR(ROUND(SUM(IF($F$6:$F$60004="XAMS",$B$6:$B$60004,0)*$C$6:$C$60004)/$I$7,4)*I7,"-")</f>
        <v>16161240</v>
      </c>
    </row>
    <row r="8" spans="2:10" s="93" customFormat="1" ht="10.15" customHeight="1">
      <c r="B8" s="94">
        <v>85</v>
      </c>
      <c r="C8" s="95">
        <v>40.354999999999997</v>
      </c>
      <c r="D8" s="96">
        <v>0.33478229166666668</v>
      </c>
      <c r="E8" s="95">
        <f t="shared" si="0"/>
        <v>3430.1749999999997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85</v>
      </c>
      <c r="C9" s="95">
        <v>40.365000000000002</v>
      </c>
      <c r="D9" s="96">
        <v>0.334805150462963</v>
      </c>
      <c r="E9" s="95">
        <f t="shared" si="0"/>
        <v>3431.0250000000001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93</v>
      </c>
      <c r="C10" s="95">
        <v>40.365000000000002</v>
      </c>
      <c r="D10" s="96">
        <v>0.33486212962962963</v>
      </c>
      <c r="E10" s="95">
        <f t="shared" si="0"/>
        <v>3753.9450000000002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150</v>
      </c>
      <c r="C11" s="95">
        <v>40.365000000000002</v>
      </c>
      <c r="D11" s="96">
        <v>0.33486212962962963</v>
      </c>
      <c r="E11" s="95">
        <f t="shared" si="0"/>
        <v>6054.75</v>
      </c>
      <c r="F11" s="94" t="s">
        <v>16</v>
      </c>
      <c r="H11" s="103" t="s">
        <v>22</v>
      </c>
      <c r="I11" s="115">
        <f ca="1">IFERROR(ROUND(J11/(SUM(I7:I9)),4),"-")</f>
        <v>40.403100000000002</v>
      </c>
      <c r="J11" s="105">
        <f ca="1">SUM(J7:J9)</f>
        <v>16161240</v>
      </c>
    </row>
    <row r="12" spans="2:10" s="93" customFormat="1" ht="10.15" customHeight="1">
      <c r="B12" s="94">
        <v>785</v>
      </c>
      <c r="C12" s="95">
        <v>40.335000000000001</v>
      </c>
      <c r="D12" s="96">
        <v>0.33542376157407405</v>
      </c>
      <c r="E12" s="95">
        <f t="shared" si="0"/>
        <v>31662.975000000002</v>
      </c>
      <c r="F12" s="94" t="s">
        <v>16</v>
      </c>
    </row>
    <row r="13" spans="2:10" s="93" customFormat="1" ht="10.15" customHeight="1">
      <c r="B13" s="94">
        <v>4</v>
      </c>
      <c r="C13" s="95">
        <v>40.33</v>
      </c>
      <c r="D13" s="96">
        <v>0.33542377314814814</v>
      </c>
      <c r="E13" s="95">
        <f t="shared" si="0"/>
        <v>161.32</v>
      </c>
      <c r="F13" s="94" t="s">
        <v>16</v>
      </c>
      <c r="H13" s="106" t="s">
        <v>23</v>
      </c>
      <c r="I13" s="107">
        <v>44498</v>
      </c>
    </row>
    <row r="14" spans="2:10" s="93" customFormat="1" ht="10.15" customHeight="1">
      <c r="B14" s="94">
        <v>421</v>
      </c>
      <c r="C14" s="95">
        <v>40.35</v>
      </c>
      <c r="D14" s="96">
        <v>0.33542383101851853</v>
      </c>
      <c r="E14" s="95">
        <f t="shared" si="0"/>
        <v>16987.350000000002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100</v>
      </c>
      <c r="C15" s="95">
        <v>40.335000000000001</v>
      </c>
      <c r="D15" s="96">
        <v>0.33542383101851853</v>
      </c>
      <c r="E15" s="95">
        <f t="shared" si="0"/>
        <v>4033.5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150</v>
      </c>
      <c r="C16" s="95">
        <v>40.33</v>
      </c>
      <c r="D16" s="96">
        <v>0.33542383101851853</v>
      </c>
      <c r="E16" s="95">
        <f t="shared" si="0"/>
        <v>6049.5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522</v>
      </c>
      <c r="C17" s="95">
        <v>40.299999999999997</v>
      </c>
      <c r="D17" s="96">
        <v>0.33547092592592592</v>
      </c>
      <c r="E17" s="95">
        <f t="shared" si="0"/>
        <v>21036.6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198</v>
      </c>
      <c r="C18" s="95">
        <v>40.295000000000002</v>
      </c>
      <c r="D18" s="96">
        <v>0.33547113425925928</v>
      </c>
      <c r="E18" s="95">
        <f t="shared" si="0"/>
        <v>7978.4100000000008</v>
      </c>
      <c r="F18" s="94" t="s">
        <v>16</v>
      </c>
    </row>
    <row r="19" spans="2:9" s="93" customFormat="1" ht="10.15" customHeight="1">
      <c r="B19" s="94">
        <v>115</v>
      </c>
      <c r="C19" s="95">
        <v>40.29</v>
      </c>
      <c r="D19" s="96">
        <v>0.33547115740740741</v>
      </c>
      <c r="E19" s="95">
        <f t="shared" si="0"/>
        <v>4633.3499999999995</v>
      </c>
      <c r="F19" s="94" t="s">
        <v>16</v>
      </c>
    </row>
    <row r="20" spans="2:9" s="93" customFormat="1" ht="10.15" customHeight="1">
      <c r="B20" s="94">
        <v>163</v>
      </c>
      <c r="C20" s="95">
        <v>40.19</v>
      </c>
      <c r="D20" s="96">
        <v>0.33634818287037033</v>
      </c>
      <c r="E20" s="95">
        <f t="shared" si="0"/>
        <v>6550.9699999999993</v>
      </c>
      <c r="F20" s="94" t="s">
        <v>16</v>
      </c>
    </row>
    <row r="21" spans="2:9" s="93" customFormat="1" ht="10.15" customHeight="1">
      <c r="B21" s="94">
        <v>170</v>
      </c>
      <c r="C21" s="95">
        <v>40.195</v>
      </c>
      <c r="D21" s="96">
        <v>0.33634818287037033</v>
      </c>
      <c r="E21" s="95">
        <f t="shared" si="0"/>
        <v>6833.15</v>
      </c>
      <c r="F21" s="94" t="s">
        <v>16</v>
      </c>
    </row>
    <row r="22" spans="2:9" s="93" customFormat="1" ht="10.15" customHeight="1">
      <c r="B22" s="94">
        <v>114</v>
      </c>
      <c r="C22" s="95">
        <v>40.185000000000002</v>
      </c>
      <c r="D22" s="96">
        <v>0.33634819444444441</v>
      </c>
      <c r="E22" s="95">
        <f t="shared" si="0"/>
        <v>4581.09</v>
      </c>
      <c r="F22" s="94" t="s">
        <v>16</v>
      </c>
    </row>
    <row r="23" spans="2:9" s="93" customFormat="1" ht="10.15" customHeight="1">
      <c r="B23" s="94">
        <v>154</v>
      </c>
      <c r="C23" s="95">
        <v>40.204999999999998</v>
      </c>
      <c r="D23" s="96">
        <v>0.33703975694444449</v>
      </c>
      <c r="E23" s="95">
        <f t="shared" si="0"/>
        <v>6191.57</v>
      </c>
      <c r="F23" s="94" t="s">
        <v>16</v>
      </c>
    </row>
    <row r="24" spans="2:9" s="93" customFormat="1" ht="10.15" customHeight="1">
      <c r="B24" s="94">
        <v>258</v>
      </c>
      <c r="C24" s="95">
        <v>40.21</v>
      </c>
      <c r="D24" s="96">
        <v>0.33703975694444449</v>
      </c>
      <c r="E24" s="95">
        <f t="shared" si="0"/>
        <v>10374.18</v>
      </c>
      <c r="F24" s="94" t="s">
        <v>16</v>
      </c>
    </row>
    <row r="25" spans="2:9" s="93" customFormat="1" ht="10.15" customHeight="1">
      <c r="B25" s="94">
        <v>20</v>
      </c>
      <c r="C25" s="95">
        <v>40.215000000000003</v>
      </c>
      <c r="D25" s="96">
        <v>0.33703975694444449</v>
      </c>
      <c r="E25" s="95">
        <f t="shared" si="0"/>
        <v>804.30000000000007</v>
      </c>
      <c r="F25" s="94" t="s">
        <v>16</v>
      </c>
    </row>
    <row r="26" spans="2:9" s="93" customFormat="1" ht="10.15" customHeight="1">
      <c r="B26" s="94">
        <v>53</v>
      </c>
      <c r="C26" s="95">
        <v>40.195</v>
      </c>
      <c r="D26" s="96">
        <v>0.3370403935185185</v>
      </c>
      <c r="E26" s="95">
        <f t="shared" si="0"/>
        <v>2130.335</v>
      </c>
      <c r="F26" s="94" t="s">
        <v>16</v>
      </c>
    </row>
    <row r="27" spans="2:9" s="93" customFormat="1" ht="10.15" customHeight="1">
      <c r="B27" s="94">
        <v>18</v>
      </c>
      <c r="C27" s="95">
        <v>40.195</v>
      </c>
      <c r="D27" s="96">
        <v>0.3370403935185185</v>
      </c>
      <c r="E27" s="95">
        <f t="shared" si="0"/>
        <v>723.51</v>
      </c>
      <c r="F27" s="94" t="s">
        <v>16</v>
      </c>
    </row>
    <row r="28" spans="2:9" s="93" customFormat="1" ht="10.15" customHeight="1">
      <c r="B28" s="94">
        <v>175</v>
      </c>
      <c r="C28" s="95">
        <v>40.195</v>
      </c>
      <c r="D28" s="96">
        <v>0.3370403935185185</v>
      </c>
      <c r="E28" s="95">
        <f t="shared" si="0"/>
        <v>7034.125</v>
      </c>
      <c r="F28" s="94" t="s">
        <v>16</v>
      </c>
    </row>
    <row r="29" spans="2:9" s="93" customFormat="1" ht="10.15" customHeight="1">
      <c r="B29" s="94">
        <v>269</v>
      </c>
      <c r="C29" s="95">
        <v>40.195</v>
      </c>
      <c r="D29" s="96">
        <v>0.33704177083333331</v>
      </c>
      <c r="E29" s="95">
        <f t="shared" si="0"/>
        <v>10812.455</v>
      </c>
      <c r="F29" s="94" t="s">
        <v>16</v>
      </c>
    </row>
    <row r="30" spans="2:9" s="93" customFormat="1" ht="10.15" customHeight="1">
      <c r="B30" s="94">
        <v>645</v>
      </c>
      <c r="C30" s="95">
        <v>40.155000000000001</v>
      </c>
      <c r="D30" s="96">
        <v>0.33729483796296295</v>
      </c>
      <c r="E30" s="95">
        <f t="shared" si="0"/>
        <v>25899.975000000002</v>
      </c>
      <c r="F30" s="94" t="s">
        <v>16</v>
      </c>
    </row>
    <row r="31" spans="2:9" s="93" customFormat="1" ht="10.15" customHeight="1">
      <c r="B31" s="94">
        <v>317</v>
      </c>
      <c r="C31" s="95">
        <v>40.15</v>
      </c>
      <c r="D31" s="96">
        <v>0.3372948842592593</v>
      </c>
      <c r="E31" s="95">
        <f t="shared" si="0"/>
        <v>12727.55</v>
      </c>
      <c r="F31" s="94" t="s">
        <v>16</v>
      </c>
    </row>
    <row r="32" spans="2:9" s="93" customFormat="1" ht="10.15" customHeight="1">
      <c r="B32" s="94">
        <v>20</v>
      </c>
      <c r="C32" s="95">
        <v>40.145000000000003</v>
      </c>
      <c r="D32" s="96">
        <v>0.33731164351851856</v>
      </c>
      <c r="E32" s="95">
        <f t="shared" si="0"/>
        <v>802.90000000000009</v>
      </c>
      <c r="F32" s="94" t="s">
        <v>16</v>
      </c>
    </row>
    <row r="33" spans="2:6" s="93" customFormat="1" ht="10.15" customHeight="1">
      <c r="B33" s="94">
        <v>74</v>
      </c>
      <c r="C33" s="95">
        <v>40.145000000000003</v>
      </c>
      <c r="D33" s="96">
        <v>0.33732487268518518</v>
      </c>
      <c r="E33" s="95">
        <f t="shared" si="0"/>
        <v>2970.73</v>
      </c>
      <c r="F33" s="94" t="s">
        <v>16</v>
      </c>
    </row>
    <row r="34" spans="2:6" s="93" customFormat="1" ht="10.15" customHeight="1">
      <c r="B34" s="94">
        <v>96</v>
      </c>
      <c r="C34" s="95">
        <v>40.145000000000003</v>
      </c>
      <c r="D34" s="96">
        <v>0.33732487268518518</v>
      </c>
      <c r="E34" s="95">
        <f t="shared" si="0"/>
        <v>3853.92</v>
      </c>
      <c r="F34" s="94" t="s">
        <v>16</v>
      </c>
    </row>
    <row r="35" spans="2:6" s="93" customFormat="1" ht="10.15" customHeight="1">
      <c r="B35" s="94">
        <v>85</v>
      </c>
      <c r="C35" s="95">
        <v>40.130000000000003</v>
      </c>
      <c r="D35" s="96">
        <v>0.33736138888888889</v>
      </c>
      <c r="E35" s="95">
        <f t="shared" si="0"/>
        <v>3411.05</v>
      </c>
      <c r="F35" s="94" t="s">
        <v>16</v>
      </c>
    </row>
    <row r="36" spans="2:6" s="93" customFormat="1" ht="10.15" customHeight="1">
      <c r="B36" s="94">
        <v>143</v>
      </c>
      <c r="C36" s="95">
        <v>40.134999999999998</v>
      </c>
      <c r="D36" s="96">
        <v>0.33736138888888889</v>
      </c>
      <c r="E36" s="95">
        <f t="shared" si="0"/>
        <v>5739.3049999999994</v>
      </c>
      <c r="F36" s="94" t="s">
        <v>16</v>
      </c>
    </row>
    <row r="37" spans="2:6" s="93" customFormat="1" ht="10.15" customHeight="1">
      <c r="B37" s="94">
        <v>329</v>
      </c>
      <c r="C37" s="95">
        <v>40.14</v>
      </c>
      <c r="D37" s="96">
        <v>0.33736138888888889</v>
      </c>
      <c r="E37" s="95">
        <f t="shared" si="0"/>
        <v>13206.06</v>
      </c>
      <c r="F37" s="94" t="s">
        <v>16</v>
      </c>
    </row>
    <row r="38" spans="2:6" s="93" customFormat="1" ht="10.15" customHeight="1">
      <c r="B38" s="94">
        <v>85</v>
      </c>
      <c r="C38" s="95">
        <v>40.125</v>
      </c>
      <c r="D38" s="96">
        <v>0.33736150462962966</v>
      </c>
      <c r="E38" s="95">
        <f t="shared" si="0"/>
        <v>3410.625</v>
      </c>
      <c r="F38" s="94" t="s">
        <v>16</v>
      </c>
    </row>
    <row r="39" spans="2:6" s="93" customFormat="1" ht="10.15" customHeight="1">
      <c r="B39" s="94">
        <v>111</v>
      </c>
      <c r="C39" s="95">
        <v>40.094999999999999</v>
      </c>
      <c r="D39" s="96">
        <v>0.33759542824074074</v>
      </c>
      <c r="E39" s="95">
        <f t="shared" si="0"/>
        <v>4450.5450000000001</v>
      </c>
      <c r="F39" s="94" t="s">
        <v>16</v>
      </c>
    </row>
    <row r="40" spans="2:6" s="93" customFormat="1" ht="10.15" customHeight="1">
      <c r="B40" s="94">
        <v>105</v>
      </c>
      <c r="C40" s="95">
        <v>40.11</v>
      </c>
      <c r="D40" s="96">
        <v>0.33794754629629625</v>
      </c>
      <c r="E40" s="95">
        <f t="shared" si="0"/>
        <v>4211.55</v>
      </c>
      <c r="F40" s="94" t="s">
        <v>16</v>
      </c>
    </row>
    <row r="41" spans="2:6" s="93" customFormat="1" ht="10.15" customHeight="1">
      <c r="B41" s="94">
        <v>153</v>
      </c>
      <c r="C41" s="95">
        <v>40.115000000000002</v>
      </c>
      <c r="D41" s="96">
        <v>0.33794754629629625</v>
      </c>
      <c r="E41" s="95">
        <f t="shared" si="0"/>
        <v>6137.5950000000003</v>
      </c>
      <c r="F41" s="94" t="s">
        <v>16</v>
      </c>
    </row>
    <row r="42" spans="2:6" s="93" customFormat="1" ht="10.15" customHeight="1">
      <c r="B42" s="94">
        <v>370</v>
      </c>
      <c r="C42" s="95">
        <v>40.1</v>
      </c>
      <c r="D42" s="96">
        <v>0.33806155092592594</v>
      </c>
      <c r="E42" s="95">
        <f t="shared" si="0"/>
        <v>14837</v>
      </c>
      <c r="F42" s="94" t="s">
        <v>16</v>
      </c>
    </row>
    <row r="43" spans="2:6" s="93" customFormat="1" ht="10.15" customHeight="1">
      <c r="B43" s="94">
        <v>221</v>
      </c>
      <c r="C43" s="95">
        <v>40.094999999999999</v>
      </c>
      <c r="D43" s="96">
        <v>0.33806730324074069</v>
      </c>
      <c r="E43" s="95">
        <f t="shared" si="0"/>
        <v>8860.994999999999</v>
      </c>
      <c r="F43" s="94" t="s">
        <v>16</v>
      </c>
    </row>
    <row r="44" spans="2:6" s="93" customFormat="1" ht="10.15" customHeight="1">
      <c r="B44" s="94">
        <v>176</v>
      </c>
      <c r="C44" s="95">
        <v>40.090000000000003</v>
      </c>
      <c r="D44" s="96">
        <v>0.33825800925925925</v>
      </c>
      <c r="E44" s="95">
        <f t="shared" si="0"/>
        <v>7055.84</v>
      </c>
      <c r="F44" s="94" t="s">
        <v>16</v>
      </c>
    </row>
    <row r="45" spans="2:6" s="93" customFormat="1" ht="10.15" customHeight="1">
      <c r="B45" s="94">
        <v>140</v>
      </c>
      <c r="C45" s="95">
        <v>40.115000000000002</v>
      </c>
      <c r="D45" s="96">
        <v>0.33888664351851849</v>
      </c>
      <c r="E45" s="95">
        <f t="shared" si="0"/>
        <v>5616.1</v>
      </c>
      <c r="F45" s="94" t="s">
        <v>16</v>
      </c>
    </row>
    <row r="46" spans="2:6" s="93" customFormat="1" ht="10.15" customHeight="1">
      <c r="B46" s="94">
        <v>204</v>
      </c>
      <c r="C46" s="95">
        <v>40.119999999999997</v>
      </c>
      <c r="D46" s="96">
        <v>0.33888664351851849</v>
      </c>
      <c r="E46" s="95">
        <f t="shared" si="0"/>
        <v>8184.48</v>
      </c>
      <c r="F46" s="94" t="s">
        <v>16</v>
      </c>
    </row>
    <row r="47" spans="2:6" s="93" customFormat="1" ht="10.15" customHeight="1">
      <c r="B47" s="94">
        <v>331</v>
      </c>
      <c r="C47" s="95">
        <v>40.164999999999999</v>
      </c>
      <c r="D47" s="96">
        <v>0.33949079861111109</v>
      </c>
      <c r="E47" s="95">
        <f t="shared" si="0"/>
        <v>13294.615</v>
      </c>
      <c r="F47" s="94" t="s">
        <v>16</v>
      </c>
    </row>
    <row r="48" spans="2:6" s="93" customFormat="1" ht="10.15" customHeight="1">
      <c r="B48" s="94">
        <v>175</v>
      </c>
      <c r="C48" s="95">
        <v>40.164999999999999</v>
      </c>
      <c r="D48" s="96">
        <v>0.33949079861111109</v>
      </c>
      <c r="E48" s="95">
        <f t="shared" si="0"/>
        <v>7028.875</v>
      </c>
      <c r="F48" s="94" t="s">
        <v>16</v>
      </c>
    </row>
    <row r="49" spans="2:6" s="93" customFormat="1" ht="10.15" customHeight="1">
      <c r="B49" s="94">
        <v>35</v>
      </c>
      <c r="C49" s="95">
        <v>40.164999999999999</v>
      </c>
      <c r="D49" s="96">
        <v>0.33949079861111109</v>
      </c>
      <c r="E49" s="95">
        <f t="shared" si="0"/>
        <v>1405.7749999999999</v>
      </c>
      <c r="F49" s="94" t="s">
        <v>16</v>
      </c>
    </row>
    <row r="50" spans="2:6" s="93" customFormat="1" ht="10.15" customHeight="1">
      <c r="B50" s="94">
        <v>141</v>
      </c>
      <c r="C50" s="95">
        <v>40.195</v>
      </c>
      <c r="D50" s="96">
        <v>0.33965695601851853</v>
      </c>
      <c r="E50" s="95">
        <f t="shared" si="0"/>
        <v>5667.4949999999999</v>
      </c>
      <c r="F50" s="94" t="s">
        <v>16</v>
      </c>
    </row>
    <row r="51" spans="2:6" s="93" customFormat="1" ht="10.15" customHeight="1">
      <c r="B51" s="94">
        <v>111</v>
      </c>
      <c r="C51" s="95">
        <v>40.195</v>
      </c>
      <c r="D51" s="96">
        <v>0.33965709490740742</v>
      </c>
      <c r="E51" s="95">
        <f t="shared" si="0"/>
        <v>4461.6450000000004</v>
      </c>
      <c r="F51" s="94" t="s">
        <v>16</v>
      </c>
    </row>
    <row r="52" spans="2:6" s="93" customFormat="1" ht="10.15" customHeight="1">
      <c r="B52" s="94">
        <v>138</v>
      </c>
      <c r="C52" s="95">
        <v>40.19</v>
      </c>
      <c r="D52" s="96">
        <v>0.33966899305555559</v>
      </c>
      <c r="E52" s="95">
        <f t="shared" si="0"/>
        <v>5546.2199999999993</v>
      </c>
      <c r="F52" s="94" t="s">
        <v>16</v>
      </c>
    </row>
    <row r="53" spans="2:6" s="93" customFormat="1" ht="10.15" customHeight="1">
      <c r="B53" s="94">
        <v>26</v>
      </c>
      <c r="C53" s="95">
        <v>40.195</v>
      </c>
      <c r="D53" s="96">
        <v>0.33982942129629629</v>
      </c>
      <c r="E53" s="95">
        <f t="shared" si="0"/>
        <v>1045.07</v>
      </c>
      <c r="F53" s="94" t="s">
        <v>16</v>
      </c>
    </row>
    <row r="54" spans="2:6" s="93" customFormat="1" ht="10.15" customHeight="1">
      <c r="B54" s="94">
        <v>175</v>
      </c>
      <c r="C54" s="95">
        <v>40.195</v>
      </c>
      <c r="D54" s="96">
        <v>0.33982942129629629</v>
      </c>
      <c r="E54" s="95">
        <f t="shared" si="0"/>
        <v>7034.125</v>
      </c>
      <c r="F54" s="94" t="s">
        <v>16</v>
      </c>
    </row>
    <row r="55" spans="2:6" s="93" customFormat="1" ht="10.15" customHeight="1">
      <c r="B55" s="94">
        <v>35</v>
      </c>
      <c r="C55" s="95">
        <v>40.195</v>
      </c>
      <c r="D55" s="96">
        <v>0.33982942129629629</v>
      </c>
      <c r="E55" s="95">
        <f t="shared" si="0"/>
        <v>1406.825</v>
      </c>
      <c r="F55" s="94" t="s">
        <v>16</v>
      </c>
    </row>
    <row r="56" spans="2:6" s="93" customFormat="1" ht="10.15" customHeight="1">
      <c r="B56" s="94">
        <v>178</v>
      </c>
      <c r="C56" s="95">
        <v>40.195</v>
      </c>
      <c r="D56" s="96">
        <v>0.33985224537037034</v>
      </c>
      <c r="E56" s="95">
        <f t="shared" si="0"/>
        <v>7154.71</v>
      </c>
      <c r="F56" s="94" t="s">
        <v>16</v>
      </c>
    </row>
    <row r="57" spans="2:6" s="93" customFormat="1" ht="10.15" customHeight="1">
      <c r="B57" s="94">
        <v>140</v>
      </c>
      <c r="C57" s="95">
        <v>40.195</v>
      </c>
      <c r="D57" s="96">
        <v>0.33985224537037034</v>
      </c>
      <c r="E57" s="95">
        <f t="shared" si="0"/>
        <v>5627.3</v>
      </c>
      <c r="F57" s="94" t="s">
        <v>16</v>
      </c>
    </row>
    <row r="58" spans="2:6" s="93" customFormat="1" ht="10.15" customHeight="1">
      <c r="B58" s="94">
        <v>959</v>
      </c>
      <c r="C58" s="95">
        <v>40.164999999999999</v>
      </c>
      <c r="D58" s="96">
        <v>0.33989506944444448</v>
      </c>
      <c r="E58" s="95">
        <f t="shared" si="0"/>
        <v>38518.235000000001</v>
      </c>
      <c r="F58" s="94" t="s">
        <v>16</v>
      </c>
    </row>
    <row r="59" spans="2:6" s="93" customFormat="1" ht="10.15" customHeight="1">
      <c r="B59" s="94">
        <v>180</v>
      </c>
      <c r="C59" s="95">
        <v>40.14</v>
      </c>
      <c r="D59" s="96">
        <v>0.33990564814814817</v>
      </c>
      <c r="E59" s="95">
        <f t="shared" si="0"/>
        <v>7225.2</v>
      </c>
      <c r="F59" s="94" t="s">
        <v>16</v>
      </c>
    </row>
    <row r="60" spans="2:6" s="93" customFormat="1" ht="10.15" customHeight="1">
      <c r="B60" s="94">
        <v>124</v>
      </c>
      <c r="C60" s="95">
        <v>40.134999999999998</v>
      </c>
      <c r="D60" s="96">
        <v>0.33990567129629629</v>
      </c>
      <c r="E60" s="95">
        <f t="shared" si="0"/>
        <v>4976.74</v>
      </c>
      <c r="F60" s="94" t="s">
        <v>16</v>
      </c>
    </row>
    <row r="61" spans="2:6" s="93" customFormat="1" ht="10.15" customHeight="1">
      <c r="B61" s="94">
        <v>191</v>
      </c>
      <c r="C61" s="95">
        <v>40.155000000000001</v>
      </c>
      <c r="D61" s="96">
        <v>0.34025314814814817</v>
      </c>
      <c r="E61" s="95">
        <f t="shared" si="0"/>
        <v>7669.6050000000005</v>
      </c>
      <c r="F61" s="94" t="s">
        <v>16</v>
      </c>
    </row>
    <row r="62" spans="2:6" s="93" customFormat="1" ht="10.15" customHeight="1">
      <c r="B62" s="94">
        <v>277</v>
      </c>
      <c r="C62" s="95">
        <v>40.159999999999997</v>
      </c>
      <c r="D62" s="96">
        <v>0.34025314814814817</v>
      </c>
      <c r="E62" s="95">
        <f t="shared" si="0"/>
        <v>11124.32</v>
      </c>
      <c r="F62" s="94" t="s">
        <v>16</v>
      </c>
    </row>
    <row r="63" spans="2:6" s="93" customFormat="1" ht="10.15" customHeight="1">
      <c r="B63" s="94">
        <v>133</v>
      </c>
      <c r="C63" s="95">
        <v>40.14</v>
      </c>
      <c r="D63" s="96">
        <v>0.34031925925925927</v>
      </c>
      <c r="E63" s="95">
        <f t="shared" si="0"/>
        <v>5338.62</v>
      </c>
      <c r="F63" s="94" t="s">
        <v>16</v>
      </c>
    </row>
    <row r="64" spans="2:6" s="93" customFormat="1" ht="10.15" customHeight="1">
      <c r="B64" s="94">
        <v>111</v>
      </c>
      <c r="C64" s="95">
        <v>40.125</v>
      </c>
      <c r="D64" s="96">
        <v>0.34053392361111112</v>
      </c>
      <c r="E64" s="95">
        <f t="shared" si="0"/>
        <v>4453.875</v>
      </c>
      <c r="F64" s="94" t="s">
        <v>16</v>
      </c>
    </row>
    <row r="65" spans="2:6" s="93" customFormat="1" ht="10.15" customHeight="1">
      <c r="B65" s="94">
        <v>114</v>
      </c>
      <c r="C65" s="95">
        <v>40.125</v>
      </c>
      <c r="D65" s="96">
        <v>0.34053548611111112</v>
      </c>
      <c r="E65" s="95">
        <f t="shared" si="0"/>
        <v>4574.25</v>
      </c>
      <c r="F65" s="94" t="s">
        <v>16</v>
      </c>
    </row>
    <row r="66" spans="2:6" s="93" customFormat="1" ht="10.15" customHeight="1">
      <c r="B66" s="94">
        <v>133</v>
      </c>
      <c r="C66" s="95">
        <v>40.119999999999997</v>
      </c>
      <c r="D66" s="96">
        <v>0.34053640046296296</v>
      </c>
      <c r="E66" s="95">
        <f t="shared" si="0"/>
        <v>5335.96</v>
      </c>
      <c r="F66" s="94" t="s">
        <v>16</v>
      </c>
    </row>
    <row r="67" spans="2:6" s="93" customFormat="1" ht="10.15" customHeight="1">
      <c r="B67" s="94">
        <v>85</v>
      </c>
      <c r="C67" s="95">
        <v>40.119999999999997</v>
      </c>
      <c r="D67" s="96">
        <v>0.34053664351851848</v>
      </c>
      <c r="E67" s="95">
        <f t="shared" si="0"/>
        <v>3410.2</v>
      </c>
      <c r="F67" s="94" t="s">
        <v>16</v>
      </c>
    </row>
    <row r="68" spans="2:6" s="93" customFormat="1" ht="10.15" customHeight="1">
      <c r="B68" s="94">
        <v>201</v>
      </c>
      <c r="C68" s="95">
        <v>40.164999999999999</v>
      </c>
      <c r="D68" s="96">
        <v>0.34147002314814817</v>
      </c>
      <c r="E68" s="95">
        <f t="shared" si="0"/>
        <v>8073.165</v>
      </c>
      <c r="F68" s="94" t="s">
        <v>16</v>
      </c>
    </row>
    <row r="69" spans="2:6" s="93" customFormat="1" ht="10.15" customHeight="1">
      <c r="B69" s="94">
        <v>60</v>
      </c>
      <c r="C69" s="95">
        <v>40.17</v>
      </c>
      <c r="D69" s="96">
        <v>0.34147002314814817</v>
      </c>
      <c r="E69" s="95">
        <f t="shared" si="0"/>
        <v>2410.2000000000003</v>
      </c>
      <c r="F69" s="94" t="s">
        <v>16</v>
      </c>
    </row>
    <row r="70" spans="2:6" s="93" customFormat="1" ht="10.15" customHeight="1">
      <c r="B70" s="94">
        <v>229</v>
      </c>
      <c r="C70" s="95">
        <v>40.17</v>
      </c>
      <c r="D70" s="96">
        <v>0.34147002314814817</v>
      </c>
      <c r="E70" s="95">
        <f t="shared" ref="E70:E133" si="1">C70*B70</f>
        <v>9198.93</v>
      </c>
      <c r="F70" s="94" t="s">
        <v>16</v>
      </c>
    </row>
    <row r="71" spans="2:6" s="93" customFormat="1" ht="10.15" customHeight="1">
      <c r="B71" s="94">
        <v>122</v>
      </c>
      <c r="C71" s="95">
        <v>40.159999999999997</v>
      </c>
      <c r="D71" s="96">
        <v>0.34185201388888892</v>
      </c>
      <c r="E71" s="95">
        <f t="shared" si="1"/>
        <v>4899.5199999999995</v>
      </c>
      <c r="F71" s="94" t="s">
        <v>16</v>
      </c>
    </row>
    <row r="72" spans="2:6" s="93" customFormat="1" ht="10.15" customHeight="1">
      <c r="B72" s="94">
        <v>268</v>
      </c>
      <c r="C72" s="95">
        <v>40.164999999999999</v>
      </c>
      <c r="D72" s="96">
        <v>0.34185201388888892</v>
      </c>
      <c r="E72" s="95">
        <f t="shared" si="1"/>
        <v>10764.22</v>
      </c>
      <c r="F72" s="94" t="s">
        <v>16</v>
      </c>
    </row>
    <row r="73" spans="2:6" s="93" customFormat="1" ht="10.15" customHeight="1">
      <c r="B73" s="94">
        <v>534</v>
      </c>
      <c r="C73" s="95">
        <v>40.17</v>
      </c>
      <c r="D73" s="96">
        <v>0.34185201388888892</v>
      </c>
      <c r="E73" s="95">
        <f t="shared" si="1"/>
        <v>21450.780000000002</v>
      </c>
      <c r="F73" s="94" t="s">
        <v>16</v>
      </c>
    </row>
    <row r="74" spans="2:6" s="93" customFormat="1" ht="10.15" customHeight="1">
      <c r="B74" s="94">
        <v>350</v>
      </c>
      <c r="C74" s="95">
        <v>40.14</v>
      </c>
      <c r="D74" s="96">
        <v>0.34207581018518524</v>
      </c>
      <c r="E74" s="95">
        <f t="shared" si="1"/>
        <v>14049</v>
      </c>
      <c r="F74" s="94" t="s">
        <v>16</v>
      </c>
    </row>
    <row r="75" spans="2:6" s="93" customFormat="1" ht="10.15" customHeight="1">
      <c r="B75" s="94">
        <v>244</v>
      </c>
      <c r="C75" s="95">
        <v>40.134999999999998</v>
      </c>
      <c r="D75" s="96">
        <v>0.34223178240740743</v>
      </c>
      <c r="E75" s="95">
        <f t="shared" si="1"/>
        <v>9792.9399999999987</v>
      </c>
      <c r="F75" s="94" t="s">
        <v>16</v>
      </c>
    </row>
    <row r="76" spans="2:6" s="93" customFormat="1" ht="10.15" customHeight="1">
      <c r="B76" s="94">
        <v>205</v>
      </c>
      <c r="C76" s="95">
        <v>40.11</v>
      </c>
      <c r="D76" s="96">
        <v>0.34239280092592589</v>
      </c>
      <c r="E76" s="95">
        <f t="shared" si="1"/>
        <v>8222.5499999999993</v>
      </c>
      <c r="F76" s="94" t="s">
        <v>16</v>
      </c>
    </row>
    <row r="77" spans="2:6" s="93" customFormat="1" ht="10.15" customHeight="1">
      <c r="B77" s="94">
        <v>136</v>
      </c>
      <c r="C77" s="95">
        <v>40.11</v>
      </c>
      <c r="D77" s="96">
        <v>0.34239280092592589</v>
      </c>
      <c r="E77" s="95">
        <f t="shared" si="1"/>
        <v>5454.96</v>
      </c>
      <c r="F77" s="94" t="s">
        <v>16</v>
      </c>
    </row>
    <row r="78" spans="2:6" s="93" customFormat="1" ht="10.15" customHeight="1">
      <c r="B78" s="94">
        <v>673</v>
      </c>
      <c r="C78" s="95">
        <v>40.174999999999997</v>
      </c>
      <c r="D78" s="96">
        <v>0.34351473379629627</v>
      </c>
      <c r="E78" s="95">
        <f t="shared" si="1"/>
        <v>27037.774999999998</v>
      </c>
      <c r="F78" s="94" t="s">
        <v>16</v>
      </c>
    </row>
    <row r="79" spans="2:6" s="93" customFormat="1" ht="10.15" customHeight="1">
      <c r="B79" s="94">
        <v>54</v>
      </c>
      <c r="C79" s="95">
        <v>40.174999999999997</v>
      </c>
      <c r="D79" s="96">
        <v>0.34351473379629627</v>
      </c>
      <c r="E79" s="95">
        <f t="shared" si="1"/>
        <v>2169.4499999999998</v>
      </c>
      <c r="F79" s="94" t="s">
        <v>16</v>
      </c>
    </row>
    <row r="80" spans="2:6" s="93" customFormat="1" ht="10.15" customHeight="1">
      <c r="B80" s="94">
        <v>86</v>
      </c>
      <c r="C80" s="95">
        <v>40.195</v>
      </c>
      <c r="D80" s="96">
        <v>0.34380458333333336</v>
      </c>
      <c r="E80" s="95">
        <f t="shared" si="1"/>
        <v>3456.77</v>
      </c>
      <c r="F80" s="94" t="s">
        <v>16</v>
      </c>
    </row>
    <row r="81" spans="2:6" s="93" customFormat="1" ht="10.15" customHeight="1">
      <c r="B81" s="94">
        <v>211</v>
      </c>
      <c r="C81" s="95">
        <v>40.200000000000003</v>
      </c>
      <c r="D81" s="96">
        <v>0.34380474537037037</v>
      </c>
      <c r="E81" s="95">
        <f t="shared" si="1"/>
        <v>8482.2000000000007</v>
      </c>
      <c r="F81" s="94" t="s">
        <v>16</v>
      </c>
    </row>
    <row r="82" spans="2:6" s="93" customFormat="1" ht="10.15" customHeight="1">
      <c r="B82" s="94">
        <v>14</v>
      </c>
      <c r="C82" s="95">
        <v>40.195</v>
      </c>
      <c r="D82" s="96">
        <v>0.34380474537037037</v>
      </c>
      <c r="E82" s="95">
        <f t="shared" si="1"/>
        <v>562.73</v>
      </c>
      <c r="F82" s="94" t="s">
        <v>16</v>
      </c>
    </row>
    <row r="83" spans="2:6" s="93" customFormat="1" ht="10.15" customHeight="1">
      <c r="B83" s="94">
        <v>40</v>
      </c>
      <c r="C83" s="95">
        <v>40.200000000000003</v>
      </c>
      <c r="D83" s="96">
        <v>0.34380474537037037</v>
      </c>
      <c r="E83" s="95">
        <f t="shared" si="1"/>
        <v>1608</v>
      </c>
      <c r="F83" s="94" t="s">
        <v>16</v>
      </c>
    </row>
    <row r="84" spans="2:6" s="93" customFormat="1" ht="10.15" customHeight="1">
      <c r="B84" s="94">
        <v>35</v>
      </c>
      <c r="C84" s="95">
        <v>40.200000000000003</v>
      </c>
      <c r="D84" s="96">
        <v>0.34381699074074074</v>
      </c>
      <c r="E84" s="95">
        <f t="shared" si="1"/>
        <v>1407</v>
      </c>
      <c r="F84" s="94" t="s">
        <v>16</v>
      </c>
    </row>
    <row r="85" spans="2:6" s="93" customFormat="1" ht="10.15" customHeight="1">
      <c r="B85" s="94">
        <v>129</v>
      </c>
      <c r="C85" s="95">
        <v>40.200000000000003</v>
      </c>
      <c r="D85" s="96">
        <v>0.34381700231481482</v>
      </c>
      <c r="E85" s="95">
        <f t="shared" si="1"/>
        <v>5185.8</v>
      </c>
      <c r="F85" s="94" t="s">
        <v>16</v>
      </c>
    </row>
    <row r="86" spans="2:6" s="93" customFormat="1" ht="10.15" customHeight="1">
      <c r="B86" s="94">
        <v>75</v>
      </c>
      <c r="C86" s="95">
        <v>40.200000000000003</v>
      </c>
      <c r="D86" s="96">
        <v>0.34381700231481482</v>
      </c>
      <c r="E86" s="95">
        <f t="shared" si="1"/>
        <v>3015</v>
      </c>
      <c r="F86" s="94" t="s">
        <v>16</v>
      </c>
    </row>
    <row r="87" spans="2:6" s="93" customFormat="1" ht="10.15" customHeight="1">
      <c r="B87" s="94">
        <v>317</v>
      </c>
      <c r="C87" s="95">
        <v>40.17</v>
      </c>
      <c r="D87" s="96">
        <v>0.34386371527777776</v>
      </c>
      <c r="E87" s="95">
        <f t="shared" si="1"/>
        <v>12733.890000000001</v>
      </c>
      <c r="F87" s="94" t="s">
        <v>16</v>
      </c>
    </row>
    <row r="88" spans="2:6" s="93" customFormat="1" ht="10.15" customHeight="1">
      <c r="B88" s="94">
        <v>190</v>
      </c>
      <c r="C88" s="95">
        <v>40.164999999999999</v>
      </c>
      <c r="D88" s="96">
        <v>0.34386372685185185</v>
      </c>
      <c r="E88" s="95">
        <f t="shared" si="1"/>
        <v>7631.3499999999995</v>
      </c>
      <c r="F88" s="94" t="s">
        <v>16</v>
      </c>
    </row>
    <row r="89" spans="2:6" s="93" customFormat="1" ht="10.15" customHeight="1">
      <c r="B89" s="94">
        <v>167</v>
      </c>
      <c r="C89" s="95">
        <v>40.204999999999998</v>
      </c>
      <c r="D89" s="96">
        <v>0.34427089120370374</v>
      </c>
      <c r="E89" s="95">
        <f t="shared" si="1"/>
        <v>6714.2349999999997</v>
      </c>
      <c r="F89" s="94" t="s">
        <v>16</v>
      </c>
    </row>
    <row r="90" spans="2:6" s="93" customFormat="1" ht="10.15" customHeight="1">
      <c r="B90" s="94">
        <v>184</v>
      </c>
      <c r="C90" s="95">
        <v>40.19</v>
      </c>
      <c r="D90" s="96">
        <v>0.34437805555555556</v>
      </c>
      <c r="E90" s="95">
        <f t="shared" si="1"/>
        <v>7394.9599999999991</v>
      </c>
      <c r="F90" s="94" t="s">
        <v>16</v>
      </c>
    </row>
    <row r="91" spans="2:6" s="93" customFormat="1" ht="10.15" customHeight="1">
      <c r="B91" s="94">
        <v>370</v>
      </c>
      <c r="C91" s="95">
        <v>40.19</v>
      </c>
      <c r="D91" s="96">
        <v>0.34437805555555556</v>
      </c>
      <c r="E91" s="95">
        <f t="shared" si="1"/>
        <v>14870.3</v>
      </c>
      <c r="F91" s="94" t="s">
        <v>16</v>
      </c>
    </row>
    <row r="92" spans="2:6" s="93" customFormat="1" ht="10.15" customHeight="1">
      <c r="B92" s="94">
        <v>117</v>
      </c>
      <c r="C92" s="95">
        <v>40.185000000000002</v>
      </c>
      <c r="D92" s="96">
        <v>0.34437828703703705</v>
      </c>
      <c r="E92" s="95">
        <f t="shared" si="1"/>
        <v>4701.6450000000004</v>
      </c>
      <c r="F92" s="94" t="s">
        <v>16</v>
      </c>
    </row>
    <row r="93" spans="2:6" s="93" customFormat="1" ht="10.15" customHeight="1">
      <c r="B93" s="94">
        <v>68</v>
      </c>
      <c r="C93" s="95">
        <v>40.185000000000002</v>
      </c>
      <c r="D93" s="96">
        <v>0.34437839120370373</v>
      </c>
      <c r="E93" s="95">
        <f t="shared" si="1"/>
        <v>2732.58</v>
      </c>
      <c r="F93" s="94" t="s">
        <v>16</v>
      </c>
    </row>
    <row r="94" spans="2:6" s="93" customFormat="1" ht="10.15" customHeight="1">
      <c r="B94" s="94">
        <v>43</v>
      </c>
      <c r="C94" s="95">
        <v>40.185000000000002</v>
      </c>
      <c r="D94" s="96">
        <v>0.34437839120370373</v>
      </c>
      <c r="E94" s="95">
        <f t="shared" si="1"/>
        <v>1727.9550000000002</v>
      </c>
      <c r="F94" s="94" t="s">
        <v>16</v>
      </c>
    </row>
    <row r="95" spans="2:6" s="93" customFormat="1" ht="10.15" customHeight="1">
      <c r="B95" s="94">
        <v>104</v>
      </c>
      <c r="C95" s="95">
        <v>40.18</v>
      </c>
      <c r="D95" s="96">
        <v>0.34438447916666665</v>
      </c>
      <c r="E95" s="95">
        <f t="shared" si="1"/>
        <v>4178.72</v>
      </c>
      <c r="F95" s="94" t="s">
        <v>16</v>
      </c>
    </row>
    <row r="96" spans="2:6" s="93" customFormat="1" ht="10.15" customHeight="1">
      <c r="B96" s="94">
        <v>287</v>
      </c>
      <c r="C96" s="95">
        <v>40.164999999999999</v>
      </c>
      <c r="D96" s="96">
        <v>0.34467082175925928</v>
      </c>
      <c r="E96" s="95">
        <f t="shared" si="1"/>
        <v>11527.355</v>
      </c>
      <c r="F96" s="94" t="s">
        <v>16</v>
      </c>
    </row>
    <row r="97" spans="2:6" s="93" customFormat="1" ht="10.15" customHeight="1">
      <c r="B97" s="94">
        <v>199</v>
      </c>
      <c r="C97" s="95">
        <v>40.159999999999997</v>
      </c>
      <c r="D97" s="96">
        <v>0.34503723379629631</v>
      </c>
      <c r="E97" s="95">
        <f t="shared" si="1"/>
        <v>7991.8399999999992</v>
      </c>
      <c r="F97" s="94" t="s">
        <v>16</v>
      </c>
    </row>
    <row r="98" spans="2:6" s="93" customFormat="1" ht="10.15" customHeight="1">
      <c r="B98" s="94">
        <v>484</v>
      </c>
      <c r="C98" s="95">
        <v>40.14</v>
      </c>
      <c r="D98" s="96">
        <v>0.34530768518518523</v>
      </c>
      <c r="E98" s="95">
        <f t="shared" si="1"/>
        <v>19427.760000000002</v>
      </c>
      <c r="F98" s="94" t="s">
        <v>16</v>
      </c>
    </row>
    <row r="99" spans="2:6" s="93" customFormat="1" ht="10.15" customHeight="1">
      <c r="B99" s="94">
        <v>126</v>
      </c>
      <c r="C99" s="95">
        <v>40.130000000000003</v>
      </c>
      <c r="D99" s="96">
        <v>0.34530966435185184</v>
      </c>
      <c r="E99" s="95">
        <f t="shared" si="1"/>
        <v>5056.38</v>
      </c>
      <c r="F99" s="94" t="s">
        <v>16</v>
      </c>
    </row>
    <row r="100" spans="2:6" s="93" customFormat="1" ht="10.15" customHeight="1">
      <c r="B100" s="94">
        <v>211</v>
      </c>
      <c r="C100" s="95">
        <v>40.134999999999998</v>
      </c>
      <c r="D100" s="96">
        <v>0.34530966435185184</v>
      </c>
      <c r="E100" s="95">
        <f t="shared" si="1"/>
        <v>8468.4849999999988</v>
      </c>
      <c r="F100" s="94" t="s">
        <v>16</v>
      </c>
    </row>
    <row r="101" spans="2:6" s="93" customFormat="1" ht="10.15" customHeight="1">
      <c r="B101" s="94">
        <v>424</v>
      </c>
      <c r="C101" s="95">
        <v>40.130000000000003</v>
      </c>
      <c r="D101" s="96">
        <v>0.3458832638888889</v>
      </c>
      <c r="E101" s="95">
        <f t="shared" si="1"/>
        <v>17015.120000000003</v>
      </c>
      <c r="F101" s="94" t="s">
        <v>16</v>
      </c>
    </row>
    <row r="102" spans="2:6" s="93" customFormat="1" ht="10.15" customHeight="1">
      <c r="B102" s="94">
        <v>89</v>
      </c>
      <c r="C102" s="95">
        <v>40.130000000000003</v>
      </c>
      <c r="D102" s="96">
        <v>0.34588543981481479</v>
      </c>
      <c r="E102" s="95">
        <f t="shared" si="1"/>
        <v>3571.57</v>
      </c>
      <c r="F102" s="94" t="s">
        <v>16</v>
      </c>
    </row>
    <row r="103" spans="2:6" s="93" customFormat="1" ht="10.15" customHeight="1">
      <c r="B103" s="94">
        <v>21</v>
      </c>
      <c r="C103" s="95">
        <v>40.18</v>
      </c>
      <c r="D103" s="96">
        <v>0.34686553240740742</v>
      </c>
      <c r="E103" s="95">
        <f t="shared" si="1"/>
        <v>843.78</v>
      </c>
      <c r="F103" s="94" t="s">
        <v>16</v>
      </c>
    </row>
    <row r="104" spans="2:6" s="93" customFormat="1" ht="10.15" customHeight="1">
      <c r="B104" s="94">
        <v>436</v>
      </c>
      <c r="C104" s="95">
        <v>40.18</v>
      </c>
      <c r="D104" s="96">
        <v>0.34686553240740742</v>
      </c>
      <c r="E104" s="95">
        <f t="shared" si="1"/>
        <v>17518.48</v>
      </c>
      <c r="F104" s="94" t="s">
        <v>16</v>
      </c>
    </row>
    <row r="105" spans="2:6" s="93" customFormat="1" ht="10.15" customHeight="1">
      <c r="B105" s="94">
        <v>282</v>
      </c>
      <c r="C105" s="95">
        <v>40.174999999999997</v>
      </c>
      <c r="D105" s="96">
        <v>0.34686792824074075</v>
      </c>
      <c r="E105" s="95">
        <f t="shared" si="1"/>
        <v>11329.349999999999</v>
      </c>
      <c r="F105" s="94" t="s">
        <v>16</v>
      </c>
    </row>
    <row r="106" spans="2:6" s="93" customFormat="1" ht="10.15" customHeight="1">
      <c r="B106" s="94">
        <v>169</v>
      </c>
      <c r="C106" s="95">
        <v>40.17</v>
      </c>
      <c r="D106" s="96">
        <v>0.34686793981481484</v>
      </c>
      <c r="E106" s="95">
        <f t="shared" si="1"/>
        <v>6788.7300000000005</v>
      </c>
      <c r="F106" s="94" t="s">
        <v>16</v>
      </c>
    </row>
    <row r="107" spans="2:6" s="93" customFormat="1" ht="10.15" customHeight="1">
      <c r="B107" s="94">
        <v>225</v>
      </c>
      <c r="C107" s="95">
        <v>40.159999999999997</v>
      </c>
      <c r="D107" s="96">
        <v>0.34690741898148153</v>
      </c>
      <c r="E107" s="95">
        <f t="shared" si="1"/>
        <v>9036</v>
      </c>
      <c r="F107" s="94" t="s">
        <v>16</v>
      </c>
    </row>
    <row r="108" spans="2:6" s="93" customFormat="1" ht="10.15" customHeight="1">
      <c r="B108" s="94">
        <v>160</v>
      </c>
      <c r="C108" s="95">
        <v>40.164999999999999</v>
      </c>
      <c r="D108" s="96">
        <v>0.34690741898148153</v>
      </c>
      <c r="E108" s="95">
        <f t="shared" si="1"/>
        <v>6426.4</v>
      </c>
      <c r="F108" s="94" t="s">
        <v>16</v>
      </c>
    </row>
    <row r="109" spans="2:6" s="93" customFormat="1" ht="10.15" customHeight="1">
      <c r="B109" s="94">
        <v>136</v>
      </c>
      <c r="C109" s="95">
        <v>40.155000000000001</v>
      </c>
      <c r="D109" s="96">
        <v>0.34690743055555556</v>
      </c>
      <c r="E109" s="95">
        <f t="shared" si="1"/>
        <v>5461.08</v>
      </c>
      <c r="F109" s="94" t="s">
        <v>16</v>
      </c>
    </row>
    <row r="110" spans="2:6" s="93" customFormat="1" ht="10.15" customHeight="1">
      <c r="B110" s="94">
        <v>239</v>
      </c>
      <c r="C110" s="95">
        <v>40.15</v>
      </c>
      <c r="D110" s="96">
        <v>0.34691032407407407</v>
      </c>
      <c r="E110" s="95">
        <f t="shared" si="1"/>
        <v>9595.85</v>
      </c>
      <c r="F110" s="94" t="s">
        <v>16</v>
      </c>
    </row>
    <row r="111" spans="2:6" s="93" customFormat="1" ht="10.15" customHeight="1">
      <c r="B111" s="94">
        <v>165</v>
      </c>
      <c r="C111" s="95">
        <v>40.145000000000003</v>
      </c>
      <c r="D111" s="96">
        <v>0.34691033564814816</v>
      </c>
      <c r="E111" s="95">
        <f t="shared" si="1"/>
        <v>6623.9250000000002</v>
      </c>
      <c r="F111" s="94" t="s">
        <v>16</v>
      </c>
    </row>
    <row r="112" spans="2:6" s="93" customFormat="1" ht="10.15" customHeight="1">
      <c r="B112" s="94">
        <v>14</v>
      </c>
      <c r="C112" s="95">
        <v>40.14</v>
      </c>
      <c r="D112" s="96">
        <v>0.3470466782407407</v>
      </c>
      <c r="E112" s="95">
        <f t="shared" si="1"/>
        <v>561.96</v>
      </c>
      <c r="F112" s="94" t="s">
        <v>16</v>
      </c>
    </row>
    <row r="113" spans="2:6" s="93" customFormat="1" ht="10.15" customHeight="1">
      <c r="B113" s="94">
        <v>105</v>
      </c>
      <c r="C113" s="95">
        <v>40.14</v>
      </c>
      <c r="D113" s="96">
        <v>0.3470466782407407</v>
      </c>
      <c r="E113" s="95">
        <f t="shared" si="1"/>
        <v>4214.7</v>
      </c>
      <c r="F113" s="94" t="s">
        <v>16</v>
      </c>
    </row>
    <row r="114" spans="2:6" s="93" customFormat="1" ht="10.15" customHeight="1">
      <c r="B114" s="94">
        <v>34</v>
      </c>
      <c r="C114" s="95">
        <v>40.130000000000003</v>
      </c>
      <c r="D114" s="96">
        <v>0.34802533564814814</v>
      </c>
      <c r="E114" s="95">
        <f t="shared" si="1"/>
        <v>1364.42</v>
      </c>
      <c r="F114" s="94" t="s">
        <v>16</v>
      </c>
    </row>
    <row r="115" spans="2:6" s="93" customFormat="1" ht="10.15" customHeight="1">
      <c r="B115" s="94">
        <v>206</v>
      </c>
      <c r="C115" s="95">
        <v>40.125</v>
      </c>
      <c r="D115" s="96">
        <v>0.34802582175925928</v>
      </c>
      <c r="E115" s="95">
        <f t="shared" si="1"/>
        <v>8265.75</v>
      </c>
      <c r="F115" s="94" t="s">
        <v>16</v>
      </c>
    </row>
    <row r="116" spans="2:6" s="93" customFormat="1" ht="10.15" customHeight="1">
      <c r="B116" s="94">
        <v>203</v>
      </c>
      <c r="C116" s="95">
        <v>40.130000000000003</v>
      </c>
      <c r="D116" s="96">
        <v>0.34802582175925928</v>
      </c>
      <c r="E116" s="95">
        <f t="shared" si="1"/>
        <v>8146.39</v>
      </c>
      <c r="F116" s="94" t="s">
        <v>16</v>
      </c>
    </row>
    <row r="117" spans="2:6" s="93" customFormat="1" ht="10.15" customHeight="1">
      <c r="B117" s="94">
        <v>74</v>
      </c>
      <c r="C117" s="95">
        <v>40.119999999999997</v>
      </c>
      <c r="D117" s="96">
        <v>0.34802590277777773</v>
      </c>
      <c r="E117" s="95">
        <f t="shared" si="1"/>
        <v>2968.8799999999997</v>
      </c>
      <c r="F117" s="94" t="s">
        <v>16</v>
      </c>
    </row>
    <row r="118" spans="2:6" s="93" customFormat="1" ht="10.15" customHeight="1">
      <c r="B118" s="94">
        <v>50</v>
      </c>
      <c r="C118" s="95">
        <v>40.119999999999997</v>
      </c>
      <c r="D118" s="96">
        <v>0.34802590277777773</v>
      </c>
      <c r="E118" s="95">
        <f t="shared" si="1"/>
        <v>2005.9999999999998</v>
      </c>
      <c r="F118" s="94" t="s">
        <v>16</v>
      </c>
    </row>
    <row r="119" spans="2:6" s="93" customFormat="1" ht="10.15" customHeight="1">
      <c r="B119" s="94">
        <v>422</v>
      </c>
      <c r="C119" s="95">
        <v>40.104999999999997</v>
      </c>
      <c r="D119" s="96">
        <v>0.34832339120370365</v>
      </c>
      <c r="E119" s="95">
        <f t="shared" si="1"/>
        <v>16924.309999999998</v>
      </c>
      <c r="F119" s="94" t="s">
        <v>16</v>
      </c>
    </row>
    <row r="120" spans="2:6" s="93" customFormat="1" ht="10.15" customHeight="1">
      <c r="B120" s="94">
        <v>196</v>
      </c>
      <c r="C120" s="95">
        <v>40.1</v>
      </c>
      <c r="D120" s="96">
        <v>0.34832534722222225</v>
      </c>
      <c r="E120" s="95">
        <f t="shared" si="1"/>
        <v>7859.6</v>
      </c>
      <c r="F120" s="94" t="s">
        <v>16</v>
      </c>
    </row>
    <row r="121" spans="2:6" s="93" customFormat="1" ht="10.15" customHeight="1">
      <c r="B121" s="94">
        <v>212</v>
      </c>
      <c r="C121" s="95">
        <v>40.15</v>
      </c>
      <c r="D121" s="96">
        <v>0.34978914351851853</v>
      </c>
      <c r="E121" s="95">
        <f t="shared" si="1"/>
        <v>8511.7999999999993</v>
      </c>
      <c r="F121" s="94" t="s">
        <v>16</v>
      </c>
    </row>
    <row r="122" spans="2:6" s="93" customFormat="1" ht="10.15" customHeight="1">
      <c r="B122" s="94">
        <v>130</v>
      </c>
      <c r="C122" s="95">
        <v>40.15</v>
      </c>
      <c r="D122" s="96">
        <v>0.34978914351851853</v>
      </c>
      <c r="E122" s="95">
        <f t="shared" si="1"/>
        <v>5219.5</v>
      </c>
      <c r="F122" s="94" t="s">
        <v>16</v>
      </c>
    </row>
    <row r="123" spans="2:6" s="93" customFormat="1" ht="10.15" customHeight="1">
      <c r="B123" s="94">
        <v>75</v>
      </c>
      <c r="C123" s="95">
        <v>40.15</v>
      </c>
      <c r="D123" s="96">
        <v>0.34978914351851853</v>
      </c>
      <c r="E123" s="95">
        <f t="shared" si="1"/>
        <v>3011.25</v>
      </c>
      <c r="F123" s="94" t="s">
        <v>16</v>
      </c>
    </row>
    <row r="124" spans="2:6" s="93" customFormat="1" ht="10.15" customHeight="1">
      <c r="B124" s="94">
        <v>83</v>
      </c>
      <c r="C124" s="95">
        <v>40.155000000000001</v>
      </c>
      <c r="D124" s="96">
        <v>0.3497893055555556</v>
      </c>
      <c r="E124" s="95">
        <f t="shared" si="1"/>
        <v>3332.8650000000002</v>
      </c>
      <c r="F124" s="94" t="s">
        <v>16</v>
      </c>
    </row>
    <row r="125" spans="2:6" s="93" customFormat="1" ht="10.15" customHeight="1">
      <c r="B125" s="94">
        <v>2</v>
      </c>
      <c r="C125" s="95">
        <v>40.15</v>
      </c>
      <c r="D125" s="96">
        <v>0.3497893055555556</v>
      </c>
      <c r="E125" s="95">
        <f t="shared" si="1"/>
        <v>80.3</v>
      </c>
      <c r="F125" s="94" t="s">
        <v>16</v>
      </c>
    </row>
    <row r="126" spans="2:6" s="93" customFormat="1" ht="10.15" customHeight="1">
      <c r="B126" s="94">
        <v>121</v>
      </c>
      <c r="C126" s="95">
        <v>40.15</v>
      </c>
      <c r="D126" s="96">
        <v>0.34986006944444448</v>
      </c>
      <c r="E126" s="95">
        <f t="shared" si="1"/>
        <v>4858.1499999999996</v>
      </c>
      <c r="F126" s="94" t="s">
        <v>16</v>
      </c>
    </row>
    <row r="127" spans="2:6" s="93" customFormat="1" ht="10.15" customHeight="1">
      <c r="B127" s="94">
        <v>92</v>
      </c>
      <c r="C127" s="95">
        <v>40.17</v>
      </c>
      <c r="D127" s="96">
        <v>0.35015611111111111</v>
      </c>
      <c r="E127" s="95">
        <f t="shared" si="1"/>
        <v>3695.6400000000003</v>
      </c>
      <c r="F127" s="94" t="s">
        <v>16</v>
      </c>
    </row>
    <row r="128" spans="2:6" s="93" customFormat="1" ht="10.15" customHeight="1">
      <c r="B128" s="94">
        <v>101</v>
      </c>
      <c r="C128" s="95">
        <v>40.17</v>
      </c>
      <c r="D128" s="96">
        <v>0.35015630787037039</v>
      </c>
      <c r="E128" s="95">
        <f t="shared" si="1"/>
        <v>4057.17</v>
      </c>
      <c r="F128" s="94" t="s">
        <v>16</v>
      </c>
    </row>
    <row r="129" spans="2:6" s="93" customFormat="1" ht="10.15" customHeight="1">
      <c r="B129" s="94">
        <v>115</v>
      </c>
      <c r="C129" s="95">
        <v>40.17</v>
      </c>
      <c r="D129" s="96">
        <v>0.35015630787037039</v>
      </c>
      <c r="E129" s="95">
        <f t="shared" si="1"/>
        <v>4619.55</v>
      </c>
      <c r="F129" s="94" t="s">
        <v>16</v>
      </c>
    </row>
    <row r="130" spans="2:6" s="93" customFormat="1" ht="10.15" customHeight="1">
      <c r="B130" s="94">
        <v>175</v>
      </c>
      <c r="C130" s="95">
        <v>40.17</v>
      </c>
      <c r="D130" s="96">
        <v>0.35016407407407407</v>
      </c>
      <c r="E130" s="95">
        <f t="shared" si="1"/>
        <v>7029.75</v>
      </c>
      <c r="F130" s="94" t="s">
        <v>16</v>
      </c>
    </row>
    <row r="131" spans="2:6" s="93" customFormat="1" ht="10.15" customHeight="1">
      <c r="B131" s="94">
        <v>87</v>
      </c>
      <c r="C131" s="95">
        <v>40.17</v>
      </c>
      <c r="D131" s="96">
        <v>0.35016407407407407</v>
      </c>
      <c r="E131" s="95">
        <f t="shared" si="1"/>
        <v>3494.79</v>
      </c>
      <c r="F131" s="94" t="s">
        <v>16</v>
      </c>
    </row>
    <row r="132" spans="2:6" s="93" customFormat="1" ht="10.15" customHeight="1">
      <c r="B132" s="94">
        <v>309</v>
      </c>
      <c r="C132" s="95">
        <v>40.159999999999997</v>
      </c>
      <c r="D132" s="96">
        <v>0.35040744212962965</v>
      </c>
      <c r="E132" s="95">
        <f t="shared" si="1"/>
        <v>12409.439999999999</v>
      </c>
      <c r="F132" s="94" t="s">
        <v>16</v>
      </c>
    </row>
    <row r="133" spans="2:6" s="93" customFormat="1" ht="10.15" customHeight="1">
      <c r="B133" s="94">
        <v>393</v>
      </c>
      <c r="C133" s="95">
        <v>40.164999999999999</v>
      </c>
      <c r="D133" s="96">
        <v>0.35040744212962965</v>
      </c>
      <c r="E133" s="95">
        <f t="shared" si="1"/>
        <v>15784.844999999999</v>
      </c>
      <c r="F133" s="94" t="s">
        <v>16</v>
      </c>
    </row>
    <row r="134" spans="2:6" s="93" customFormat="1" ht="10.15" customHeight="1">
      <c r="B134" s="94">
        <v>354</v>
      </c>
      <c r="C134" s="95">
        <v>40.164999999999999</v>
      </c>
      <c r="D134" s="96">
        <v>0.35040744212962965</v>
      </c>
      <c r="E134" s="95">
        <f t="shared" ref="E134:E197" si="2">C134*B134</f>
        <v>14218.41</v>
      </c>
      <c r="F134" s="94" t="s">
        <v>16</v>
      </c>
    </row>
    <row r="135" spans="2:6" s="93" customFormat="1" ht="10.15" customHeight="1">
      <c r="B135" s="94">
        <v>139</v>
      </c>
      <c r="C135" s="95">
        <v>40.155000000000001</v>
      </c>
      <c r="D135" s="96">
        <v>0.35040821759259261</v>
      </c>
      <c r="E135" s="95">
        <f t="shared" si="2"/>
        <v>5581.5450000000001</v>
      </c>
      <c r="F135" s="94" t="s">
        <v>16</v>
      </c>
    </row>
    <row r="136" spans="2:6" s="93" customFormat="1" ht="10.15" customHeight="1">
      <c r="B136" s="94">
        <v>167</v>
      </c>
      <c r="C136" s="95">
        <v>40.145000000000003</v>
      </c>
      <c r="D136" s="96">
        <v>0.35042814814814816</v>
      </c>
      <c r="E136" s="95">
        <f t="shared" si="2"/>
        <v>6704.2150000000001</v>
      </c>
      <c r="F136" s="94" t="s">
        <v>16</v>
      </c>
    </row>
    <row r="137" spans="2:6" s="93" customFormat="1" ht="10.15" customHeight="1">
      <c r="B137" s="94">
        <v>136</v>
      </c>
      <c r="C137" s="95">
        <v>40.155000000000001</v>
      </c>
      <c r="D137" s="96">
        <v>0.35077738425925925</v>
      </c>
      <c r="E137" s="95">
        <f t="shared" si="2"/>
        <v>5461.08</v>
      </c>
      <c r="F137" s="94" t="s">
        <v>16</v>
      </c>
    </row>
    <row r="138" spans="2:6" s="93" customFormat="1" ht="10.15" customHeight="1">
      <c r="B138" s="94">
        <v>621</v>
      </c>
      <c r="C138" s="95">
        <v>40.17</v>
      </c>
      <c r="D138" s="96">
        <v>0.35133445601851854</v>
      </c>
      <c r="E138" s="95">
        <f t="shared" si="2"/>
        <v>24945.57</v>
      </c>
      <c r="F138" s="94" t="s">
        <v>16</v>
      </c>
    </row>
    <row r="139" spans="2:6" s="93" customFormat="1" ht="10.15" customHeight="1">
      <c r="B139" s="94">
        <v>124</v>
      </c>
      <c r="C139" s="95">
        <v>40.17</v>
      </c>
      <c r="D139" s="96">
        <v>0.35133446759259263</v>
      </c>
      <c r="E139" s="95">
        <f t="shared" si="2"/>
        <v>4981.08</v>
      </c>
      <c r="F139" s="94" t="s">
        <v>16</v>
      </c>
    </row>
    <row r="140" spans="2:6" s="93" customFormat="1" ht="10.15" customHeight="1">
      <c r="B140" s="94">
        <v>468</v>
      </c>
      <c r="C140" s="95">
        <v>40.18</v>
      </c>
      <c r="D140" s="96">
        <v>0.35223959490740736</v>
      </c>
      <c r="E140" s="95">
        <f t="shared" si="2"/>
        <v>18804.240000000002</v>
      </c>
      <c r="F140" s="94" t="s">
        <v>16</v>
      </c>
    </row>
    <row r="141" spans="2:6" s="93" customFormat="1" ht="10.15" customHeight="1">
      <c r="B141" s="94">
        <v>645</v>
      </c>
      <c r="C141" s="95">
        <v>40.204999999999998</v>
      </c>
      <c r="D141" s="96">
        <v>0.35279635416666671</v>
      </c>
      <c r="E141" s="95">
        <f t="shared" si="2"/>
        <v>25932.224999999999</v>
      </c>
      <c r="F141" s="94" t="s">
        <v>16</v>
      </c>
    </row>
    <row r="142" spans="2:6" s="93" customFormat="1" ht="10.15" customHeight="1">
      <c r="B142" s="94">
        <v>264</v>
      </c>
      <c r="C142" s="95">
        <v>40.200000000000003</v>
      </c>
      <c r="D142" s="96">
        <v>0.35279635416666671</v>
      </c>
      <c r="E142" s="95">
        <f t="shared" si="2"/>
        <v>10612.800000000001</v>
      </c>
      <c r="F142" s="94" t="s">
        <v>16</v>
      </c>
    </row>
    <row r="143" spans="2:6" s="93" customFormat="1" ht="10.15" customHeight="1">
      <c r="B143" s="94">
        <v>40</v>
      </c>
      <c r="C143" s="95">
        <v>40.195</v>
      </c>
      <c r="D143" s="96">
        <v>0.35279648148148146</v>
      </c>
      <c r="E143" s="95">
        <f t="shared" si="2"/>
        <v>1607.8</v>
      </c>
      <c r="F143" s="94" t="s">
        <v>16</v>
      </c>
    </row>
    <row r="144" spans="2:6" s="93" customFormat="1" ht="10.15" customHeight="1">
      <c r="B144" s="94">
        <v>489</v>
      </c>
      <c r="C144" s="95">
        <v>40.234999999999999</v>
      </c>
      <c r="D144" s="96">
        <v>0.35353021990740746</v>
      </c>
      <c r="E144" s="95">
        <f t="shared" si="2"/>
        <v>19674.915000000001</v>
      </c>
      <c r="F144" s="94" t="s">
        <v>16</v>
      </c>
    </row>
    <row r="145" spans="2:6" s="93" customFormat="1" ht="10.15" customHeight="1">
      <c r="B145" s="94">
        <v>213</v>
      </c>
      <c r="C145" s="95">
        <v>40.229999999999997</v>
      </c>
      <c r="D145" s="96">
        <v>0.35366444444444439</v>
      </c>
      <c r="E145" s="95">
        <f t="shared" si="2"/>
        <v>8568.99</v>
      </c>
      <c r="F145" s="94" t="s">
        <v>16</v>
      </c>
    </row>
    <row r="146" spans="2:6" s="93" customFormat="1" ht="10.15" customHeight="1">
      <c r="B146" s="94">
        <v>128</v>
      </c>
      <c r="C146" s="95">
        <v>40.225000000000001</v>
      </c>
      <c r="D146" s="96">
        <v>0.35368636574074075</v>
      </c>
      <c r="E146" s="95">
        <f t="shared" si="2"/>
        <v>5148.8</v>
      </c>
      <c r="F146" s="94" t="s">
        <v>16</v>
      </c>
    </row>
    <row r="147" spans="2:6" s="93" customFormat="1" ht="10.15" customHeight="1">
      <c r="B147" s="94">
        <v>329</v>
      </c>
      <c r="C147" s="95">
        <v>40.225000000000001</v>
      </c>
      <c r="D147" s="96">
        <v>0.35373910879629628</v>
      </c>
      <c r="E147" s="95">
        <f t="shared" si="2"/>
        <v>13234.025</v>
      </c>
      <c r="F147" s="94" t="s">
        <v>16</v>
      </c>
    </row>
    <row r="148" spans="2:6" s="93" customFormat="1" ht="10.15" customHeight="1">
      <c r="B148" s="94">
        <v>152</v>
      </c>
      <c r="C148" s="95">
        <v>40.22</v>
      </c>
      <c r="D148" s="96">
        <v>0.35374015046296298</v>
      </c>
      <c r="E148" s="95">
        <f t="shared" si="2"/>
        <v>6113.44</v>
      </c>
      <c r="F148" s="94" t="s">
        <v>16</v>
      </c>
    </row>
    <row r="149" spans="2:6" s="93" customFormat="1" ht="10.15" customHeight="1">
      <c r="B149" s="94">
        <v>90</v>
      </c>
      <c r="C149" s="95">
        <v>40.215000000000003</v>
      </c>
      <c r="D149" s="96">
        <v>0.35374369212962958</v>
      </c>
      <c r="E149" s="95">
        <f t="shared" si="2"/>
        <v>3619.3500000000004</v>
      </c>
      <c r="F149" s="94" t="s">
        <v>16</v>
      </c>
    </row>
    <row r="150" spans="2:6" s="93" customFormat="1" ht="10.15" customHeight="1">
      <c r="B150" s="94">
        <v>178</v>
      </c>
      <c r="C150" s="95">
        <v>40.21</v>
      </c>
      <c r="D150" s="96">
        <v>0.35402423611111106</v>
      </c>
      <c r="E150" s="95">
        <f t="shared" si="2"/>
        <v>7157.38</v>
      </c>
      <c r="F150" s="94" t="s">
        <v>16</v>
      </c>
    </row>
    <row r="151" spans="2:6" s="93" customFormat="1" ht="10.15" customHeight="1">
      <c r="B151" s="94">
        <v>114</v>
      </c>
      <c r="C151" s="95">
        <v>40.21</v>
      </c>
      <c r="D151" s="96">
        <v>0.35402615740740745</v>
      </c>
      <c r="E151" s="95">
        <f t="shared" si="2"/>
        <v>4583.9400000000005</v>
      </c>
      <c r="F151" s="94" t="s">
        <v>16</v>
      </c>
    </row>
    <row r="152" spans="2:6" s="93" customFormat="1" ht="10.15" customHeight="1">
      <c r="B152" s="94">
        <v>100</v>
      </c>
      <c r="C152" s="95">
        <v>40.21</v>
      </c>
      <c r="D152" s="96">
        <v>0.35404203703703702</v>
      </c>
      <c r="E152" s="95">
        <f t="shared" si="2"/>
        <v>4021</v>
      </c>
      <c r="F152" s="94" t="s">
        <v>16</v>
      </c>
    </row>
    <row r="153" spans="2:6" s="93" customFormat="1" ht="10.15" customHeight="1">
      <c r="B153" s="94">
        <v>16</v>
      </c>
      <c r="C153" s="95">
        <v>40.200000000000003</v>
      </c>
      <c r="D153" s="96">
        <v>0.35414672453703705</v>
      </c>
      <c r="E153" s="95">
        <f t="shared" si="2"/>
        <v>643.20000000000005</v>
      </c>
      <c r="F153" s="94" t="s">
        <v>16</v>
      </c>
    </row>
    <row r="154" spans="2:6" s="93" customFormat="1" ht="10.15" customHeight="1">
      <c r="B154" s="94">
        <v>116</v>
      </c>
      <c r="C154" s="95">
        <v>40.21</v>
      </c>
      <c r="D154" s="96">
        <v>0.35420690972222224</v>
      </c>
      <c r="E154" s="95">
        <f t="shared" si="2"/>
        <v>4664.3599999999997</v>
      </c>
      <c r="F154" s="94" t="s">
        <v>16</v>
      </c>
    </row>
    <row r="155" spans="2:6" s="93" customFormat="1" ht="10.15" customHeight="1">
      <c r="B155" s="94">
        <v>66</v>
      </c>
      <c r="C155" s="95">
        <v>40.204999999999998</v>
      </c>
      <c r="D155" s="96">
        <v>0.35421788194444442</v>
      </c>
      <c r="E155" s="95">
        <f t="shared" si="2"/>
        <v>2653.5299999999997</v>
      </c>
      <c r="F155" s="94" t="s">
        <v>16</v>
      </c>
    </row>
    <row r="156" spans="2:6" s="93" customFormat="1" ht="10.15" customHeight="1">
      <c r="B156" s="94">
        <v>252</v>
      </c>
      <c r="C156" s="95">
        <v>40.215000000000003</v>
      </c>
      <c r="D156" s="96">
        <v>0.3545718981481481</v>
      </c>
      <c r="E156" s="95">
        <f t="shared" si="2"/>
        <v>10134.18</v>
      </c>
      <c r="F156" s="94" t="s">
        <v>16</v>
      </c>
    </row>
    <row r="157" spans="2:6" s="93" customFormat="1" ht="10.15" customHeight="1">
      <c r="B157" s="94">
        <v>1</v>
      </c>
      <c r="C157" s="95">
        <v>40.21</v>
      </c>
      <c r="D157" s="96">
        <v>0.35474537037037041</v>
      </c>
      <c r="E157" s="95">
        <f t="shared" si="2"/>
        <v>40.21</v>
      </c>
      <c r="F157" s="94" t="s">
        <v>16</v>
      </c>
    </row>
    <row r="158" spans="2:6" s="93" customFormat="1" ht="10.15" customHeight="1">
      <c r="B158" s="94">
        <v>115</v>
      </c>
      <c r="C158" s="95">
        <v>40.21</v>
      </c>
      <c r="D158" s="96">
        <v>0.35474537037037041</v>
      </c>
      <c r="E158" s="95">
        <f t="shared" si="2"/>
        <v>4624.1500000000005</v>
      </c>
      <c r="F158" s="94" t="s">
        <v>16</v>
      </c>
    </row>
    <row r="159" spans="2:6" s="93" customFormat="1" ht="10.15" customHeight="1">
      <c r="B159" s="94">
        <v>104</v>
      </c>
      <c r="C159" s="95">
        <v>40.195</v>
      </c>
      <c r="D159" s="96">
        <v>0.354875</v>
      </c>
      <c r="E159" s="95">
        <f t="shared" si="2"/>
        <v>4180.28</v>
      </c>
      <c r="F159" s="94" t="s">
        <v>16</v>
      </c>
    </row>
    <row r="160" spans="2:6" s="93" customFormat="1" ht="10.15" customHeight="1">
      <c r="B160" s="94">
        <v>182</v>
      </c>
      <c r="C160" s="95">
        <v>40.185000000000002</v>
      </c>
      <c r="D160" s="96">
        <v>0.3549294097222222</v>
      </c>
      <c r="E160" s="95">
        <f t="shared" si="2"/>
        <v>7313.67</v>
      </c>
      <c r="F160" s="94" t="s">
        <v>16</v>
      </c>
    </row>
    <row r="161" spans="2:6" s="93" customFormat="1" ht="10.15" customHeight="1">
      <c r="B161" s="94">
        <v>14</v>
      </c>
      <c r="C161" s="95">
        <v>40.185000000000002</v>
      </c>
      <c r="D161" s="96">
        <v>0.3549294097222222</v>
      </c>
      <c r="E161" s="95">
        <f t="shared" si="2"/>
        <v>562.59</v>
      </c>
      <c r="F161" s="94" t="s">
        <v>16</v>
      </c>
    </row>
    <row r="162" spans="2:6" s="93" customFormat="1" ht="10.15" customHeight="1">
      <c r="B162" s="94">
        <v>133</v>
      </c>
      <c r="C162" s="95">
        <v>40.18</v>
      </c>
      <c r="D162" s="96">
        <v>0.35492942129629629</v>
      </c>
      <c r="E162" s="95">
        <f t="shared" si="2"/>
        <v>5343.94</v>
      </c>
      <c r="F162" s="94" t="s">
        <v>16</v>
      </c>
    </row>
    <row r="163" spans="2:6" s="93" customFormat="1" ht="10.15" customHeight="1">
      <c r="B163" s="94">
        <v>265</v>
      </c>
      <c r="C163" s="95">
        <v>40.125</v>
      </c>
      <c r="D163" s="96">
        <v>0.35542587962962963</v>
      </c>
      <c r="E163" s="95">
        <f t="shared" si="2"/>
        <v>10633.125</v>
      </c>
      <c r="F163" s="94" t="s">
        <v>16</v>
      </c>
    </row>
    <row r="164" spans="2:6" s="93" customFormat="1" ht="10.15" customHeight="1">
      <c r="B164" s="94">
        <v>22</v>
      </c>
      <c r="C164" s="95">
        <v>40.119999999999997</v>
      </c>
      <c r="D164" s="96">
        <v>0.35555150462962964</v>
      </c>
      <c r="E164" s="95">
        <f t="shared" si="2"/>
        <v>882.64</v>
      </c>
      <c r="F164" s="94" t="s">
        <v>16</v>
      </c>
    </row>
    <row r="165" spans="2:6" s="93" customFormat="1" ht="10.15" customHeight="1">
      <c r="B165" s="94">
        <v>100</v>
      </c>
      <c r="C165" s="95">
        <v>40.119999999999997</v>
      </c>
      <c r="D165" s="96">
        <v>0.35555150462962964</v>
      </c>
      <c r="E165" s="95">
        <f t="shared" si="2"/>
        <v>4011.9999999999995</v>
      </c>
      <c r="F165" s="94" t="s">
        <v>16</v>
      </c>
    </row>
    <row r="166" spans="2:6" s="93" customFormat="1" ht="10.15" customHeight="1">
      <c r="B166" s="94">
        <v>15</v>
      </c>
      <c r="C166" s="95">
        <v>40.119999999999997</v>
      </c>
      <c r="D166" s="96">
        <v>0.35587966435185187</v>
      </c>
      <c r="E166" s="95">
        <f t="shared" si="2"/>
        <v>601.79999999999995</v>
      </c>
      <c r="F166" s="94" t="s">
        <v>16</v>
      </c>
    </row>
    <row r="167" spans="2:6" s="93" customFormat="1" ht="10.15" customHeight="1">
      <c r="B167" s="94">
        <v>237</v>
      </c>
      <c r="C167" s="95">
        <v>40.119999999999997</v>
      </c>
      <c r="D167" s="96">
        <v>0.35587966435185187</v>
      </c>
      <c r="E167" s="95">
        <f t="shared" si="2"/>
        <v>9508.4399999999987</v>
      </c>
      <c r="F167" s="94" t="s">
        <v>16</v>
      </c>
    </row>
    <row r="168" spans="2:6" s="93" customFormat="1" ht="10.15" customHeight="1">
      <c r="B168" s="94">
        <v>174</v>
      </c>
      <c r="C168" s="95">
        <v>40.115000000000002</v>
      </c>
      <c r="D168" s="96">
        <v>0.35600708333333331</v>
      </c>
      <c r="E168" s="95">
        <f t="shared" si="2"/>
        <v>6980.01</v>
      </c>
      <c r="F168" s="94" t="s">
        <v>16</v>
      </c>
    </row>
    <row r="169" spans="2:6" s="93" customFormat="1" ht="10.15" customHeight="1">
      <c r="B169" s="94">
        <v>282</v>
      </c>
      <c r="C169" s="95">
        <v>40.104999999999997</v>
      </c>
      <c r="D169" s="96">
        <v>0.3560388078703704</v>
      </c>
      <c r="E169" s="95">
        <f t="shared" si="2"/>
        <v>11309.609999999999</v>
      </c>
      <c r="F169" s="94" t="s">
        <v>16</v>
      </c>
    </row>
    <row r="170" spans="2:6" s="93" customFormat="1" ht="10.15" customHeight="1">
      <c r="B170" s="94">
        <v>42</v>
      </c>
      <c r="C170" s="95">
        <v>40.1</v>
      </c>
      <c r="D170" s="96">
        <v>0.35606874999999999</v>
      </c>
      <c r="E170" s="95">
        <f t="shared" si="2"/>
        <v>1684.2</v>
      </c>
      <c r="F170" s="94" t="s">
        <v>16</v>
      </c>
    </row>
    <row r="171" spans="2:6" s="93" customFormat="1" ht="10.15" customHeight="1">
      <c r="B171" s="94">
        <v>182</v>
      </c>
      <c r="C171" s="95">
        <v>40.1</v>
      </c>
      <c r="D171" s="96">
        <v>0.35606874999999999</v>
      </c>
      <c r="E171" s="95">
        <f t="shared" si="2"/>
        <v>7298.2</v>
      </c>
      <c r="F171" s="94" t="s">
        <v>16</v>
      </c>
    </row>
    <row r="172" spans="2:6" s="93" customFormat="1" ht="10.15" customHeight="1">
      <c r="B172" s="94">
        <v>115</v>
      </c>
      <c r="C172" s="95">
        <v>40.085000000000001</v>
      </c>
      <c r="D172" s="96">
        <v>0.35618120370370371</v>
      </c>
      <c r="E172" s="95">
        <f t="shared" si="2"/>
        <v>4609.7750000000005</v>
      </c>
      <c r="F172" s="94" t="s">
        <v>16</v>
      </c>
    </row>
    <row r="173" spans="2:6" s="93" customFormat="1" ht="10.15" customHeight="1">
      <c r="B173" s="94">
        <v>115</v>
      </c>
      <c r="C173" s="95">
        <v>40.08</v>
      </c>
      <c r="D173" s="96">
        <v>0.35618143518518514</v>
      </c>
      <c r="E173" s="95">
        <f t="shared" si="2"/>
        <v>4609.2</v>
      </c>
      <c r="F173" s="94" t="s">
        <v>16</v>
      </c>
    </row>
    <row r="174" spans="2:6" s="93" customFormat="1" ht="10.15" customHeight="1">
      <c r="B174" s="94">
        <v>283</v>
      </c>
      <c r="C174" s="95">
        <v>40.075000000000003</v>
      </c>
      <c r="D174" s="96">
        <v>0.35677874999999998</v>
      </c>
      <c r="E174" s="95">
        <f t="shared" si="2"/>
        <v>11341.225</v>
      </c>
      <c r="F174" s="94" t="s">
        <v>16</v>
      </c>
    </row>
    <row r="175" spans="2:6" s="93" customFormat="1" ht="10.15" customHeight="1">
      <c r="B175" s="94">
        <v>2</v>
      </c>
      <c r="C175" s="95">
        <v>40.130000000000003</v>
      </c>
      <c r="D175" s="96">
        <v>0.35792831018518517</v>
      </c>
      <c r="E175" s="95">
        <f t="shared" si="2"/>
        <v>80.260000000000005</v>
      </c>
      <c r="F175" s="94" t="s">
        <v>16</v>
      </c>
    </row>
    <row r="176" spans="2:6" s="93" customFormat="1" ht="10.15" customHeight="1">
      <c r="B176" s="94">
        <v>118</v>
      </c>
      <c r="C176" s="95">
        <v>40.130000000000003</v>
      </c>
      <c r="D176" s="96">
        <v>0.35792832175925926</v>
      </c>
      <c r="E176" s="95">
        <f t="shared" si="2"/>
        <v>4735.34</v>
      </c>
      <c r="F176" s="94" t="s">
        <v>16</v>
      </c>
    </row>
    <row r="177" spans="2:6" s="93" customFormat="1" ht="10.15" customHeight="1">
      <c r="B177" s="94">
        <v>114</v>
      </c>
      <c r="C177" s="95">
        <v>40.130000000000003</v>
      </c>
      <c r="D177" s="96">
        <v>0.35792893518518515</v>
      </c>
      <c r="E177" s="95">
        <f t="shared" si="2"/>
        <v>4574.8200000000006</v>
      </c>
      <c r="F177" s="94" t="s">
        <v>16</v>
      </c>
    </row>
    <row r="178" spans="2:6" s="93" customFormat="1" ht="10.15" customHeight="1">
      <c r="B178" s="94">
        <v>143</v>
      </c>
      <c r="C178" s="95">
        <v>40.15</v>
      </c>
      <c r="D178" s="96">
        <v>0.35812152777777778</v>
      </c>
      <c r="E178" s="95">
        <f t="shared" si="2"/>
        <v>5741.45</v>
      </c>
      <c r="F178" s="94" t="s">
        <v>16</v>
      </c>
    </row>
    <row r="179" spans="2:6" s="93" customFormat="1" ht="10.15" customHeight="1">
      <c r="B179" s="94">
        <v>138</v>
      </c>
      <c r="C179" s="95">
        <v>40.15</v>
      </c>
      <c r="D179" s="96">
        <v>0.35812166666666667</v>
      </c>
      <c r="E179" s="95">
        <f t="shared" si="2"/>
        <v>5540.7</v>
      </c>
      <c r="F179" s="94" t="s">
        <v>16</v>
      </c>
    </row>
    <row r="180" spans="2:6" s="93" customFormat="1" ht="10.15" customHeight="1">
      <c r="B180" s="94">
        <v>175</v>
      </c>
      <c r="C180" s="95">
        <v>40.14</v>
      </c>
      <c r="D180" s="96">
        <v>0.35821516203703707</v>
      </c>
      <c r="E180" s="95">
        <f t="shared" si="2"/>
        <v>7024.5</v>
      </c>
      <c r="F180" s="94" t="s">
        <v>16</v>
      </c>
    </row>
    <row r="181" spans="2:6" s="93" customFormat="1" ht="10.15" customHeight="1">
      <c r="B181" s="94">
        <v>898</v>
      </c>
      <c r="C181" s="95">
        <v>40.130000000000003</v>
      </c>
      <c r="D181" s="96">
        <v>0.35821844907407407</v>
      </c>
      <c r="E181" s="95">
        <f t="shared" si="2"/>
        <v>36036.740000000005</v>
      </c>
      <c r="F181" s="94" t="s">
        <v>16</v>
      </c>
    </row>
    <row r="182" spans="2:6" s="93" customFormat="1" ht="10.15" customHeight="1">
      <c r="B182" s="94">
        <v>131</v>
      </c>
      <c r="C182" s="95">
        <v>40.130000000000003</v>
      </c>
      <c r="D182" s="96">
        <v>0.35821844907407407</v>
      </c>
      <c r="E182" s="95">
        <f t="shared" si="2"/>
        <v>5257.0300000000007</v>
      </c>
      <c r="F182" s="94" t="s">
        <v>16</v>
      </c>
    </row>
    <row r="183" spans="2:6" s="93" customFormat="1" ht="10.15" customHeight="1">
      <c r="B183" s="94">
        <v>114</v>
      </c>
      <c r="C183" s="95">
        <v>40.155000000000001</v>
      </c>
      <c r="D183" s="96">
        <v>0.35857016203703701</v>
      </c>
      <c r="E183" s="95">
        <f t="shared" si="2"/>
        <v>4577.67</v>
      </c>
      <c r="F183" s="94" t="s">
        <v>16</v>
      </c>
    </row>
    <row r="184" spans="2:6" s="93" customFormat="1" ht="10.15" customHeight="1">
      <c r="B184" s="94">
        <v>318</v>
      </c>
      <c r="C184" s="95">
        <v>40.17</v>
      </c>
      <c r="D184" s="96">
        <v>0.35904960648148149</v>
      </c>
      <c r="E184" s="95">
        <f t="shared" si="2"/>
        <v>12774.060000000001</v>
      </c>
      <c r="F184" s="94" t="s">
        <v>16</v>
      </c>
    </row>
    <row r="185" spans="2:6" s="93" customFormat="1" ht="10.15" customHeight="1">
      <c r="B185" s="94">
        <v>220</v>
      </c>
      <c r="C185" s="95">
        <v>40.164999999999999</v>
      </c>
      <c r="D185" s="96">
        <v>0.3590628935185185</v>
      </c>
      <c r="E185" s="95">
        <f t="shared" si="2"/>
        <v>8836.2999999999993</v>
      </c>
      <c r="F185" s="94" t="s">
        <v>16</v>
      </c>
    </row>
    <row r="186" spans="2:6" s="93" customFormat="1" ht="10.15" customHeight="1">
      <c r="B186" s="94">
        <v>251</v>
      </c>
      <c r="C186" s="95">
        <v>40.155000000000001</v>
      </c>
      <c r="D186" s="96">
        <v>0.3591493287037037</v>
      </c>
      <c r="E186" s="95">
        <f t="shared" si="2"/>
        <v>10078.905000000001</v>
      </c>
      <c r="F186" s="94" t="s">
        <v>16</v>
      </c>
    </row>
    <row r="187" spans="2:6" s="93" customFormat="1" ht="10.15" customHeight="1">
      <c r="B187" s="94">
        <v>229</v>
      </c>
      <c r="C187" s="95">
        <v>40.159999999999997</v>
      </c>
      <c r="D187" s="96">
        <v>0.35972693287037033</v>
      </c>
      <c r="E187" s="95">
        <f t="shared" si="2"/>
        <v>9196.64</v>
      </c>
      <c r="F187" s="94" t="s">
        <v>16</v>
      </c>
    </row>
    <row r="188" spans="2:6" s="93" customFormat="1" ht="10.15" customHeight="1">
      <c r="B188" s="94">
        <v>209</v>
      </c>
      <c r="C188" s="95">
        <v>40.155000000000001</v>
      </c>
      <c r="D188" s="96">
        <v>0.35973156249999999</v>
      </c>
      <c r="E188" s="95">
        <f t="shared" si="2"/>
        <v>8392.3950000000004</v>
      </c>
      <c r="F188" s="94" t="s">
        <v>16</v>
      </c>
    </row>
    <row r="189" spans="2:6" s="93" customFormat="1" ht="10.15" customHeight="1">
      <c r="B189" s="94">
        <v>164</v>
      </c>
      <c r="C189" s="95">
        <v>40.164999999999999</v>
      </c>
      <c r="D189" s="96">
        <v>0.36066319444444445</v>
      </c>
      <c r="E189" s="95">
        <f t="shared" si="2"/>
        <v>6587.0599999999995</v>
      </c>
      <c r="F189" s="94" t="s">
        <v>16</v>
      </c>
    </row>
    <row r="190" spans="2:6" s="93" customFormat="1" ht="10.15" customHeight="1">
      <c r="B190" s="94">
        <v>629</v>
      </c>
      <c r="C190" s="95">
        <v>40.17</v>
      </c>
      <c r="D190" s="96">
        <v>0.36108829861111108</v>
      </c>
      <c r="E190" s="95">
        <f t="shared" si="2"/>
        <v>25266.93</v>
      </c>
      <c r="F190" s="94" t="s">
        <v>16</v>
      </c>
    </row>
    <row r="191" spans="2:6" s="93" customFormat="1" ht="10.15" customHeight="1">
      <c r="B191" s="94">
        <v>55</v>
      </c>
      <c r="C191" s="95">
        <v>40.174999999999997</v>
      </c>
      <c r="D191" s="96">
        <v>0.36150758101851849</v>
      </c>
      <c r="E191" s="95">
        <f t="shared" si="2"/>
        <v>2209.625</v>
      </c>
      <c r="F191" s="94" t="s">
        <v>16</v>
      </c>
    </row>
    <row r="192" spans="2:6" s="93" customFormat="1" ht="10.15" customHeight="1">
      <c r="B192" s="94">
        <v>642</v>
      </c>
      <c r="C192" s="95">
        <v>40.174999999999997</v>
      </c>
      <c r="D192" s="96">
        <v>0.36150758101851849</v>
      </c>
      <c r="E192" s="95">
        <f t="shared" si="2"/>
        <v>25792.35</v>
      </c>
      <c r="F192" s="94" t="s">
        <v>16</v>
      </c>
    </row>
    <row r="193" spans="2:6" s="93" customFormat="1" ht="10.15" customHeight="1">
      <c r="B193" s="94">
        <v>287</v>
      </c>
      <c r="C193" s="95">
        <v>40.17</v>
      </c>
      <c r="D193" s="96">
        <v>0.36150760416666666</v>
      </c>
      <c r="E193" s="95">
        <f t="shared" si="2"/>
        <v>11528.79</v>
      </c>
      <c r="F193" s="94" t="s">
        <v>16</v>
      </c>
    </row>
    <row r="194" spans="2:6" s="93" customFormat="1" ht="10.15" customHeight="1">
      <c r="B194" s="94">
        <v>130</v>
      </c>
      <c r="C194" s="95">
        <v>40.164999999999999</v>
      </c>
      <c r="D194" s="96">
        <v>0.3615076157407407</v>
      </c>
      <c r="E194" s="95">
        <f t="shared" si="2"/>
        <v>5221.45</v>
      </c>
      <c r="F194" s="94" t="s">
        <v>16</v>
      </c>
    </row>
    <row r="195" spans="2:6" s="93" customFormat="1" ht="10.15" customHeight="1">
      <c r="B195" s="94">
        <v>163</v>
      </c>
      <c r="C195" s="95">
        <v>40.164999999999999</v>
      </c>
      <c r="D195" s="96">
        <v>0.36202302083333332</v>
      </c>
      <c r="E195" s="95">
        <f t="shared" si="2"/>
        <v>6546.8949999999995</v>
      </c>
      <c r="F195" s="94" t="s">
        <v>16</v>
      </c>
    </row>
    <row r="196" spans="2:6" s="93" customFormat="1" ht="10.15" customHeight="1">
      <c r="B196" s="94">
        <v>36</v>
      </c>
      <c r="C196" s="95">
        <v>40.159999999999997</v>
      </c>
      <c r="D196" s="96">
        <v>0.36225307870370371</v>
      </c>
      <c r="E196" s="95">
        <f t="shared" si="2"/>
        <v>1445.7599999999998</v>
      </c>
      <c r="F196" s="94" t="s">
        <v>16</v>
      </c>
    </row>
    <row r="197" spans="2:6" s="93" customFormat="1" ht="10.15" customHeight="1">
      <c r="B197" s="94">
        <v>269</v>
      </c>
      <c r="C197" s="95">
        <v>40.159999999999997</v>
      </c>
      <c r="D197" s="96">
        <v>0.36225307870370371</v>
      </c>
      <c r="E197" s="95">
        <f t="shared" si="2"/>
        <v>10803.039999999999</v>
      </c>
      <c r="F197" s="94" t="s">
        <v>16</v>
      </c>
    </row>
    <row r="198" spans="2:6" s="93" customFormat="1" ht="10.15" customHeight="1">
      <c r="B198" s="94">
        <v>211</v>
      </c>
      <c r="C198" s="95">
        <v>40.155000000000001</v>
      </c>
      <c r="D198" s="96">
        <v>0.36253475694444443</v>
      </c>
      <c r="E198" s="95">
        <f t="shared" ref="E198:E261" si="3">C198*B198</f>
        <v>8472.7049999999999</v>
      </c>
      <c r="F198" s="94" t="s">
        <v>16</v>
      </c>
    </row>
    <row r="199" spans="2:6" s="93" customFormat="1" ht="10.15" customHeight="1">
      <c r="B199" s="94">
        <v>6</v>
      </c>
      <c r="C199" s="95">
        <v>40.155000000000001</v>
      </c>
      <c r="D199" s="96">
        <v>0.36253774305555558</v>
      </c>
      <c r="E199" s="95">
        <f t="shared" si="3"/>
        <v>240.93</v>
      </c>
      <c r="F199" s="94" t="s">
        <v>16</v>
      </c>
    </row>
    <row r="200" spans="2:6" s="93" customFormat="1" ht="10.15" customHeight="1">
      <c r="B200" s="94">
        <v>108</v>
      </c>
      <c r="C200" s="95">
        <v>40.155000000000001</v>
      </c>
      <c r="D200" s="96">
        <v>0.36253774305555558</v>
      </c>
      <c r="E200" s="95">
        <f t="shared" si="3"/>
        <v>4336.74</v>
      </c>
      <c r="F200" s="94" t="s">
        <v>16</v>
      </c>
    </row>
    <row r="201" spans="2:6" s="93" customFormat="1" ht="10.15" customHeight="1">
      <c r="B201" s="94">
        <v>105</v>
      </c>
      <c r="C201" s="95">
        <v>40.18</v>
      </c>
      <c r="D201" s="96">
        <v>0.36342543981481484</v>
      </c>
      <c r="E201" s="95">
        <f t="shared" si="3"/>
        <v>4218.8999999999996</v>
      </c>
      <c r="F201" s="94" t="s">
        <v>16</v>
      </c>
    </row>
    <row r="202" spans="2:6" s="93" customFormat="1" ht="10.15" customHeight="1">
      <c r="B202" s="94">
        <v>231</v>
      </c>
      <c r="C202" s="95">
        <v>40.18</v>
      </c>
      <c r="D202" s="96">
        <v>0.36342543981481484</v>
      </c>
      <c r="E202" s="95">
        <f t="shared" si="3"/>
        <v>9281.58</v>
      </c>
      <c r="F202" s="94" t="s">
        <v>16</v>
      </c>
    </row>
    <row r="203" spans="2:6" s="93" customFormat="1" ht="10.15" customHeight="1">
      <c r="B203" s="94">
        <v>108</v>
      </c>
      <c r="C203" s="95">
        <v>40.174999999999997</v>
      </c>
      <c r="D203" s="96">
        <v>0.36353526620370369</v>
      </c>
      <c r="E203" s="95">
        <f t="shared" si="3"/>
        <v>4338.8999999999996</v>
      </c>
      <c r="F203" s="94" t="s">
        <v>16</v>
      </c>
    </row>
    <row r="204" spans="2:6" s="93" customFormat="1" ht="10.15" customHeight="1">
      <c r="B204" s="94">
        <v>38</v>
      </c>
      <c r="C204" s="95">
        <v>40.174999999999997</v>
      </c>
      <c r="D204" s="96">
        <v>0.36353526620370369</v>
      </c>
      <c r="E204" s="95">
        <f t="shared" si="3"/>
        <v>1526.6499999999999</v>
      </c>
      <c r="F204" s="94" t="s">
        <v>16</v>
      </c>
    </row>
    <row r="205" spans="2:6" s="93" customFormat="1" ht="10.15" customHeight="1">
      <c r="B205" s="94">
        <v>88</v>
      </c>
      <c r="C205" s="95">
        <v>40.17</v>
      </c>
      <c r="D205" s="96">
        <v>0.36354356481481481</v>
      </c>
      <c r="E205" s="95">
        <f t="shared" si="3"/>
        <v>3534.96</v>
      </c>
      <c r="F205" s="94" t="s">
        <v>16</v>
      </c>
    </row>
    <row r="206" spans="2:6" s="93" customFormat="1" ht="10.15" customHeight="1">
      <c r="B206" s="94">
        <v>522</v>
      </c>
      <c r="C206" s="95">
        <v>40.15</v>
      </c>
      <c r="D206" s="96">
        <v>0.36367663194444444</v>
      </c>
      <c r="E206" s="95">
        <f t="shared" si="3"/>
        <v>20958.3</v>
      </c>
      <c r="F206" s="94" t="s">
        <v>16</v>
      </c>
    </row>
    <row r="207" spans="2:6" s="93" customFormat="1" ht="10.15" customHeight="1">
      <c r="B207" s="94">
        <v>215</v>
      </c>
      <c r="C207" s="95">
        <v>40.145000000000003</v>
      </c>
      <c r="D207" s="96">
        <v>0.36368241898148151</v>
      </c>
      <c r="E207" s="95">
        <f t="shared" si="3"/>
        <v>8631.1750000000011</v>
      </c>
      <c r="F207" s="94" t="s">
        <v>16</v>
      </c>
    </row>
    <row r="208" spans="2:6" s="93" customFormat="1" ht="10.15" customHeight="1">
      <c r="B208" s="94">
        <v>98</v>
      </c>
      <c r="C208" s="95">
        <v>40.14</v>
      </c>
      <c r="D208" s="96">
        <v>0.36368678240740743</v>
      </c>
      <c r="E208" s="95">
        <f t="shared" si="3"/>
        <v>3933.7200000000003</v>
      </c>
      <c r="F208" s="94" t="s">
        <v>16</v>
      </c>
    </row>
    <row r="209" spans="2:6" s="93" customFormat="1" ht="10.15" customHeight="1">
      <c r="B209" s="94">
        <v>141</v>
      </c>
      <c r="C209" s="95">
        <v>40.134999999999998</v>
      </c>
      <c r="D209" s="96">
        <v>0.36372472222222219</v>
      </c>
      <c r="E209" s="95">
        <f t="shared" si="3"/>
        <v>5659.0349999999999</v>
      </c>
      <c r="F209" s="94" t="s">
        <v>16</v>
      </c>
    </row>
    <row r="210" spans="2:6" s="93" customFormat="1" ht="10.15" customHeight="1">
      <c r="B210" s="94">
        <v>129</v>
      </c>
      <c r="C210" s="95">
        <v>40.145000000000003</v>
      </c>
      <c r="D210" s="96">
        <v>0.36421832175925922</v>
      </c>
      <c r="E210" s="95">
        <f t="shared" si="3"/>
        <v>5178.7050000000008</v>
      </c>
      <c r="F210" s="94" t="s">
        <v>16</v>
      </c>
    </row>
    <row r="211" spans="2:6" s="93" customFormat="1" ht="10.15" customHeight="1">
      <c r="B211" s="94">
        <v>100</v>
      </c>
      <c r="C211" s="95">
        <v>40.145000000000003</v>
      </c>
      <c r="D211" s="96">
        <v>0.36421833333333331</v>
      </c>
      <c r="E211" s="95">
        <f t="shared" si="3"/>
        <v>4014.5000000000005</v>
      </c>
      <c r="F211" s="94" t="s">
        <v>16</v>
      </c>
    </row>
    <row r="212" spans="2:6" s="93" customFormat="1" ht="10.15" customHeight="1">
      <c r="B212" s="94">
        <v>136</v>
      </c>
      <c r="C212" s="95">
        <v>40.14</v>
      </c>
      <c r="D212" s="96">
        <v>0.36425984953703705</v>
      </c>
      <c r="E212" s="95">
        <f t="shared" si="3"/>
        <v>5459.04</v>
      </c>
      <c r="F212" s="94" t="s">
        <v>16</v>
      </c>
    </row>
    <row r="213" spans="2:6" s="93" customFormat="1" ht="10.15" customHeight="1">
      <c r="B213" s="94">
        <v>23</v>
      </c>
      <c r="C213" s="95">
        <v>40.14</v>
      </c>
      <c r="D213" s="96">
        <v>0.36425984953703705</v>
      </c>
      <c r="E213" s="95">
        <f t="shared" si="3"/>
        <v>923.22</v>
      </c>
      <c r="F213" s="94" t="s">
        <v>16</v>
      </c>
    </row>
    <row r="214" spans="2:6" s="93" customFormat="1" ht="10.15" customHeight="1">
      <c r="B214" s="94">
        <v>186</v>
      </c>
      <c r="C214" s="95">
        <v>40.15</v>
      </c>
      <c r="D214" s="96">
        <v>0.36459646990740741</v>
      </c>
      <c r="E214" s="95">
        <f t="shared" si="3"/>
        <v>7467.9</v>
      </c>
      <c r="F214" s="94" t="s">
        <v>16</v>
      </c>
    </row>
    <row r="215" spans="2:6" s="93" customFormat="1" ht="10.15" customHeight="1">
      <c r="B215" s="94">
        <v>207</v>
      </c>
      <c r="C215" s="95">
        <v>40.145000000000003</v>
      </c>
      <c r="D215" s="96">
        <v>0.36459660879629635</v>
      </c>
      <c r="E215" s="95">
        <f t="shared" si="3"/>
        <v>8310.0150000000012</v>
      </c>
      <c r="F215" s="94" t="s">
        <v>16</v>
      </c>
    </row>
    <row r="216" spans="2:6" s="93" customFormat="1" ht="10.15" customHeight="1">
      <c r="B216" s="94">
        <v>140</v>
      </c>
      <c r="C216" s="95">
        <v>40.14</v>
      </c>
      <c r="D216" s="96">
        <v>0.36459956018518519</v>
      </c>
      <c r="E216" s="95">
        <f t="shared" si="3"/>
        <v>5619.6</v>
      </c>
      <c r="F216" s="94" t="s">
        <v>16</v>
      </c>
    </row>
    <row r="217" spans="2:6" s="93" customFormat="1" ht="10.15" customHeight="1">
      <c r="B217" s="94">
        <v>166</v>
      </c>
      <c r="C217" s="95">
        <v>40.104999999999997</v>
      </c>
      <c r="D217" s="96">
        <v>0.3648278703703704</v>
      </c>
      <c r="E217" s="95">
        <f t="shared" si="3"/>
        <v>6657.4299999999994</v>
      </c>
      <c r="F217" s="94" t="s">
        <v>16</v>
      </c>
    </row>
    <row r="218" spans="2:6" s="93" customFormat="1" ht="10.15" customHeight="1">
      <c r="B218" s="94">
        <v>417</v>
      </c>
      <c r="C218" s="95">
        <v>40.094999999999999</v>
      </c>
      <c r="D218" s="96">
        <v>0.36565103009259259</v>
      </c>
      <c r="E218" s="95">
        <f t="shared" si="3"/>
        <v>16719.614999999998</v>
      </c>
      <c r="F218" s="94" t="s">
        <v>16</v>
      </c>
    </row>
    <row r="219" spans="2:6" s="93" customFormat="1" ht="10.15" customHeight="1">
      <c r="B219" s="94">
        <v>289</v>
      </c>
      <c r="C219" s="95">
        <v>40.090000000000003</v>
      </c>
      <c r="D219" s="96">
        <v>0.36567627314814816</v>
      </c>
      <c r="E219" s="95">
        <f t="shared" si="3"/>
        <v>11586.01</v>
      </c>
      <c r="F219" s="94" t="s">
        <v>16</v>
      </c>
    </row>
    <row r="220" spans="2:6" s="93" customFormat="1" ht="10.15" customHeight="1">
      <c r="B220" s="94">
        <v>248</v>
      </c>
      <c r="C220" s="95">
        <v>40.14</v>
      </c>
      <c r="D220" s="96">
        <v>0.36656976851851852</v>
      </c>
      <c r="E220" s="95">
        <f t="shared" si="3"/>
        <v>9954.7199999999993</v>
      </c>
      <c r="F220" s="94" t="s">
        <v>16</v>
      </c>
    </row>
    <row r="221" spans="2:6" s="93" customFormat="1" ht="10.15" customHeight="1">
      <c r="B221" s="94">
        <v>91</v>
      </c>
      <c r="C221" s="95">
        <v>40.14</v>
      </c>
      <c r="D221" s="96">
        <v>0.36665820601851856</v>
      </c>
      <c r="E221" s="95">
        <f t="shared" si="3"/>
        <v>3652.7400000000002</v>
      </c>
      <c r="F221" s="94" t="s">
        <v>16</v>
      </c>
    </row>
    <row r="222" spans="2:6" s="93" customFormat="1" ht="10.15" customHeight="1">
      <c r="B222" s="94">
        <v>450</v>
      </c>
      <c r="C222" s="95">
        <v>40.14</v>
      </c>
      <c r="D222" s="96">
        <v>0.36665820601851856</v>
      </c>
      <c r="E222" s="95">
        <f t="shared" si="3"/>
        <v>18063</v>
      </c>
      <c r="F222" s="94" t="s">
        <v>16</v>
      </c>
    </row>
    <row r="223" spans="2:6" s="93" customFormat="1" ht="10.15" customHeight="1">
      <c r="B223" s="94">
        <v>236</v>
      </c>
      <c r="C223" s="95">
        <v>40.134999999999998</v>
      </c>
      <c r="D223" s="96">
        <v>0.36677626157407411</v>
      </c>
      <c r="E223" s="95">
        <f t="shared" si="3"/>
        <v>9471.8599999999988</v>
      </c>
      <c r="F223" s="94" t="s">
        <v>16</v>
      </c>
    </row>
    <row r="224" spans="2:6" s="93" customFormat="1" ht="10.15" customHeight="1">
      <c r="B224" s="94">
        <v>228</v>
      </c>
      <c r="C224" s="95">
        <v>40.145000000000003</v>
      </c>
      <c r="D224" s="96">
        <v>0.36722348379629627</v>
      </c>
      <c r="E224" s="95">
        <f t="shared" si="3"/>
        <v>9153.0600000000013</v>
      </c>
      <c r="F224" s="94" t="s">
        <v>16</v>
      </c>
    </row>
    <row r="225" spans="2:6" s="93" customFormat="1" ht="10.15" customHeight="1">
      <c r="B225" s="94">
        <v>156</v>
      </c>
      <c r="C225" s="95">
        <v>40.14</v>
      </c>
      <c r="D225" s="96">
        <v>0.36750490740740743</v>
      </c>
      <c r="E225" s="95">
        <f t="shared" si="3"/>
        <v>6261.84</v>
      </c>
      <c r="F225" s="94" t="s">
        <v>16</v>
      </c>
    </row>
    <row r="226" spans="2:6" s="93" customFormat="1" ht="10.15" customHeight="1">
      <c r="B226" s="94">
        <v>493</v>
      </c>
      <c r="C226" s="95">
        <v>40.14</v>
      </c>
      <c r="D226" s="96">
        <v>0.36785033564814817</v>
      </c>
      <c r="E226" s="95">
        <f t="shared" si="3"/>
        <v>19789.02</v>
      </c>
      <c r="F226" s="94" t="s">
        <v>16</v>
      </c>
    </row>
    <row r="227" spans="2:6" s="93" customFormat="1" ht="10.15" customHeight="1">
      <c r="B227" s="94">
        <v>229</v>
      </c>
      <c r="C227" s="95">
        <v>40.134999999999998</v>
      </c>
      <c r="D227" s="96">
        <v>0.36789474537037042</v>
      </c>
      <c r="E227" s="95">
        <f t="shared" si="3"/>
        <v>9190.9149999999991</v>
      </c>
      <c r="F227" s="94" t="s">
        <v>16</v>
      </c>
    </row>
    <row r="228" spans="2:6" s="93" customFormat="1" ht="10.15" customHeight="1">
      <c r="B228" s="94">
        <v>156</v>
      </c>
      <c r="C228" s="95">
        <v>40.125</v>
      </c>
      <c r="D228" s="96">
        <v>0.36810805555555559</v>
      </c>
      <c r="E228" s="95">
        <f t="shared" si="3"/>
        <v>6259.5</v>
      </c>
      <c r="F228" s="94" t="s">
        <v>16</v>
      </c>
    </row>
    <row r="229" spans="2:6" s="93" customFormat="1" ht="10.15" customHeight="1">
      <c r="B229" s="94">
        <v>83</v>
      </c>
      <c r="C229" s="95">
        <v>40.125</v>
      </c>
      <c r="D229" s="96">
        <v>0.36813548611111108</v>
      </c>
      <c r="E229" s="95">
        <f t="shared" si="3"/>
        <v>3330.375</v>
      </c>
      <c r="F229" s="94" t="s">
        <v>16</v>
      </c>
    </row>
    <row r="230" spans="2:6" s="93" customFormat="1" ht="10.15" customHeight="1">
      <c r="B230" s="94">
        <v>164</v>
      </c>
      <c r="C230" s="95">
        <v>40.119999999999997</v>
      </c>
      <c r="D230" s="96">
        <v>0.36813550925925925</v>
      </c>
      <c r="E230" s="95">
        <f t="shared" si="3"/>
        <v>6579.6799999999994</v>
      </c>
      <c r="F230" s="94" t="s">
        <v>16</v>
      </c>
    </row>
    <row r="231" spans="2:6" s="93" customFormat="1" ht="10.15" customHeight="1">
      <c r="B231" s="94">
        <v>180</v>
      </c>
      <c r="C231" s="95">
        <v>40.164999999999999</v>
      </c>
      <c r="D231" s="96">
        <v>0.3686708217592593</v>
      </c>
      <c r="E231" s="95">
        <f t="shared" si="3"/>
        <v>7229.7</v>
      </c>
      <c r="F231" s="94" t="s">
        <v>16</v>
      </c>
    </row>
    <row r="232" spans="2:6" s="93" customFormat="1" ht="10.15" customHeight="1">
      <c r="B232" s="94">
        <v>466</v>
      </c>
      <c r="C232" s="95">
        <v>40.159999999999997</v>
      </c>
      <c r="D232" s="96">
        <v>0.36892307870370372</v>
      </c>
      <c r="E232" s="95">
        <f t="shared" si="3"/>
        <v>18714.559999999998</v>
      </c>
      <c r="F232" s="94" t="s">
        <v>16</v>
      </c>
    </row>
    <row r="233" spans="2:6" s="93" customFormat="1" ht="10.15" customHeight="1">
      <c r="B233" s="94">
        <v>169</v>
      </c>
      <c r="C233" s="95">
        <v>40.159999999999997</v>
      </c>
      <c r="D233" s="96">
        <v>0.36939646990740743</v>
      </c>
      <c r="E233" s="95">
        <f t="shared" si="3"/>
        <v>6787.0399999999991</v>
      </c>
      <c r="F233" s="94" t="s">
        <v>16</v>
      </c>
    </row>
    <row r="234" spans="2:6" s="93" customFormat="1" ht="10.15" customHeight="1">
      <c r="B234" s="94">
        <v>314</v>
      </c>
      <c r="C234" s="95">
        <v>40.164999999999999</v>
      </c>
      <c r="D234" s="96">
        <v>0.36939646990740743</v>
      </c>
      <c r="E234" s="95">
        <f t="shared" si="3"/>
        <v>12611.81</v>
      </c>
      <c r="F234" s="94" t="s">
        <v>16</v>
      </c>
    </row>
    <row r="235" spans="2:6" s="93" customFormat="1" ht="10.15" customHeight="1">
      <c r="B235" s="94">
        <v>101</v>
      </c>
      <c r="C235" s="95">
        <v>40.155000000000001</v>
      </c>
      <c r="D235" s="96">
        <v>0.36940238425925925</v>
      </c>
      <c r="E235" s="95">
        <f t="shared" si="3"/>
        <v>4055.6550000000002</v>
      </c>
      <c r="F235" s="94" t="s">
        <v>16</v>
      </c>
    </row>
    <row r="236" spans="2:6" s="93" customFormat="1" ht="10.15" customHeight="1">
      <c r="B236" s="94">
        <v>150</v>
      </c>
      <c r="C236" s="95">
        <v>40.14</v>
      </c>
      <c r="D236" s="96">
        <v>0.36940364583333335</v>
      </c>
      <c r="E236" s="95">
        <f t="shared" si="3"/>
        <v>6021</v>
      </c>
      <c r="F236" s="94" t="s">
        <v>16</v>
      </c>
    </row>
    <row r="237" spans="2:6" s="93" customFormat="1" ht="10.15" customHeight="1">
      <c r="B237" s="94">
        <v>333</v>
      </c>
      <c r="C237" s="95">
        <v>40.134999999999998</v>
      </c>
      <c r="D237" s="96">
        <v>0.36949511574074073</v>
      </c>
      <c r="E237" s="95">
        <f t="shared" si="3"/>
        <v>13364.955</v>
      </c>
      <c r="F237" s="94" t="s">
        <v>16</v>
      </c>
    </row>
    <row r="238" spans="2:6" s="93" customFormat="1" ht="10.15" customHeight="1">
      <c r="B238" s="94">
        <v>145</v>
      </c>
      <c r="C238" s="95">
        <v>40.130000000000003</v>
      </c>
      <c r="D238" s="96">
        <v>0.36953129629629627</v>
      </c>
      <c r="E238" s="95">
        <f t="shared" si="3"/>
        <v>5818.85</v>
      </c>
      <c r="F238" s="94" t="s">
        <v>16</v>
      </c>
    </row>
    <row r="239" spans="2:6" s="93" customFormat="1" ht="10.15" customHeight="1">
      <c r="B239" s="94">
        <v>85</v>
      </c>
      <c r="C239" s="95">
        <v>40.125</v>
      </c>
      <c r="D239" s="96">
        <v>0.36955273148148149</v>
      </c>
      <c r="E239" s="95">
        <f t="shared" si="3"/>
        <v>3410.625</v>
      </c>
      <c r="F239" s="94" t="s">
        <v>16</v>
      </c>
    </row>
    <row r="240" spans="2:6" s="93" customFormat="1" ht="10.15" customHeight="1">
      <c r="B240" s="94">
        <v>198</v>
      </c>
      <c r="C240" s="95">
        <v>40.125</v>
      </c>
      <c r="D240" s="96">
        <v>0.36981642361111106</v>
      </c>
      <c r="E240" s="95">
        <f t="shared" si="3"/>
        <v>7944.75</v>
      </c>
      <c r="F240" s="94" t="s">
        <v>16</v>
      </c>
    </row>
    <row r="241" spans="2:6" s="93" customFormat="1" ht="10.15" customHeight="1">
      <c r="B241" s="94">
        <v>198</v>
      </c>
      <c r="C241" s="95">
        <v>40.119999999999997</v>
      </c>
      <c r="D241" s="96">
        <v>0.36981787037037034</v>
      </c>
      <c r="E241" s="95">
        <f t="shared" si="3"/>
        <v>7943.7599999999993</v>
      </c>
      <c r="F241" s="94" t="s">
        <v>16</v>
      </c>
    </row>
    <row r="242" spans="2:6" s="93" customFormat="1" ht="10.15" customHeight="1">
      <c r="B242" s="94">
        <v>154</v>
      </c>
      <c r="C242" s="95">
        <v>40.125</v>
      </c>
      <c r="D242" s="96">
        <v>0.36998271990740744</v>
      </c>
      <c r="E242" s="95">
        <f t="shared" si="3"/>
        <v>6179.25</v>
      </c>
      <c r="F242" s="94" t="s">
        <v>16</v>
      </c>
    </row>
    <row r="243" spans="2:6" s="93" customFormat="1" ht="10.15" customHeight="1">
      <c r="B243" s="94">
        <v>219</v>
      </c>
      <c r="C243" s="95">
        <v>40.15</v>
      </c>
      <c r="D243" s="96">
        <v>0.37017204861111108</v>
      </c>
      <c r="E243" s="95">
        <f t="shared" si="3"/>
        <v>8792.85</v>
      </c>
      <c r="F243" s="94" t="s">
        <v>16</v>
      </c>
    </row>
    <row r="244" spans="2:6" s="93" customFormat="1" ht="10.15" customHeight="1">
      <c r="B244" s="94">
        <v>151</v>
      </c>
      <c r="C244" s="95">
        <v>40.134999999999998</v>
      </c>
      <c r="D244" s="96">
        <v>0.37017814814814815</v>
      </c>
      <c r="E244" s="95">
        <f t="shared" si="3"/>
        <v>6060.3849999999993</v>
      </c>
      <c r="F244" s="94" t="s">
        <v>16</v>
      </c>
    </row>
    <row r="245" spans="2:6" s="93" customFormat="1" ht="10.15" customHeight="1">
      <c r="B245" s="94">
        <v>164</v>
      </c>
      <c r="C245" s="95">
        <v>40.130000000000003</v>
      </c>
      <c r="D245" s="96">
        <v>0.37026128472222219</v>
      </c>
      <c r="E245" s="95">
        <f t="shared" si="3"/>
        <v>6581.3200000000006</v>
      </c>
      <c r="F245" s="94" t="s">
        <v>16</v>
      </c>
    </row>
    <row r="246" spans="2:6" s="93" customFormat="1" ht="10.15" customHeight="1">
      <c r="B246" s="94">
        <v>621</v>
      </c>
      <c r="C246" s="95">
        <v>40.155000000000001</v>
      </c>
      <c r="D246" s="96">
        <v>0.37125033564814819</v>
      </c>
      <c r="E246" s="95">
        <f t="shared" si="3"/>
        <v>24936.255000000001</v>
      </c>
      <c r="F246" s="94" t="s">
        <v>16</v>
      </c>
    </row>
    <row r="247" spans="2:6" s="93" customFormat="1" ht="10.15" customHeight="1">
      <c r="B247" s="94">
        <v>289</v>
      </c>
      <c r="C247" s="95">
        <v>40.15</v>
      </c>
      <c r="D247" s="96">
        <v>0.37125263888888888</v>
      </c>
      <c r="E247" s="95">
        <f t="shared" si="3"/>
        <v>11603.35</v>
      </c>
      <c r="F247" s="94" t="s">
        <v>16</v>
      </c>
    </row>
    <row r="248" spans="2:6" s="93" customFormat="1" ht="10.15" customHeight="1">
      <c r="B248" s="94">
        <v>274</v>
      </c>
      <c r="C248" s="95">
        <v>40.15</v>
      </c>
      <c r="D248" s="96">
        <v>0.37156538194444444</v>
      </c>
      <c r="E248" s="95">
        <f t="shared" si="3"/>
        <v>11001.1</v>
      </c>
      <c r="F248" s="94" t="s">
        <v>16</v>
      </c>
    </row>
    <row r="249" spans="2:6" s="93" customFormat="1" ht="10.15" customHeight="1">
      <c r="B249" s="94">
        <v>190</v>
      </c>
      <c r="C249" s="95">
        <v>40.145000000000003</v>
      </c>
      <c r="D249" s="96">
        <v>0.37158710648148147</v>
      </c>
      <c r="E249" s="95">
        <f t="shared" si="3"/>
        <v>7627.55</v>
      </c>
      <c r="F249" s="94" t="s">
        <v>16</v>
      </c>
    </row>
    <row r="250" spans="2:6" s="93" customFormat="1" ht="10.15" customHeight="1">
      <c r="B250" s="94">
        <v>259</v>
      </c>
      <c r="C250" s="95">
        <v>40.14</v>
      </c>
      <c r="D250" s="96">
        <v>0.37173666666666666</v>
      </c>
      <c r="E250" s="95">
        <f t="shared" si="3"/>
        <v>10396.26</v>
      </c>
      <c r="F250" s="94" t="s">
        <v>16</v>
      </c>
    </row>
    <row r="251" spans="2:6" s="93" customFormat="1" ht="10.15" customHeight="1">
      <c r="B251" s="94">
        <v>259</v>
      </c>
      <c r="C251" s="95">
        <v>40.134999999999998</v>
      </c>
      <c r="D251" s="96">
        <v>0.37174046296296298</v>
      </c>
      <c r="E251" s="95">
        <f t="shared" si="3"/>
        <v>10394.965</v>
      </c>
      <c r="F251" s="94" t="s">
        <v>16</v>
      </c>
    </row>
    <row r="252" spans="2:6" s="93" customFormat="1" ht="10.15" customHeight="1">
      <c r="B252" s="94">
        <v>73</v>
      </c>
      <c r="C252" s="95">
        <v>40.130000000000003</v>
      </c>
      <c r="D252" s="96">
        <v>0.37174313657407404</v>
      </c>
      <c r="E252" s="95">
        <f t="shared" si="3"/>
        <v>2929.4900000000002</v>
      </c>
      <c r="F252" s="94" t="s">
        <v>16</v>
      </c>
    </row>
    <row r="253" spans="2:6" s="93" customFormat="1" ht="10.15" customHeight="1">
      <c r="B253" s="94">
        <v>243</v>
      </c>
      <c r="C253" s="95">
        <v>40.1</v>
      </c>
      <c r="D253" s="96">
        <v>0.37248535879629635</v>
      </c>
      <c r="E253" s="95">
        <f t="shared" si="3"/>
        <v>9744.3000000000011</v>
      </c>
      <c r="F253" s="94" t="s">
        <v>16</v>
      </c>
    </row>
    <row r="254" spans="2:6" s="93" customFormat="1" ht="10.15" customHeight="1">
      <c r="B254" s="94">
        <v>77</v>
      </c>
      <c r="C254" s="95">
        <v>40.1</v>
      </c>
      <c r="D254" s="96">
        <v>0.37248535879629635</v>
      </c>
      <c r="E254" s="95">
        <f t="shared" si="3"/>
        <v>3087.7000000000003</v>
      </c>
      <c r="F254" s="94" t="s">
        <v>16</v>
      </c>
    </row>
    <row r="255" spans="2:6" s="93" customFormat="1" ht="10.15" customHeight="1">
      <c r="B255" s="94">
        <v>222</v>
      </c>
      <c r="C255" s="95">
        <v>40.094999999999999</v>
      </c>
      <c r="D255" s="96">
        <v>0.37249008101851855</v>
      </c>
      <c r="E255" s="95">
        <f t="shared" si="3"/>
        <v>8901.09</v>
      </c>
      <c r="F255" s="94" t="s">
        <v>16</v>
      </c>
    </row>
    <row r="256" spans="2:6" s="93" customFormat="1" ht="10.15" customHeight="1">
      <c r="B256" s="94">
        <v>227</v>
      </c>
      <c r="C256" s="95">
        <v>40.090000000000003</v>
      </c>
      <c r="D256" s="96">
        <v>0.37251689814814815</v>
      </c>
      <c r="E256" s="95">
        <f t="shared" si="3"/>
        <v>9100.43</v>
      </c>
      <c r="F256" s="94" t="s">
        <v>16</v>
      </c>
    </row>
    <row r="257" spans="2:6" s="93" customFormat="1" ht="10.15" customHeight="1">
      <c r="B257" s="94">
        <v>322</v>
      </c>
      <c r="C257" s="95">
        <v>40.090000000000003</v>
      </c>
      <c r="D257" s="96">
        <v>0.37315898148148147</v>
      </c>
      <c r="E257" s="95">
        <f t="shared" si="3"/>
        <v>12908.980000000001</v>
      </c>
      <c r="F257" s="94" t="s">
        <v>16</v>
      </c>
    </row>
    <row r="258" spans="2:6" s="93" customFormat="1" ht="10.15" customHeight="1">
      <c r="B258" s="94">
        <v>137</v>
      </c>
      <c r="C258" s="95">
        <v>40.085000000000001</v>
      </c>
      <c r="D258" s="96">
        <v>0.37324056712962966</v>
      </c>
      <c r="E258" s="95">
        <f t="shared" si="3"/>
        <v>5491.6450000000004</v>
      </c>
      <c r="F258" s="94" t="s">
        <v>16</v>
      </c>
    </row>
    <row r="259" spans="2:6" s="93" customFormat="1" ht="10.15" customHeight="1">
      <c r="B259" s="94">
        <v>12</v>
      </c>
      <c r="C259" s="95">
        <v>40.085000000000001</v>
      </c>
      <c r="D259" s="96">
        <v>0.37324056712962966</v>
      </c>
      <c r="E259" s="95">
        <f t="shared" si="3"/>
        <v>481.02</v>
      </c>
      <c r="F259" s="94" t="s">
        <v>16</v>
      </c>
    </row>
    <row r="260" spans="2:6" s="93" customFormat="1" ht="10.15" customHeight="1">
      <c r="B260" s="94">
        <v>288</v>
      </c>
      <c r="C260" s="95">
        <v>40.1</v>
      </c>
      <c r="D260" s="96">
        <v>0.37374778935185188</v>
      </c>
      <c r="E260" s="95">
        <f t="shared" si="3"/>
        <v>11548.800000000001</v>
      </c>
      <c r="F260" s="94" t="s">
        <v>16</v>
      </c>
    </row>
    <row r="261" spans="2:6" s="93" customFormat="1" ht="10.15" customHeight="1">
      <c r="B261" s="94">
        <v>411</v>
      </c>
      <c r="C261" s="95">
        <v>40.104999999999997</v>
      </c>
      <c r="D261" s="96">
        <v>0.37374778935185188</v>
      </c>
      <c r="E261" s="95">
        <f t="shared" si="3"/>
        <v>16483.154999999999</v>
      </c>
      <c r="F261" s="94" t="s">
        <v>16</v>
      </c>
    </row>
    <row r="262" spans="2:6" s="93" customFormat="1" ht="10.15" customHeight="1">
      <c r="B262" s="94">
        <v>14</v>
      </c>
      <c r="C262" s="95">
        <v>40.094999999999999</v>
      </c>
      <c r="D262" s="96">
        <v>0.37397324074074073</v>
      </c>
      <c r="E262" s="95">
        <f t="shared" ref="E262:E325" si="4">C262*B262</f>
        <v>561.32999999999993</v>
      </c>
      <c r="F262" s="94" t="s">
        <v>16</v>
      </c>
    </row>
    <row r="263" spans="2:6" s="93" customFormat="1" ht="10.15" customHeight="1">
      <c r="B263" s="94">
        <v>101</v>
      </c>
      <c r="C263" s="95">
        <v>40.094999999999999</v>
      </c>
      <c r="D263" s="96">
        <v>0.37397325231481476</v>
      </c>
      <c r="E263" s="95">
        <f t="shared" si="4"/>
        <v>4049.5949999999998</v>
      </c>
      <c r="F263" s="94" t="s">
        <v>16</v>
      </c>
    </row>
    <row r="264" spans="2:6" s="93" customFormat="1" ht="10.15" customHeight="1">
      <c r="B264" s="94">
        <v>138</v>
      </c>
      <c r="C264" s="95">
        <v>40.090000000000003</v>
      </c>
      <c r="D264" s="96">
        <v>0.37432729166666667</v>
      </c>
      <c r="E264" s="95">
        <f t="shared" si="4"/>
        <v>5532.42</v>
      </c>
      <c r="F264" s="94" t="s">
        <v>16</v>
      </c>
    </row>
    <row r="265" spans="2:6" s="93" customFormat="1" ht="10.15" customHeight="1">
      <c r="B265" s="94">
        <v>93</v>
      </c>
      <c r="C265" s="95">
        <v>40.085000000000001</v>
      </c>
      <c r="D265" s="96">
        <v>0.37432878472222225</v>
      </c>
      <c r="E265" s="95">
        <f t="shared" si="4"/>
        <v>3727.9050000000002</v>
      </c>
      <c r="F265" s="94" t="s">
        <v>16</v>
      </c>
    </row>
    <row r="266" spans="2:6" s="93" customFormat="1" ht="10.15" customHeight="1">
      <c r="B266" s="94">
        <v>216</v>
      </c>
      <c r="C266" s="95">
        <v>40.075000000000003</v>
      </c>
      <c r="D266" s="96">
        <v>0.3744271643518518</v>
      </c>
      <c r="E266" s="95">
        <f t="shared" si="4"/>
        <v>8656.2000000000007</v>
      </c>
      <c r="F266" s="94" t="s">
        <v>16</v>
      </c>
    </row>
    <row r="267" spans="2:6" s="93" customFormat="1" ht="10.15" customHeight="1">
      <c r="B267" s="94">
        <v>86</v>
      </c>
      <c r="C267" s="95">
        <v>40.07</v>
      </c>
      <c r="D267" s="96">
        <v>0.37471395833333337</v>
      </c>
      <c r="E267" s="95">
        <f t="shared" si="4"/>
        <v>3446.02</v>
      </c>
      <c r="F267" s="94" t="s">
        <v>16</v>
      </c>
    </row>
    <row r="268" spans="2:6" s="93" customFormat="1" ht="10.15" customHeight="1">
      <c r="B268" s="94">
        <v>62</v>
      </c>
      <c r="C268" s="95">
        <v>40.07</v>
      </c>
      <c r="D268" s="96">
        <v>0.37471395833333337</v>
      </c>
      <c r="E268" s="95">
        <f t="shared" si="4"/>
        <v>2484.34</v>
      </c>
      <c r="F268" s="94" t="s">
        <v>16</v>
      </c>
    </row>
    <row r="269" spans="2:6" s="93" customFormat="1" ht="10.15" customHeight="1">
      <c r="B269" s="94">
        <v>233</v>
      </c>
      <c r="C269" s="95">
        <v>40.08</v>
      </c>
      <c r="D269" s="96">
        <v>0.37488447916666662</v>
      </c>
      <c r="E269" s="95">
        <f t="shared" si="4"/>
        <v>9338.64</v>
      </c>
      <c r="F269" s="94" t="s">
        <v>16</v>
      </c>
    </row>
    <row r="270" spans="2:6" s="93" customFormat="1" ht="10.15" customHeight="1">
      <c r="B270" s="94">
        <v>269</v>
      </c>
      <c r="C270" s="95">
        <v>40.094999999999999</v>
      </c>
      <c r="D270" s="96">
        <v>0.37577755787037037</v>
      </c>
      <c r="E270" s="95">
        <f t="shared" si="4"/>
        <v>10785.555</v>
      </c>
      <c r="F270" s="94" t="s">
        <v>16</v>
      </c>
    </row>
    <row r="271" spans="2:6" s="93" customFormat="1" ht="10.15" customHeight="1">
      <c r="B271" s="94">
        <v>185</v>
      </c>
      <c r="C271" s="95">
        <v>40.090000000000003</v>
      </c>
      <c r="D271" s="96">
        <v>0.37577936342592594</v>
      </c>
      <c r="E271" s="95">
        <f t="shared" si="4"/>
        <v>7416.6500000000005</v>
      </c>
      <c r="F271" s="94" t="s">
        <v>16</v>
      </c>
    </row>
    <row r="272" spans="2:6" s="93" customFormat="1" ht="10.15" customHeight="1">
      <c r="B272" s="94">
        <v>362</v>
      </c>
      <c r="C272" s="95">
        <v>40.085000000000001</v>
      </c>
      <c r="D272" s="96">
        <v>0.37594835648148145</v>
      </c>
      <c r="E272" s="95">
        <f t="shared" si="4"/>
        <v>14510.77</v>
      </c>
      <c r="F272" s="94" t="s">
        <v>16</v>
      </c>
    </row>
    <row r="273" spans="2:6" s="93" customFormat="1" ht="10.15" customHeight="1">
      <c r="B273" s="94">
        <v>184</v>
      </c>
      <c r="C273" s="95">
        <v>40.085000000000001</v>
      </c>
      <c r="D273" s="96">
        <v>0.37594836805555554</v>
      </c>
      <c r="E273" s="95">
        <f t="shared" si="4"/>
        <v>7375.64</v>
      </c>
      <c r="F273" s="94" t="s">
        <v>16</v>
      </c>
    </row>
    <row r="274" spans="2:6" s="93" customFormat="1" ht="10.15" customHeight="1">
      <c r="B274" s="94">
        <v>176</v>
      </c>
      <c r="C274" s="95">
        <v>40.08</v>
      </c>
      <c r="D274" s="96">
        <v>0.37595153935185183</v>
      </c>
      <c r="E274" s="95">
        <f t="shared" si="4"/>
        <v>7054.08</v>
      </c>
      <c r="F274" s="94" t="s">
        <v>16</v>
      </c>
    </row>
    <row r="275" spans="2:6" s="93" customFormat="1" ht="10.15" customHeight="1">
      <c r="B275" s="94">
        <v>77</v>
      </c>
      <c r="C275" s="95">
        <v>40.08</v>
      </c>
      <c r="D275" s="96">
        <v>0.37595153935185183</v>
      </c>
      <c r="E275" s="95">
        <f t="shared" si="4"/>
        <v>3086.16</v>
      </c>
      <c r="F275" s="94" t="s">
        <v>16</v>
      </c>
    </row>
    <row r="276" spans="2:6" s="93" customFormat="1" ht="10.15" customHeight="1">
      <c r="B276" s="94">
        <v>72</v>
      </c>
      <c r="C276" s="95">
        <v>40.075000000000003</v>
      </c>
      <c r="D276" s="96">
        <v>0.37606953703703705</v>
      </c>
      <c r="E276" s="95">
        <f t="shared" si="4"/>
        <v>2885.4</v>
      </c>
      <c r="F276" s="94" t="s">
        <v>16</v>
      </c>
    </row>
    <row r="277" spans="2:6" s="93" customFormat="1" ht="10.15" customHeight="1">
      <c r="B277" s="94">
        <v>103</v>
      </c>
      <c r="C277" s="95">
        <v>40.075000000000003</v>
      </c>
      <c r="D277" s="96">
        <v>0.37606953703703705</v>
      </c>
      <c r="E277" s="95">
        <f t="shared" si="4"/>
        <v>4127.7250000000004</v>
      </c>
      <c r="F277" s="94" t="s">
        <v>16</v>
      </c>
    </row>
    <row r="278" spans="2:6" s="93" customFormat="1" ht="10.15" customHeight="1">
      <c r="B278" s="94">
        <v>251</v>
      </c>
      <c r="C278" s="95">
        <v>40.075000000000003</v>
      </c>
      <c r="D278" s="96">
        <v>0.37686659722222221</v>
      </c>
      <c r="E278" s="95">
        <f t="shared" si="4"/>
        <v>10058.825000000001</v>
      </c>
      <c r="F278" s="94" t="s">
        <v>16</v>
      </c>
    </row>
    <row r="279" spans="2:6" s="93" customFormat="1" ht="10.15" customHeight="1">
      <c r="B279" s="94">
        <v>174</v>
      </c>
      <c r="C279" s="95">
        <v>40.07</v>
      </c>
      <c r="D279" s="96">
        <v>0.37713226851851855</v>
      </c>
      <c r="E279" s="95">
        <f t="shared" si="4"/>
        <v>6972.18</v>
      </c>
      <c r="F279" s="94" t="s">
        <v>16</v>
      </c>
    </row>
    <row r="280" spans="2:6" s="93" customFormat="1" ht="10.15" customHeight="1">
      <c r="B280" s="94">
        <v>164</v>
      </c>
      <c r="C280" s="95">
        <v>40.15</v>
      </c>
      <c r="D280" s="96">
        <v>0.37790829861111108</v>
      </c>
      <c r="E280" s="95">
        <f t="shared" si="4"/>
        <v>6584.5999999999995</v>
      </c>
      <c r="F280" s="94" t="s">
        <v>16</v>
      </c>
    </row>
    <row r="281" spans="2:6" s="93" customFormat="1" ht="10.15" customHeight="1">
      <c r="B281" s="94">
        <v>135</v>
      </c>
      <c r="C281" s="95">
        <v>40.145000000000003</v>
      </c>
      <c r="D281" s="96">
        <v>0.37801069444444441</v>
      </c>
      <c r="E281" s="95">
        <f t="shared" si="4"/>
        <v>5419.5750000000007</v>
      </c>
      <c r="F281" s="94" t="s">
        <v>16</v>
      </c>
    </row>
    <row r="282" spans="2:6" s="93" customFormat="1" ht="10.15" customHeight="1">
      <c r="B282" s="94">
        <v>144</v>
      </c>
      <c r="C282" s="95">
        <v>40.145000000000003</v>
      </c>
      <c r="D282" s="96">
        <v>0.37801085648148147</v>
      </c>
      <c r="E282" s="95">
        <f t="shared" si="4"/>
        <v>5780.88</v>
      </c>
      <c r="F282" s="94" t="s">
        <v>16</v>
      </c>
    </row>
    <row r="283" spans="2:6" s="93" customFormat="1" ht="10.15" customHeight="1">
      <c r="B283" s="94">
        <v>165</v>
      </c>
      <c r="C283" s="95">
        <v>40.134999999999998</v>
      </c>
      <c r="D283" s="96">
        <v>0.37806112268518516</v>
      </c>
      <c r="E283" s="95">
        <f t="shared" si="4"/>
        <v>6622.2749999999996</v>
      </c>
      <c r="F283" s="94" t="s">
        <v>16</v>
      </c>
    </row>
    <row r="284" spans="2:6" s="93" customFormat="1" ht="10.15" customHeight="1">
      <c r="B284" s="94">
        <v>200</v>
      </c>
      <c r="C284" s="95">
        <v>40.134999999999998</v>
      </c>
      <c r="D284" s="96">
        <v>0.37806112268518516</v>
      </c>
      <c r="E284" s="95">
        <f t="shared" si="4"/>
        <v>8027</v>
      </c>
      <c r="F284" s="94" t="s">
        <v>16</v>
      </c>
    </row>
    <row r="285" spans="2:6" s="93" customFormat="1" ht="10.15" customHeight="1">
      <c r="B285" s="94">
        <v>358</v>
      </c>
      <c r="C285" s="95">
        <v>40.134999999999998</v>
      </c>
      <c r="D285" s="96">
        <v>0.37806112268518516</v>
      </c>
      <c r="E285" s="95">
        <f t="shared" si="4"/>
        <v>14368.33</v>
      </c>
      <c r="F285" s="94" t="s">
        <v>16</v>
      </c>
    </row>
    <row r="286" spans="2:6" s="93" customFormat="1" ht="10.15" customHeight="1">
      <c r="B286" s="94">
        <v>200</v>
      </c>
      <c r="C286" s="95">
        <v>40.130000000000003</v>
      </c>
      <c r="D286" s="96">
        <v>0.37812725694444443</v>
      </c>
      <c r="E286" s="95">
        <f t="shared" si="4"/>
        <v>8026.0000000000009</v>
      </c>
      <c r="F286" s="94" t="s">
        <v>16</v>
      </c>
    </row>
    <row r="287" spans="2:6" s="93" customFormat="1" ht="10.15" customHeight="1">
      <c r="B287" s="94">
        <v>434</v>
      </c>
      <c r="C287" s="95">
        <v>40.15</v>
      </c>
      <c r="D287" s="96">
        <v>0.37872671296296295</v>
      </c>
      <c r="E287" s="95">
        <f t="shared" si="4"/>
        <v>17425.099999999999</v>
      </c>
      <c r="F287" s="94" t="s">
        <v>16</v>
      </c>
    </row>
    <row r="288" spans="2:6" s="93" customFormat="1" ht="10.15" customHeight="1">
      <c r="B288" s="94">
        <v>114</v>
      </c>
      <c r="C288" s="95">
        <v>40.164999999999999</v>
      </c>
      <c r="D288" s="96">
        <v>0.3791483449074074</v>
      </c>
      <c r="E288" s="95">
        <f t="shared" si="4"/>
        <v>4578.8099999999995</v>
      </c>
      <c r="F288" s="94" t="s">
        <v>16</v>
      </c>
    </row>
    <row r="289" spans="2:6" s="93" customFormat="1" ht="10.15" customHeight="1">
      <c r="B289" s="94">
        <v>240</v>
      </c>
      <c r="C289" s="95">
        <v>40.19</v>
      </c>
      <c r="D289" s="96">
        <v>0.37976214120370372</v>
      </c>
      <c r="E289" s="95">
        <f t="shared" si="4"/>
        <v>9645.5999999999985</v>
      </c>
      <c r="F289" s="94" t="s">
        <v>16</v>
      </c>
    </row>
    <row r="290" spans="2:6" s="93" customFormat="1" ht="10.15" customHeight="1">
      <c r="B290" s="94">
        <v>100</v>
      </c>
      <c r="C290" s="95">
        <v>40.19</v>
      </c>
      <c r="D290" s="96">
        <v>0.37985721064814815</v>
      </c>
      <c r="E290" s="95">
        <f t="shared" si="4"/>
        <v>4019</v>
      </c>
      <c r="F290" s="94" t="s">
        <v>16</v>
      </c>
    </row>
    <row r="291" spans="2:6" s="93" customFormat="1" ht="10.15" customHeight="1">
      <c r="B291" s="94">
        <v>237</v>
      </c>
      <c r="C291" s="95">
        <v>40.200000000000003</v>
      </c>
      <c r="D291" s="96">
        <v>0.37991687499999999</v>
      </c>
      <c r="E291" s="95">
        <f t="shared" si="4"/>
        <v>9527.4000000000015</v>
      </c>
      <c r="F291" s="94" t="s">
        <v>16</v>
      </c>
    </row>
    <row r="292" spans="2:6" s="93" customFormat="1" ht="10.15" customHeight="1">
      <c r="B292" s="94">
        <v>160</v>
      </c>
      <c r="C292" s="95">
        <v>40.200000000000003</v>
      </c>
      <c r="D292" s="96">
        <v>0.37991736111111113</v>
      </c>
      <c r="E292" s="95">
        <f t="shared" si="4"/>
        <v>6432</v>
      </c>
      <c r="F292" s="94" t="s">
        <v>16</v>
      </c>
    </row>
    <row r="293" spans="2:6" s="93" customFormat="1" ht="10.15" customHeight="1">
      <c r="B293" s="94">
        <v>150</v>
      </c>
      <c r="C293" s="95">
        <v>40.200000000000003</v>
      </c>
      <c r="D293" s="96">
        <v>0.37991736111111113</v>
      </c>
      <c r="E293" s="95">
        <f t="shared" si="4"/>
        <v>6030</v>
      </c>
      <c r="F293" s="94" t="s">
        <v>16</v>
      </c>
    </row>
    <row r="294" spans="2:6" s="93" customFormat="1" ht="10.15" customHeight="1">
      <c r="B294" s="94">
        <v>465</v>
      </c>
      <c r="C294" s="95">
        <v>40.19</v>
      </c>
      <c r="D294" s="96">
        <v>0.37991868055555561</v>
      </c>
      <c r="E294" s="95">
        <f t="shared" si="4"/>
        <v>18688.349999999999</v>
      </c>
      <c r="F294" s="94" t="s">
        <v>16</v>
      </c>
    </row>
    <row r="295" spans="2:6" s="93" customFormat="1" ht="10.15" customHeight="1">
      <c r="B295" s="94">
        <v>128</v>
      </c>
      <c r="C295" s="95">
        <v>40.195</v>
      </c>
      <c r="D295" s="96">
        <v>0.37991887731481483</v>
      </c>
      <c r="E295" s="95">
        <f t="shared" si="4"/>
        <v>5144.96</v>
      </c>
      <c r="F295" s="94" t="s">
        <v>16</v>
      </c>
    </row>
    <row r="296" spans="2:6" s="93" customFormat="1" ht="10.15" customHeight="1">
      <c r="B296" s="94">
        <v>216</v>
      </c>
      <c r="C296" s="95">
        <v>40.185000000000002</v>
      </c>
      <c r="D296" s="96">
        <v>0.37993168981481484</v>
      </c>
      <c r="E296" s="95">
        <f t="shared" si="4"/>
        <v>8679.9600000000009</v>
      </c>
      <c r="F296" s="94" t="s">
        <v>16</v>
      </c>
    </row>
    <row r="297" spans="2:6" s="93" customFormat="1" ht="10.15" customHeight="1">
      <c r="B297" s="94">
        <v>272</v>
      </c>
      <c r="C297" s="95">
        <v>40.174999999999997</v>
      </c>
      <c r="D297" s="96">
        <v>0.37996739583333333</v>
      </c>
      <c r="E297" s="95">
        <f t="shared" si="4"/>
        <v>10927.599999999999</v>
      </c>
      <c r="F297" s="94" t="s">
        <v>16</v>
      </c>
    </row>
    <row r="298" spans="2:6" s="93" customFormat="1" ht="10.15" customHeight="1">
      <c r="B298" s="94">
        <v>74</v>
      </c>
      <c r="C298" s="95">
        <v>40.174999999999997</v>
      </c>
      <c r="D298" s="96">
        <v>0.37996739583333333</v>
      </c>
      <c r="E298" s="95">
        <f t="shared" si="4"/>
        <v>2972.95</v>
      </c>
      <c r="F298" s="94" t="s">
        <v>16</v>
      </c>
    </row>
    <row r="299" spans="2:6" s="93" customFormat="1" ht="10.15" customHeight="1">
      <c r="B299" s="94">
        <v>240</v>
      </c>
      <c r="C299" s="95">
        <v>40.17</v>
      </c>
      <c r="D299" s="96">
        <v>0.38004781249999997</v>
      </c>
      <c r="E299" s="95">
        <f t="shared" si="4"/>
        <v>9640.8000000000011</v>
      </c>
      <c r="F299" s="94" t="s">
        <v>16</v>
      </c>
    </row>
    <row r="300" spans="2:6" s="93" customFormat="1" ht="10.15" customHeight="1">
      <c r="B300" s="94">
        <v>162</v>
      </c>
      <c r="C300" s="95">
        <v>40.164999999999999</v>
      </c>
      <c r="D300" s="96">
        <v>0.38021359953703704</v>
      </c>
      <c r="E300" s="95">
        <f t="shared" si="4"/>
        <v>6506.73</v>
      </c>
      <c r="F300" s="94" t="s">
        <v>16</v>
      </c>
    </row>
    <row r="301" spans="2:6" s="93" customFormat="1" ht="10.15" customHeight="1">
      <c r="B301" s="94">
        <v>123</v>
      </c>
      <c r="C301" s="95">
        <v>40.159999999999997</v>
      </c>
      <c r="D301" s="96">
        <v>0.38047870370370368</v>
      </c>
      <c r="E301" s="95">
        <f t="shared" si="4"/>
        <v>4939.6799999999994</v>
      </c>
      <c r="F301" s="94" t="s">
        <v>16</v>
      </c>
    </row>
    <row r="302" spans="2:6" s="93" customFormat="1" ht="10.15" customHeight="1">
      <c r="B302" s="94">
        <v>16</v>
      </c>
      <c r="C302" s="95">
        <v>40.159999999999997</v>
      </c>
      <c r="D302" s="96">
        <v>0.38047870370370368</v>
      </c>
      <c r="E302" s="95">
        <f t="shared" si="4"/>
        <v>642.55999999999995</v>
      </c>
      <c r="F302" s="94" t="s">
        <v>16</v>
      </c>
    </row>
    <row r="303" spans="2:6" s="93" customFormat="1" ht="10.15" customHeight="1">
      <c r="B303" s="94">
        <v>95</v>
      </c>
      <c r="C303" s="95">
        <v>40.155000000000001</v>
      </c>
      <c r="D303" s="96">
        <v>0.38047879629629633</v>
      </c>
      <c r="E303" s="95">
        <f t="shared" si="4"/>
        <v>3814.7249999999999</v>
      </c>
      <c r="F303" s="94" t="s">
        <v>16</v>
      </c>
    </row>
    <row r="304" spans="2:6" s="93" customFormat="1" ht="10.15" customHeight="1">
      <c r="B304" s="94">
        <v>155</v>
      </c>
      <c r="C304" s="95">
        <v>40.155000000000001</v>
      </c>
      <c r="D304" s="96">
        <v>0.38086709490740739</v>
      </c>
      <c r="E304" s="95">
        <f t="shared" si="4"/>
        <v>6224.0250000000005</v>
      </c>
      <c r="F304" s="94" t="s">
        <v>16</v>
      </c>
    </row>
    <row r="305" spans="2:6" s="93" customFormat="1" ht="10.15" customHeight="1">
      <c r="B305" s="94">
        <v>232</v>
      </c>
      <c r="C305" s="95">
        <v>40.17</v>
      </c>
      <c r="D305" s="96">
        <v>0.38177864583333337</v>
      </c>
      <c r="E305" s="95">
        <f t="shared" si="4"/>
        <v>9319.44</v>
      </c>
      <c r="F305" s="94" t="s">
        <v>16</v>
      </c>
    </row>
    <row r="306" spans="2:6" s="93" customFormat="1" ht="10.15" customHeight="1">
      <c r="B306" s="94">
        <v>428</v>
      </c>
      <c r="C306" s="95">
        <v>40.17</v>
      </c>
      <c r="D306" s="96">
        <v>0.38182266203703702</v>
      </c>
      <c r="E306" s="95">
        <f t="shared" si="4"/>
        <v>17192.760000000002</v>
      </c>
      <c r="F306" s="94" t="s">
        <v>16</v>
      </c>
    </row>
    <row r="307" spans="2:6" s="93" customFormat="1" ht="10.15" customHeight="1">
      <c r="B307" s="94">
        <v>241</v>
      </c>
      <c r="C307" s="95">
        <v>40.174999999999997</v>
      </c>
      <c r="D307" s="96">
        <v>0.38201957175925921</v>
      </c>
      <c r="E307" s="95">
        <f t="shared" si="4"/>
        <v>9682.1749999999993</v>
      </c>
      <c r="F307" s="94" t="s">
        <v>16</v>
      </c>
    </row>
    <row r="308" spans="2:6" s="93" customFormat="1" ht="10.15" customHeight="1">
      <c r="B308" s="94">
        <v>31</v>
      </c>
      <c r="C308" s="95">
        <v>40.174999999999997</v>
      </c>
      <c r="D308" s="96">
        <v>0.38202000000000003</v>
      </c>
      <c r="E308" s="95">
        <f t="shared" si="4"/>
        <v>1245.425</v>
      </c>
      <c r="F308" s="94" t="s">
        <v>16</v>
      </c>
    </row>
    <row r="309" spans="2:6" s="93" customFormat="1" ht="10.15" customHeight="1">
      <c r="B309" s="94">
        <v>150</v>
      </c>
      <c r="C309" s="95">
        <v>40.174999999999997</v>
      </c>
      <c r="D309" s="96">
        <v>0.38202000000000003</v>
      </c>
      <c r="E309" s="95">
        <f t="shared" si="4"/>
        <v>6026.25</v>
      </c>
      <c r="F309" s="94" t="s">
        <v>16</v>
      </c>
    </row>
    <row r="310" spans="2:6" s="93" customFormat="1" ht="10.15" customHeight="1">
      <c r="B310" s="94">
        <v>175</v>
      </c>
      <c r="C310" s="95">
        <v>40.174999999999997</v>
      </c>
      <c r="D310" s="96">
        <v>0.38202000000000003</v>
      </c>
      <c r="E310" s="95">
        <f t="shared" si="4"/>
        <v>7030.6249999999991</v>
      </c>
      <c r="F310" s="94" t="s">
        <v>16</v>
      </c>
    </row>
    <row r="311" spans="2:6" s="93" customFormat="1" ht="10.15" customHeight="1">
      <c r="B311" s="94">
        <v>247</v>
      </c>
      <c r="C311" s="95">
        <v>40.19</v>
      </c>
      <c r="D311" s="96">
        <v>0.3825982638888889</v>
      </c>
      <c r="E311" s="95">
        <f t="shared" si="4"/>
        <v>9926.93</v>
      </c>
      <c r="F311" s="94" t="s">
        <v>16</v>
      </c>
    </row>
    <row r="312" spans="2:6" s="93" customFormat="1" ht="10.15" customHeight="1">
      <c r="B312" s="94">
        <v>51</v>
      </c>
      <c r="C312" s="95">
        <v>40.19</v>
      </c>
      <c r="D312" s="96">
        <v>0.3825993055555556</v>
      </c>
      <c r="E312" s="95">
        <f t="shared" si="4"/>
        <v>2049.69</v>
      </c>
      <c r="F312" s="94" t="s">
        <v>16</v>
      </c>
    </row>
    <row r="313" spans="2:6" s="93" customFormat="1" ht="10.15" customHeight="1">
      <c r="B313" s="94">
        <v>35</v>
      </c>
      <c r="C313" s="95">
        <v>40.19</v>
      </c>
      <c r="D313" s="96">
        <v>0.3825993055555556</v>
      </c>
      <c r="E313" s="95">
        <f t="shared" si="4"/>
        <v>1406.6499999999999</v>
      </c>
      <c r="F313" s="94" t="s">
        <v>16</v>
      </c>
    </row>
    <row r="314" spans="2:6" s="93" customFormat="1" ht="10.15" customHeight="1">
      <c r="B314" s="94">
        <v>175</v>
      </c>
      <c r="C314" s="95">
        <v>40.19</v>
      </c>
      <c r="D314" s="96">
        <v>0.3825993055555556</v>
      </c>
      <c r="E314" s="95">
        <f t="shared" si="4"/>
        <v>7033.25</v>
      </c>
      <c r="F314" s="94" t="s">
        <v>16</v>
      </c>
    </row>
    <row r="315" spans="2:6" s="93" customFormat="1" ht="10.15" customHeight="1">
      <c r="B315" s="94">
        <v>141</v>
      </c>
      <c r="C315" s="95">
        <v>40.185000000000002</v>
      </c>
      <c r="D315" s="96">
        <v>0.38265621527777777</v>
      </c>
      <c r="E315" s="95">
        <f t="shared" si="4"/>
        <v>5666.085</v>
      </c>
      <c r="F315" s="94" t="s">
        <v>16</v>
      </c>
    </row>
    <row r="316" spans="2:6" s="93" customFormat="1" ht="10.15" customHeight="1">
      <c r="B316" s="94">
        <v>314</v>
      </c>
      <c r="C316" s="95">
        <v>40.18</v>
      </c>
      <c r="D316" s="96">
        <v>0.38285037037037034</v>
      </c>
      <c r="E316" s="95">
        <f t="shared" si="4"/>
        <v>12616.52</v>
      </c>
      <c r="F316" s="94" t="s">
        <v>16</v>
      </c>
    </row>
    <row r="317" spans="2:6" s="93" customFormat="1" ht="10.15" customHeight="1">
      <c r="B317" s="94">
        <v>188</v>
      </c>
      <c r="C317" s="95">
        <v>40.174999999999997</v>
      </c>
      <c r="D317" s="96">
        <v>0.38287221064814814</v>
      </c>
      <c r="E317" s="95">
        <f t="shared" si="4"/>
        <v>7552.9</v>
      </c>
      <c r="F317" s="94" t="s">
        <v>16</v>
      </c>
    </row>
    <row r="318" spans="2:6" s="93" customFormat="1" ht="10.15" customHeight="1">
      <c r="B318" s="94">
        <v>526</v>
      </c>
      <c r="C318" s="95">
        <v>40.174999999999997</v>
      </c>
      <c r="D318" s="96">
        <v>0.38291078703703701</v>
      </c>
      <c r="E318" s="95">
        <f t="shared" si="4"/>
        <v>21132.05</v>
      </c>
      <c r="F318" s="94" t="s">
        <v>16</v>
      </c>
    </row>
    <row r="319" spans="2:6" s="93" customFormat="1" ht="10.15" customHeight="1">
      <c r="B319" s="94">
        <v>229</v>
      </c>
      <c r="C319" s="95">
        <v>40.17</v>
      </c>
      <c r="D319" s="96">
        <v>0.38321930555555556</v>
      </c>
      <c r="E319" s="95">
        <f t="shared" si="4"/>
        <v>9198.93</v>
      </c>
      <c r="F319" s="94" t="s">
        <v>16</v>
      </c>
    </row>
    <row r="320" spans="2:6" s="93" customFormat="1" ht="10.15" customHeight="1">
      <c r="B320" s="94">
        <v>178</v>
      </c>
      <c r="C320" s="95">
        <v>40.164999999999999</v>
      </c>
      <c r="D320" s="96">
        <v>0.38324017361111112</v>
      </c>
      <c r="E320" s="95">
        <f t="shared" si="4"/>
        <v>7149.37</v>
      </c>
      <c r="F320" s="94" t="s">
        <v>16</v>
      </c>
    </row>
    <row r="321" spans="2:6" s="93" customFormat="1" ht="10.15" customHeight="1">
      <c r="B321" s="94">
        <v>557</v>
      </c>
      <c r="C321" s="95">
        <v>40.18</v>
      </c>
      <c r="D321" s="96">
        <v>0.38434572916666671</v>
      </c>
      <c r="E321" s="95">
        <f t="shared" si="4"/>
        <v>22380.26</v>
      </c>
      <c r="F321" s="94" t="s">
        <v>16</v>
      </c>
    </row>
    <row r="322" spans="2:6" s="93" customFormat="1" ht="10.15" customHeight="1">
      <c r="B322" s="94">
        <v>62</v>
      </c>
      <c r="C322" s="95">
        <v>40.18</v>
      </c>
      <c r="D322" s="96">
        <v>0.38434572916666671</v>
      </c>
      <c r="E322" s="95">
        <f t="shared" si="4"/>
        <v>2491.16</v>
      </c>
      <c r="F322" s="94" t="s">
        <v>16</v>
      </c>
    </row>
    <row r="323" spans="2:6" s="93" customFormat="1" ht="10.15" customHeight="1">
      <c r="B323" s="94">
        <v>372</v>
      </c>
      <c r="C323" s="95">
        <v>40.19</v>
      </c>
      <c r="D323" s="96">
        <v>0.38472537037037036</v>
      </c>
      <c r="E323" s="95">
        <f t="shared" si="4"/>
        <v>14950.679999999998</v>
      </c>
      <c r="F323" s="94" t="s">
        <v>16</v>
      </c>
    </row>
    <row r="324" spans="2:6" s="93" customFormat="1" ht="10.15" customHeight="1">
      <c r="B324" s="94">
        <v>93</v>
      </c>
      <c r="C324" s="95">
        <v>40.215000000000003</v>
      </c>
      <c r="D324" s="96">
        <v>0.3853255439814815</v>
      </c>
      <c r="E324" s="95">
        <f t="shared" si="4"/>
        <v>3739.9950000000003</v>
      </c>
      <c r="F324" s="94" t="s">
        <v>16</v>
      </c>
    </row>
    <row r="325" spans="2:6" s="93" customFormat="1" ht="10.15" customHeight="1">
      <c r="B325" s="94">
        <v>150</v>
      </c>
      <c r="C325" s="95">
        <v>40.215000000000003</v>
      </c>
      <c r="D325" s="96">
        <v>0.3853255439814815</v>
      </c>
      <c r="E325" s="95">
        <f t="shared" si="4"/>
        <v>6032.2500000000009</v>
      </c>
      <c r="F325" s="94" t="s">
        <v>16</v>
      </c>
    </row>
    <row r="326" spans="2:6" s="93" customFormat="1" ht="10.15" customHeight="1">
      <c r="B326" s="94">
        <v>131</v>
      </c>
      <c r="C326" s="95">
        <v>40.215000000000003</v>
      </c>
      <c r="D326" s="96">
        <v>0.38532593749999999</v>
      </c>
      <c r="E326" s="95">
        <f t="shared" ref="E326:E389" si="5">C326*B326</f>
        <v>5268.1650000000009</v>
      </c>
      <c r="F326" s="94" t="s">
        <v>16</v>
      </c>
    </row>
    <row r="327" spans="2:6" s="93" customFormat="1" ht="10.15" customHeight="1">
      <c r="B327" s="94">
        <v>394</v>
      </c>
      <c r="C327" s="95">
        <v>40.204999999999998</v>
      </c>
      <c r="D327" s="96">
        <v>0.38532954861111107</v>
      </c>
      <c r="E327" s="95">
        <f t="shared" si="5"/>
        <v>15840.769999999999</v>
      </c>
      <c r="F327" s="94" t="s">
        <v>16</v>
      </c>
    </row>
    <row r="328" spans="2:6" s="93" customFormat="1" ht="10.15" customHeight="1">
      <c r="B328" s="94">
        <v>252</v>
      </c>
      <c r="C328" s="95">
        <v>40.200000000000003</v>
      </c>
      <c r="D328" s="96">
        <v>0.38534082175925927</v>
      </c>
      <c r="E328" s="95">
        <f t="shared" si="5"/>
        <v>10130.400000000001</v>
      </c>
      <c r="F328" s="94" t="s">
        <v>16</v>
      </c>
    </row>
    <row r="329" spans="2:6" s="93" customFormat="1" ht="10.15" customHeight="1">
      <c r="B329" s="94">
        <v>151</v>
      </c>
      <c r="C329" s="95">
        <v>40.195</v>
      </c>
      <c r="D329" s="96">
        <v>0.38534121527777776</v>
      </c>
      <c r="E329" s="95">
        <f t="shared" si="5"/>
        <v>6069.4449999999997</v>
      </c>
      <c r="F329" s="94" t="s">
        <v>16</v>
      </c>
    </row>
    <row r="330" spans="2:6" s="93" customFormat="1" ht="10.15" customHeight="1">
      <c r="B330" s="94">
        <v>584</v>
      </c>
      <c r="C330" s="95">
        <v>40.215000000000003</v>
      </c>
      <c r="D330" s="96">
        <v>0.38603251157407409</v>
      </c>
      <c r="E330" s="95">
        <f t="shared" si="5"/>
        <v>23485.56</v>
      </c>
      <c r="F330" s="94" t="s">
        <v>16</v>
      </c>
    </row>
    <row r="331" spans="2:6" s="93" customFormat="1" ht="10.15" customHeight="1">
      <c r="B331" s="94">
        <v>263</v>
      </c>
      <c r="C331" s="95">
        <v>40.21</v>
      </c>
      <c r="D331" s="96">
        <v>0.38622950231481479</v>
      </c>
      <c r="E331" s="95">
        <f t="shared" si="5"/>
        <v>10575.23</v>
      </c>
      <c r="F331" s="94" t="s">
        <v>16</v>
      </c>
    </row>
    <row r="332" spans="2:6" s="93" customFormat="1" ht="10.15" customHeight="1">
      <c r="B332" s="94">
        <v>157</v>
      </c>
      <c r="C332" s="95">
        <v>40.204999999999998</v>
      </c>
      <c r="D332" s="96">
        <v>0.38636613425925925</v>
      </c>
      <c r="E332" s="95">
        <f t="shared" si="5"/>
        <v>6312.1849999999995</v>
      </c>
      <c r="F332" s="94" t="s">
        <v>16</v>
      </c>
    </row>
    <row r="333" spans="2:6" s="93" customFormat="1" ht="10.15" customHeight="1">
      <c r="B333" s="94">
        <v>259</v>
      </c>
      <c r="C333" s="95">
        <v>40.195</v>
      </c>
      <c r="D333" s="96">
        <v>0.38659930555555561</v>
      </c>
      <c r="E333" s="95">
        <f t="shared" si="5"/>
        <v>10410.504999999999</v>
      </c>
      <c r="F333" s="94" t="s">
        <v>16</v>
      </c>
    </row>
    <row r="334" spans="2:6" s="93" customFormat="1" ht="10.15" customHeight="1">
      <c r="B334" s="94">
        <v>165</v>
      </c>
      <c r="C334" s="95">
        <v>40.185000000000002</v>
      </c>
      <c r="D334" s="96">
        <v>0.38669453703703699</v>
      </c>
      <c r="E334" s="95">
        <f t="shared" si="5"/>
        <v>6630.5250000000005</v>
      </c>
      <c r="F334" s="94" t="s">
        <v>16</v>
      </c>
    </row>
    <row r="335" spans="2:6" s="93" customFormat="1" ht="10.15" customHeight="1">
      <c r="B335" s="94">
        <v>196</v>
      </c>
      <c r="C335" s="95">
        <v>40.174999999999997</v>
      </c>
      <c r="D335" s="96">
        <v>0.38712928240740746</v>
      </c>
      <c r="E335" s="95">
        <f t="shared" si="5"/>
        <v>7874.2999999999993</v>
      </c>
      <c r="F335" s="94" t="s">
        <v>16</v>
      </c>
    </row>
    <row r="336" spans="2:6" s="93" customFormat="1" ht="10.15" customHeight="1">
      <c r="B336" s="94">
        <v>4</v>
      </c>
      <c r="C336" s="95">
        <v>40.17</v>
      </c>
      <c r="D336" s="96">
        <v>0.38750740740740741</v>
      </c>
      <c r="E336" s="95">
        <f t="shared" si="5"/>
        <v>160.68</v>
      </c>
      <c r="F336" s="94" t="s">
        <v>16</v>
      </c>
    </row>
    <row r="337" spans="2:6" s="93" customFormat="1" ht="10.15" customHeight="1">
      <c r="B337" s="94">
        <v>130</v>
      </c>
      <c r="C337" s="95">
        <v>40.17</v>
      </c>
      <c r="D337" s="96">
        <v>0.38750740740740741</v>
      </c>
      <c r="E337" s="95">
        <f t="shared" si="5"/>
        <v>5222.1000000000004</v>
      </c>
      <c r="F337" s="94" t="s">
        <v>16</v>
      </c>
    </row>
    <row r="338" spans="2:6" s="93" customFormat="1" ht="10.15" customHeight="1">
      <c r="B338" s="94">
        <v>268</v>
      </c>
      <c r="C338" s="95">
        <v>40.200000000000003</v>
      </c>
      <c r="D338" s="96">
        <v>0.38831322916666666</v>
      </c>
      <c r="E338" s="95">
        <f t="shared" si="5"/>
        <v>10773.6</v>
      </c>
      <c r="F338" s="94" t="s">
        <v>16</v>
      </c>
    </row>
    <row r="339" spans="2:6" s="93" customFormat="1" ht="10.15" customHeight="1">
      <c r="B339" s="94">
        <v>236</v>
      </c>
      <c r="C339" s="95">
        <v>40.200000000000003</v>
      </c>
      <c r="D339" s="96">
        <v>0.38866262731481482</v>
      </c>
      <c r="E339" s="95">
        <f t="shared" si="5"/>
        <v>9487.2000000000007</v>
      </c>
      <c r="F339" s="94" t="s">
        <v>16</v>
      </c>
    </row>
    <row r="340" spans="2:6" s="93" customFormat="1" ht="10.15" customHeight="1">
      <c r="B340" s="94">
        <v>143</v>
      </c>
      <c r="C340" s="95">
        <v>40.200000000000003</v>
      </c>
      <c r="D340" s="96">
        <v>0.3886627777777778</v>
      </c>
      <c r="E340" s="95">
        <f t="shared" si="5"/>
        <v>5748.6</v>
      </c>
      <c r="F340" s="94" t="s">
        <v>16</v>
      </c>
    </row>
    <row r="341" spans="2:6" s="93" customFormat="1" ht="10.15" customHeight="1">
      <c r="B341" s="94">
        <v>316</v>
      </c>
      <c r="C341" s="95">
        <v>40.195</v>
      </c>
      <c r="D341" s="96">
        <v>0.38878821759259258</v>
      </c>
      <c r="E341" s="95">
        <f t="shared" si="5"/>
        <v>12701.62</v>
      </c>
      <c r="F341" s="94" t="s">
        <v>16</v>
      </c>
    </row>
    <row r="342" spans="2:6" s="93" customFormat="1" ht="10.15" customHeight="1">
      <c r="B342" s="94">
        <v>616</v>
      </c>
      <c r="C342" s="95">
        <v>40.204999999999998</v>
      </c>
      <c r="D342" s="96">
        <v>0.38949486111111109</v>
      </c>
      <c r="E342" s="95">
        <f t="shared" si="5"/>
        <v>24766.28</v>
      </c>
      <c r="F342" s="94" t="s">
        <v>16</v>
      </c>
    </row>
    <row r="343" spans="2:6" s="93" customFormat="1" ht="10.15" customHeight="1">
      <c r="B343" s="94">
        <v>165</v>
      </c>
      <c r="C343" s="95">
        <v>40.200000000000003</v>
      </c>
      <c r="D343" s="96">
        <v>0.38949487268518518</v>
      </c>
      <c r="E343" s="95">
        <f t="shared" si="5"/>
        <v>6633.0000000000009</v>
      </c>
      <c r="F343" s="94" t="s">
        <v>16</v>
      </c>
    </row>
    <row r="344" spans="2:6" s="93" customFormat="1" ht="10.15" customHeight="1">
      <c r="B344" s="94">
        <v>555</v>
      </c>
      <c r="C344" s="95">
        <v>40.195</v>
      </c>
      <c r="D344" s="96">
        <v>0.38979741898148146</v>
      </c>
      <c r="E344" s="95">
        <f t="shared" si="5"/>
        <v>22308.224999999999</v>
      </c>
      <c r="F344" s="94" t="s">
        <v>16</v>
      </c>
    </row>
    <row r="345" spans="2:6" s="93" customFormat="1" ht="10.15" customHeight="1">
      <c r="B345" s="94">
        <v>242</v>
      </c>
      <c r="C345" s="95">
        <v>40.19</v>
      </c>
      <c r="D345" s="96">
        <v>0.38981248842592592</v>
      </c>
      <c r="E345" s="95">
        <f t="shared" si="5"/>
        <v>9725.98</v>
      </c>
      <c r="F345" s="94" t="s">
        <v>16</v>
      </c>
    </row>
    <row r="346" spans="2:6" s="93" customFormat="1" ht="10.15" customHeight="1">
      <c r="B346" s="94">
        <v>116</v>
      </c>
      <c r="C346" s="95">
        <v>40.200000000000003</v>
      </c>
      <c r="D346" s="96">
        <v>0.39030143518518517</v>
      </c>
      <c r="E346" s="95">
        <f t="shared" si="5"/>
        <v>4663.2000000000007</v>
      </c>
      <c r="F346" s="94" t="s">
        <v>16</v>
      </c>
    </row>
    <row r="347" spans="2:6" s="93" customFormat="1" ht="10.15" customHeight="1">
      <c r="B347" s="94">
        <v>396</v>
      </c>
      <c r="C347" s="95">
        <v>40.200000000000003</v>
      </c>
      <c r="D347" s="96">
        <v>0.39030143518518517</v>
      </c>
      <c r="E347" s="95">
        <f t="shared" si="5"/>
        <v>15919.2</v>
      </c>
      <c r="F347" s="94" t="s">
        <v>16</v>
      </c>
    </row>
    <row r="348" spans="2:6" s="93" customFormat="1" ht="10.15" customHeight="1">
      <c r="B348" s="94">
        <v>97</v>
      </c>
      <c r="C348" s="95">
        <v>40.195</v>
      </c>
      <c r="D348" s="96">
        <v>0.39034510416666662</v>
      </c>
      <c r="E348" s="95">
        <f t="shared" si="5"/>
        <v>3898.915</v>
      </c>
      <c r="F348" s="94" t="s">
        <v>16</v>
      </c>
    </row>
    <row r="349" spans="2:6" s="93" customFormat="1" ht="10.15" customHeight="1">
      <c r="B349" s="94">
        <v>43</v>
      </c>
      <c r="C349" s="95">
        <v>40.195</v>
      </c>
      <c r="D349" s="96">
        <v>0.39034510416666662</v>
      </c>
      <c r="E349" s="95">
        <f t="shared" si="5"/>
        <v>1728.385</v>
      </c>
      <c r="F349" s="94" t="s">
        <v>16</v>
      </c>
    </row>
    <row r="350" spans="2:6" s="93" customFormat="1" ht="10.15" customHeight="1">
      <c r="B350" s="94">
        <v>183</v>
      </c>
      <c r="C350" s="95">
        <v>40.19</v>
      </c>
      <c r="D350" s="96">
        <v>0.39068642361111111</v>
      </c>
      <c r="E350" s="95">
        <f t="shared" si="5"/>
        <v>7354.7699999999995</v>
      </c>
      <c r="F350" s="94" t="s">
        <v>16</v>
      </c>
    </row>
    <row r="351" spans="2:6" s="93" customFormat="1" ht="10.15" customHeight="1">
      <c r="B351" s="94">
        <v>269</v>
      </c>
      <c r="C351" s="95">
        <v>40.185000000000002</v>
      </c>
      <c r="D351" s="96">
        <v>0.39078846064814815</v>
      </c>
      <c r="E351" s="95">
        <f t="shared" si="5"/>
        <v>10809.765000000001</v>
      </c>
      <c r="F351" s="94" t="s">
        <v>16</v>
      </c>
    </row>
    <row r="352" spans="2:6" s="93" customFormat="1" ht="10.15" customHeight="1">
      <c r="B352" s="94">
        <v>185</v>
      </c>
      <c r="C352" s="95">
        <v>40.18</v>
      </c>
      <c r="D352" s="96">
        <v>0.39093207175925926</v>
      </c>
      <c r="E352" s="95">
        <f t="shared" si="5"/>
        <v>7433.3</v>
      </c>
      <c r="F352" s="94" t="s">
        <v>16</v>
      </c>
    </row>
    <row r="353" spans="2:6" s="93" customFormat="1" ht="10.15" customHeight="1">
      <c r="B353" s="94">
        <v>3</v>
      </c>
      <c r="C353" s="95">
        <v>40.174999999999997</v>
      </c>
      <c r="D353" s="96">
        <v>0.39100123842592588</v>
      </c>
      <c r="E353" s="95">
        <f t="shared" si="5"/>
        <v>120.52499999999999</v>
      </c>
      <c r="F353" s="94" t="s">
        <v>16</v>
      </c>
    </row>
    <row r="354" spans="2:6" s="93" customFormat="1" ht="10.15" customHeight="1">
      <c r="B354" s="94">
        <v>136</v>
      </c>
      <c r="C354" s="95">
        <v>40.174999999999997</v>
      </c>
      <c r="D354" s="96">
        <v>0.39113709490740739</v>
      </c>
      <c r="E354" s="95">
        <f t="shared" si="5"/>
        <v>5463.7999999999993</v>
      </c>
      <c r="F354" s="94" t="s">
        <v>16</v>
      </c>
    </row>
    <row r="355" spans="2:6" s="93" customFormat="1" ht="10.15" customHeight="1">
      <c r="B355" s="94">
        <v>250</v>
      </c>
      <c r="C355" s="95">
        <v>40.19</v>
      </c>
      <c r="D355" s="96">
        <v>0.39165982638888885</v>
      </c>
      <c r="E355" s="95">
        <f t="shared" si="5"/>
        <v>10047.5</v>
      </c>
      <c r="F355" s="94" t="s">
        <v>16</v>
      </c>
    </row>
    <row r="356" spans="2:6" s="93" customFormat="1" ht="10.15" customHeight="1">
      <c r="B356" s="94">
        <v>218</v>
      </c>
      <c r="C356" s="95">
        <v>40.185000000000002</v>
      </c>
      <c r="D356" s="96">
        <v>0.39166712962962963</v>
      </c>
      <c r="E356" s="95">
        <f t="shared" si="5"/>
        <v>8760.33</v>
      </c>
      <c r="F356" s="94" t="s">
        <v>16</v>
      </c>
    </row>
    <row r="357" spans="2:6" s="93" customFormat="1" ht="10.15" customHeight="1">
      <c r="B357" s="94">
        <v>198</v>
      </c>
      <c r="C357" s="95">
        <v>40.18</v>
      </c>
      <c r="D357" s="96">
        <v>0.39180011574074075</v>
      </c>
      <c r="E357" s="95">
        <f t="shared" si="5"/>
        <v>7955.64</v>
      </c>
      <c r="F357" s="94" t="s">
        <v>16</v>
      </c>
    </row>
    <row r="358" spans="2:6" s="93" customFormat="1" ht="10.15" customHeight="1">
      <c r="B358" s="94">
        <v>198</v>
      </c>
      <c r="C358" s="95">
        <v>40.174999999999997</v>
      </c>
      <c r="D358" s="96">
        <v>0.3918084375</v>
      </c>
      <c r="E358" s="95">
        <f t="shared" si="5"/>
        <v>7954.65</v>
      </c>
      <c r="F358" s="94" t="s">
        <v>16</v>
      </c>
    </row>
    <row r="359" spans="2:6" s="93" customFormat="1" ht="10.15" customHeight="1">
      <c r="B359" s="94">
        <v>150</v>
      </c>
      <c r="C359" s="95">
        <v>40.185000000000002</v>
      </c>
      <c r="D359" s="96">
        <v>0.39240234953703701</v>
      </c>
      <c r="E359" s="95">
        <f t="shared" si="5"/>
        <v>6027.75</v>
      </c>
      <c r="F359" s="94" t="s">
        <v>16</v>
      </c>
    </row>
    <row r="360" spans="2:6" s="93" customFormat="1" ht="10.15" customHeight="1">
      <c r="B360" s="94">
        <v>39</v>
      </c>
      <c r="C360" s="95">
        <v>40.18</v>
      </c>
      <c r="D360" s="96">
        <v>0.39282899305555552</v>
      </c>
      <c r="E360" s="95">
        <f t="shared" si="5"/>
        <v>1567.02</v>
      </c>
      <c r="F360" s="94" t="s">
        <v>16</v>
      </c>
    </row>
    <row r="361" spans="2:6" s="93" customFormat="1" ht="10.15" customHeight="1">
      <c r="B361" s="94">
        <v>235</v>
      </c>
      <c r="C361" s="95">
        <v>40.18</v>
      </c>
      <c r="D361" s="96">
        <v>0.39282899305555552</v>
      </c>
      <c r="E361" s="95">
        <f t="shared" si="5"/>
        <v>9442.2999999999993</v>
      </c>
      <c r="F361" s="94" t="s">
        <v>16</v>
      </c>
    </row>
    <row r="362" spans="2:6" s="93" customFormat="1" ht="10.15" customHeight="1">
      <c r="B362" s="94">
        <v>188</v>
      </c>
      <c r="C362" s="95">
        <v>40.174999999999997</v>
      </c>
      <c r="D362" s="96">
        <v>0.39284300925925925</v>
      </c>
      <c r="E362" s="95">
        <f t="shared" si="5"/>
        <v>7552.9</v>
      </c>
      <c r="F362" s="94" t="s">
        <v>16</v>
      </c>
    </row>
    <row r="363" spans="2:6" s="93" customFormat="1" ht="10.15" customHeight="1">
      <c r="B363" s="94">
        <v>231</v>
      </c>
      <c r="C363" s="95">
        <v>40.174999999999997</v>
      </c>
      <c r="D363" s="96">
        <v>0.39308425925925922</v>
      </c>
      <c r="E363" s="95">
        <f t="shared" si="5"/>
        <v>9280.4249999999993</v>
      </c>
      <c r="F363" s="94" t="s">
        <v>16</v>
      </c>
    </row>
    <row r="364" spans="2:6" s="93" customFormat="1" ht="10.15" customHeight="1">
      <c r="B364" s="94">
        <v>161</v>
      </c>
      <c r="C364" s="95">
        <v>40.17</v>
      </c>
      <c r="D364" s="96">
        <v>0.39334699074074075</v>
      </c>
      <c r="E364" s="95">
        <f t="shared" si="5"/>
        <v>6467.37</v>
      </c>
      <c r="F364" s="94" t="s">
        <v>16</v>
      </c>
    </row>
    <row r="365" spans="2:6" s="93" customFormat="1" ht="10.15" customHeight="1">
      <c r="B365" s="94">
        <v>265</v>
      </c>
      <c r="C365" s="95">
        <v>40.159999999999997</v>
      </c>
      <c r="D365" s="96">
        <v>0.39342642361111113</v>
      </c>
      <c r="E365" s="95">
        <f t="shared" si="5"/>
        <v>10642.4</v>
      </c>
      <c r="F365" s="94" t="s">
        <v>16</v>
      </c>
    </row>
    <row r="366" spans="2:6" s="93" customFormat="1" ht="10.15" customHeight="1">
      <c r="B366" s="94">
        <v>254</v>
      </c>
      <c r="C366" s="95">
        <v>40.155000000000001</v>
      </c>
      <c r="D366" s="96">
        <v>0.39373023148148145</v>
      </c>
      <c r="E366" s="95">
        <f t="shared" si="5"/>
        <v>10199.370000000001</v>
      </c>
      <c r="F366" s="94" t="s">
        <v>16</v>
      </c>
    </row>
    <row r="367" spans="2:6" s="93" customFormat="1" ht="10.15" customHeight="1">
      <c r="B367" s="94">
        <v>160</v>
      </c>
      <c r="C367" s="95">
        <v>40.15</v>
      </c>
      <c r="D367" s="96">
        <v>0.39376239583333333</v>
      </c>
      <c r="E367" s="95">
        <f t="shared" si="5"/>
        <v>6424</v>
      </c>
      <c r="F367" s="94" t="s">
        <v>16</v>
      </c>
    </row>
    <row r="368" spans="2:6" s="93" customFormat="1" ht="10.15" customHeight="1">
      <c r="B368" s="94">
        <v>269</v>
      </c>
      <c r="C368" s="95">
        <v>40.17</v>
      </c>
      <c r="D368" s="96">
        <v>0.3942547569444444</v>
      </c>
      <c r="E368" s="95">
        <f t="shared" si="5"/>
        <v>10805.73</v>
      </c>
      <c r="F368" s="94" t="s">
        <v>16</v>
      </c>
    </row>
    <row r="369" spans="2:6" s="93" customFormat="1" ht="10.15" customHeight="1">
      <c r="B369" s="94">
        <v>186</v>
      </c>
      <c r="C369" s="95">
        <v>40.164999999999999</v>
      </c>
      <c r="D369" s="96">
        <v>0.39428531250000004</v>
      </c>
      <c r="E369" s="95">
        <f t="shared" si="5"/>
        <v>7470.69</v>
      </c>
      <c r="F369" s="94" t="s">
        <v>16</v>
      </c>
    </row>
    <row r="370" spans="2:6" s="93" customFormat="1" ht="10.15" customHeight="1">
      <c r="B370" s="94">
        <v>146</v>
      </c>
      <c r="C370" s="95">
        <v>40.159999999999997</v>
      </c>
      <c r="D370" s="96">
        <v>0.39434866898148146</v>
      </c>
      <c r="E370" s="95">
        <f t="shared" si="5"/>
        <v>5863.36</v>
      </c>
      <c r="F370" s="94" t="s">
        <v>16</v>
      </c>
    </row>
    <row r="371" spans="2:6" s="93" customFormat="1" ht="10.15" customHeight="1">
      <c r="B371" s="94">
        <v>274</v>
      </c>
      <c r="C371" s="95">
        <v>40.1</v>
      </c>
      <c r="D371" s="96">
        <v>0.39493793981481479</v>
      </c>
      <c r="E371" s="95">
        <f t="shared" si="5"/>
        <v>10987.4</v>
      </c>
      <c r="F371" s="94" t="s">
        <v>16</v>
      </c>
    </row>
    <row r="372" spans="2:6" s="93" customFormat="1" ht="10.15" customHeight="1">
      <c r="B372" s="94">
        <v>114</v>
      </c>
      <c r="C372" s="95">
        <v>40.1</v>
      </c>
      <c r="D372" s="96">
        <v>0.39493831018518516</v>
      </c>
      <c r="E372" s="95">
        <f t="shared" si="5"/>
        <v>4571.4000000000005</v>
      </c>
      <c r="F372" s="94" t="s">
        <v>16</v>
      </c>
    </row>
    <row r="373" spans="2:6" s="93" customFormat="1" ht="10.15" customHeight="1">
      <c r="B373" s="94">
        <v>124</v>
      </c>
      <c r="C373" s="95">
        <v>40.094999999999999</v>
      </c>
      <c r="D373" s="96">
        <v>0.39507958333333332</v>
      </c>
      <c r="E373" s="95">
        <f t="shared" si="5"/>
        <v>4971.78</v>
      </c>
      <c r="F373" s="94" t="s">
        <v>16</v>
      </c>
    </row>
    <row r="374" spans="2:6" s="93" customFormat="1" ht="10.15" customHeight="1">
      <c r="B374" s="94">
        <v>193</v>
      </c>
      <c r="C374" s="95">
        <v>40.090000000000003</v>
      </c>
      <c r="D374" s="96">
        <v>0.39511519675925927</v>
      </c>
      <c r="E374" s="95">
        <f t="shared" si="5"/>
        <v>7737.3700000000008</v>
      </c>
      <c r="F374" s="94" t="s">
        <v>16</v>
      </c>
    </row>
    <row r="375" spans="2:6" s="93" customFormat="1" ht="10.15" customHeight="1">
      <c r="B375" s="94">
        <v>32</v>
      </c>
      <c r="C375" s="95">
        <v>40.085000000000001</v>
      </c>
      <c r="D375" s="96">
        <v>0.39538204861111109</v>
      </c>
      <c r="E375" s="95">
        <f t="shared" si="5"/>
        <v>1282.72</v>
      </c>
      <c r="F375" s="94" t="s">
        <v>16</v>
      </c>
    </row>
    <row r="376" spans="2:6" s="93" customFormat="1" ht="10.15" customHeight="1">
      <c r="B376" s="94">
        <v>120</v>
      </c>
      <c r="C376" s="95">
        <v>40.08</v>
      </c>
      <c r="D376" s="96">
        <v>0.39538702546296295</v>
      </c>
      <c r="E376" s="95">
        <f t="shared" si="5"/>
        <v>4809.5999999999995</v>
      </c>
      <c r="F376" s="94" t="s">
        <v>16</v>
      </c>
    </row>
    <row r="377" spans="2:6" s="93" customFormat="1" ht="10.15" customHeight="1">
      <c r="B377" s="94">
        <v>114</v>
      </c>
      <c r="C377" s="95">
        <v>40.075000000000003</v>
      </c>
      <c r="D377" s="96">
        <v>0.39564619212962965</v>
      </c>
      <c r="E377" s="95">
        <f t="shared" si="5"/>
        <v>4568.55</v>
      </c>
      <c r="F377" s="94" t="s">
        <v>16</v>
      </c>
    </row>
    <row r="378" spans="2:6" s="93" customFormat="1" ht="10.15" customHeight="1">
      <c r="B378" s="94">
        <v>114</v>
      </c>
      <c r="C378" s="95">
        <v>40.07</v>
      </c>
      <c r="D378" s="96">
        <v>0.39564695601851851</v>
      </c>
      <c r="E378" s="95">
        <f t="shared" si="5"/>
        <v>4567.9800000000005</v>
      </c>
      <c r="F378" s="94" t="s">
        <v>16</v>
      </c>
    </row>
    <row r="379" spans="2:6" s="93" customFormat="1" ht="10.15" customHeight="1">
      <c r="B379" s="94">
        <v>139</v>
      </c>
      <c r="C379" s="95">
        <v>40.064999999999998</v>
      </c>
      <c r="D379" s="96">
        <v>0.39571035879629629</v>
      </c>
      <c r="E379" s="95">
        <f t="shared" si="5"/>
        <v>5569.0349999999999</v>
      </c>
      <c r="F379" s="94" t="s">
        <v>16</v>
      </c>
    </row>
    <row r="380" spans="2:6" s="93" customFormat="1" ht="10.15" customHeight="1">
      <c r="B380" s="94">
        <v>400</v>
      </c>
      <c r="C380" s="95">
        <v>40.11</v>
      </c>
      <c r="D380" s="96">
        <v>0.39729965277777773</v>
      </c>
      <c r="E380" s="95">
        <f t="shared" si="5"/>
        <v>16044</v>
      </c>
      <c r="F380" s="94" t="s">
        <v>16</v>
      </c>
    </row>
    <row r="381" spans="2:6" s="93" customFormat="1" ht="10.15" customHeight="1">
      <c r="B381" s="94">
        <v>140</v>
      </c>
      <c r="C381" s="95">
        <v>40.11</v>
      </c>
      <c r="D381" s="96">
        <v>0.39729966435185182</v>
      </c>
      <c r="E381" s="95">
        <f t="shared" si="5"/>
        <v>5615.4</v>
      </c>
      <c r="F381" s="94" t="s">
        <v>16</v>
      </c>
    </row>
    <row r="382" spans="2:6" s="93" customFormat="1" ht="10.15" customHeight="1">
      <c r="B382" s="94">
        <v>150</v>
      </c>
      <c r="C382" s="95">
        <v>40.11</v>
      </c>
      <c r="D382" s="96">
        <v>0.39729966435185182</v>
      </c>
      <c r="E382" s="95">
        <f t="shared" si="5"/>
        <v>6016.5</v>
      </c>
      <c r="F382" s="94" t="s">
        <v>16</v>
      </c>
    </row>
    <row r="383" spans="2:6" s="93" customFormat="1" ht="10.15" customHeight="1">
      <c r="B383" s="94">
        <v>109</v>
      </c>
      <c r="C383" s="95">
        <v>40.115000000000002</v>
      </c>
      <c r="D383" s="96">
        <v>0.39781471064814816</v>
      </c>
      <c r="E383" s="95">
        <f t="shared" si="5"/>
        <v>4372.5349999999999</v>
      </c>
      <c r="F383" s="94" t="s">
        <v>16</v>
      </c>
    </row>
    <row r="384" spans="2:6" s="93" customFormat="1" ht="10.15" customHeight="1">
      <c r="B384" s="94">
        <v>20</v>
      </c>
      <c r="C384" s="95">
        <v>40.115000000000002</v>
      </c>
      <c r="D384" s="96">
        <v>0.39781471064814816</v>
      </c>
      <c r="E384" s="95">
        <f t="shared" si="5"/>
        <v>802.30000000000007</v>
      </c>
      <c r="F384" s="94" t="s">
        <v>16</v>
      </c>
    </row>
    <row r="385" spans="2:6" s="93" customFormat="1" ht="10.15" customHeight="1">
      <c r="B385" s="94">
        <v>419</v>
      </c>
      <c r="C385" s="95">
        <v>40.115000000000002</v>
      </c>
      <c r="D385" s="96">
        <v>0.39781471064814816</v>
      </c>
      <c r="E385" s="95">
        <f t="shared" si="5"/>
        <v>16808.185000000001</v>
      </c>
      <c r="F385" s="94" t="s">
        <v>16</v>
      </c>
    </row>
    <row r="386" spans="2:6" s="93" customFormat="1" ht="10.15" customHeight="1">
      <c r="B386" s="94">
        <v>107</v>
      </c>
      <c r="C386" s="95">
        <v>40.115000000000002</v>
      </c>
      <c r="D386" s="96">
        <v>0.39781471064814816</v>
      </c>
      <c r="E386" s="95">
        <f t="shared" si="5"/>
        <v>4292.3050000000003</v>
      </c>
      <c r="F386" s="94" t="s">
        <v>16</v>
      </c>
    </row>
    <row r="387" spans="2:6" s="93" customFormat="1" ht="10.15" customHeight="1">
      <c r="B387" s="94">
        <v>450</v>
      </c>
      <c r="C387" s="95">
        <v>40.125</v>
      </c>
      <c r="D387" s="96">
        <v>0.39865403935185184</v>
      </c>
      <c r="E387" s="95">
        <f t="shared" si="5"/>
        <v>18056.25</v>
      </c>
      <c r="F387" s="94" t="s">
        <v>16</v>
      </c>
    </row>
    <row r="388" spans="2:6" s="93" customFormat="1" ht="10.15" customHeight="1">
      <c r="B388" s="94">
        <v>196</v>
      </c>
      <c r="C388" s="95">
        <v>40.119999999999997</v>
      </c>
      <c r="D388" s="96">
        <v>0.39865651620370368</v>
      </c>
      <c r="E388" s="95">
        <f t="shared" si="5"/>
        <v>7863.5199999999995</v>
      </c>
      <c r="F388" s="94" t="s">
        <v>16</v>
      </c>
    </row>
    <row r="389" spans="2:6" s="93" customFormat="1" ht="10.15" customHeight="1">
      <c r="B389" s="94">
        <v>117</v>
      </c>
      <c r="C389" s="95">
        <v>40.115000000000002</v>
      </c>
      <c r="D389" s="96">
        <v>0.39869383101851846</v>
      </c>
      <c r="E389" s="95">
        <f t="shared" si="5"/>
        <v>4693.4549999999999</v>
      </c>
      <c r="F389" s="94" t="s">
        <v>16</v>
      </c>
    </row>
    <row r="390" spans="2:6" s="93" customFormat="1" ht="10.15" customHeight="1">
      <c r="B390" s="94">
        <v>829</v>
      </c>
      <c r="C390" s="95">
        <v>40.145000000000003</v>
      </c>
      <c r="D390" s="96">
        <v>0.3992166319444444</v>
      </c>
      <c r="E390" s="95">
        <f t="shared" ref="E390:E453" si="6">C390*B390</f>
        <v>33280.205000000002</v>
      </c>
      <c r="F390" s="94" t="s">
        <v>16</v>
      </c>
    </row>
    <row r="391" spans="2:6" s="93" customFormat="1" ht="10.15" customHeight="1">
      <c r="B391" s="94">
        <v>227</v>
      </c>
      <c r="C391" s="95">
        <v>40.14</v>
      </c>
      <c r="D391" s="96">
        <v>0.39934927083333333</v>
      </c>
      <c r="E391" s="95">
        <f t="shared" si="6"/>
        <v>9111.7800000000007</v>
      </c>
      <c r="F391" s="94" t="s">
        <v>16</v>
      </c>
    </row>
    <row r="392" spans="2:6" s="93" customFormat="1" ht="10.15" customHeight="1">
      <c r="B392" s="94">
        <v>273</v>
      </c>
      <c r="C392" s="95">
        <v>40.14</v>
      </c>
      <c r="D392" s="96">
        <v>0.39939180555555559</v>
      </c>
      <c r="E392" s="95">
        <f t="shared" si="6"/>
        <v>10958.22</v>
      </c>
      <c r="F392" s="94" t="s">
        <v>16</v>
      </c>
    </row>
    <row r="393" spans="2:6" s="93" customFormat="1" ht="10.15" customHeight="1">
      <c r="B393" s="94">
        <v>114</v>
      </c>
      <c r="C393" s="95">
        <v>40.14</v>
      </c>
      <c r="D393" s="96">
        <v>0.39941577546296297</v>
      </c>
      <c r="E393" s="95">
        <f t="shared" si="6"/>
        <v>4575.96</v>
      </c>
      <c r="F393" s="94" t="s">
        <v>16</v>
      </c>
    </row>
    <row r="394" spans="2:6" s="93" customFormat="1" ht="10.15" customHeight="1">
      <c r="B394" s="94">
        <v>95</v>
      </c>
      <c r="C394" s="95">
        <v>40.134999999999998</v>
      </c>
      <c r="D394" s="96">
        <v>0.39944295138888886</v>
      </c>
      <c r="E394" s="95">
        <f t="shared" si="6"/>
        <v>3812.8249999999998</v>
      </c>
      <c r="F394" s="94" t="s">
        <v>16</v>
      </c>
    </row>
    <row r="395" spans="2:6" s="93" customFormat="1" ht="10.15" customHeight="1">
      <c r="B395" s="94">
        <v>145</v>
      </c>
      <c r="C395" s="95">
        <v>40.125</v>
      </c>
      <c r="D395" s="96">
        <v>0.39962420138888888</v>
      </c>
      <c r="E395" s="95">
        <f t="shared" si="6"/>
        <v>5818.125</v>
      </c>
      <c r="F395" s="94" t="s">
        <v>16</v>
      </c>
    </row>
    <row r="396" spans="2:6" s="93" customFormat="1" ht="10.15" customHeight="1">
      <c r="B396" s="94">
        <v>144</v>
      </c>
      <c r="C396" s="95">
        <v>40.119999999999997</v>
      </c>
      <c r="D396" s="96">
        <v>0.39975766203703705</v>
      </c>
      <c r="E396" s="95">
        <f t="shared" si="6"/>
        <v>5777.28</v>
      </c>
      <c r="F396" s="94" t="s">
        <v>16</v>
      </c>
    </row>
    <row r="397" spans="2:6" s="93" customFormat="1" ht="10.15" customHeight="1">
      <c r="B397" s="94">
        <v>9</v>
      </c>
      <c r="C397" s="95">
        <v>40.119999999999997</v>
      </c>
      <c r="D397" s="96">
        <v>0.39979420138888888</v>
      </c>
      <c r="E397" s="95">
        <f t="shared" si="6"/>
        <v>361.08</v>
      </c>
      <c r="F397" s="94" t="s">
        <v>16</v>
      </c>
    </row>
    <row r="398" spans="2:6" s="93" customFormat="1" ht="10.15" customHeight="1">
      <c r="B398" s="94">
        <v>143</v>
      </c>
      <c r="C398" s="95">
        <v>40.119999999999997</v>
      </c>
      <c r="D398" s="96">
        <v>0.39979421296296297</v>
      </c>
      <c r="E398" s="95">
        <f t="shared" si="6"/>
        <v>5737.16</v>
      </c>
      <c r="F398" s="94" t="s">
        <v>16</v>
      </c>
    </row>
    <row r="399" spans="2:6" s="93" customFormat="1" ht="10.15" customHeight="1">
      <c r="B399" s="94">
        <v>225</v>
      </c>
      <c r="C399" s="95">
        <v>40.085000000000001</v>
      </c>
      <c r="D399" s="96">
        <v>0.40027756944444448</v>
      </c>
      <c r="E399" s="95">
        <f t="shared" si="6"/>
        <v>9019.125</v>
      </c>
      <c r="F399" s="94" t="s">
        <v>16</v>
      </c>
    </row>
    <row r="400" spans="2:6" s="93" customFormat="1" ht="10.15" customHeight="1">
      <c r="B400" s="94">
        <v>218</v>
      </c>
      <c r="C400" s="95">
        <v>40.085000000000001</v>
      </c>
      <c r="D400" s="96">
        <v>0.40031495370370368</v>
      </c>
      <c r="E400" s="95">
        <f t="shared" si="6"/>
        <v>8738.5300000000007</v>
      </c>
      <c r="F400" s="94" t="s">
        <v>16</v>
      </c>
    </row>
    <row r="401" spans="2:6" s="93" customFormat="1" ht="10.15" customHeight="1">
      <c r="B401" s="94">
        <v>149</v>
      </c>
      <c r="C401" s="95">
        <v>40.08</v>
      </c>
      <c r="D401" s="96">
        <v>0.40057670138888885</v>
      </c>
      <c r="E401" s="95">
        <f t="shared" si="6"/>
        <v>5971.92</v>
      </c>
      <c r="F401" s="94" t="s">
        <v>16</v>
      </c>
    </row>
    <row r="402" spans="2:6" s="93" customFormat="1" ht="10.15" customHeight="1">
      <c r="B402" s="94">
        <v>200</v>
      </c>
      <c r="C402" s="95">
        <v>40.08</v>
      </c>
      <c r="D402" s="96">
        <v>0.40075291666666663</v>
      </c>
      <c r="E402" s="95">
        <f t="shared" si="6"/>
        <v>8016</v>
      </c>
      <c r="F402" s="94" t="s">
        <v>16</v>
      </c>
    </row>
    <row r="403" spans="2:6" s="93" customFormat="1" ht="10.15" customHeight="1">
      <c r="B403" s="94">
        <v>111</v>
      </c>
      <c r="C403" s="95">
        <v>40.075000000000003</v>
      </c>
      <c r="D403" s="96">
        <v>0.40126753472222226</v>
      </c>
      <c r="E403" s="95">
        <f t="shared" si="6"/>
        <v>4448.3250000000007</v>
      </c>
      <c r="F403" s="94" t="s">
        <v>16</v>
      </c>
    </row>
    <row r="404" spans="2:6" s="93" customFormat="1" ht="10.15" customHeight="1">
      <c r="B404" s="94">
        <v>27</v>
      </c>
      <c r="C404" s="95">
        <v>40.075000000000003</v>
      </c>
      <c r="D404" s="96">
        <v>0.40126753472222226</v>
      </c>
      <c r="E404" s="95">
        <f t="shared" si="6"/>
        <v>1082.0250000000001</v>
      </c>
      <c r="F404" s="94" t="s">
        <v>16</v>
      </c>
    </row>
    <row r="405" spans="2:6" s="93" customFormat="1" ht="26.5" customHeight="1">
      <c r="B405" s="94">
        <v>463</v>
      </c>
      <c r="C405" s="95">
        <v>40.075000000000003</v>
      </c>
      <c r="D405" s="96">
        <v>0.4015198611111111</v>
      </c>
      <c r="E405" s="95">
        <f t="shared" si="6"/>
        <v>18554.725000000002</v>
      </c>
      <c r="F405" s="94" t="s">
        <v>16</v>
      </c>
    </row>
    <row r="406" spans="2:6" ht="14.5">
      <c r="B406" s="94">
        <v>202</v>
      </c>
      <c r="C406" s="95">
        <v>40.07</v>
      </c>
      <c r="D406" s="96">
        <v>0.40158809027777775</v>
      </c>
      <c r="E406" s="95">
        <f t="shared" si="6"/>
        <v>8094.14</v>
      </c>
      <c r="F406" s="94" t="s">
        <v>16</v>
      </c>
    </row>
    <row r="407" spans="2:6" ht="14.5">
      <c r="B407" s="94">
        <v>121</v>
      </c>
      <c r="C407" s="95">
        <v>40.064999999999998</v>
      </c>
      <c r="D407" s="96">
        <v>0.40158929398148152</v>
      </c>
      <c r="E407" s="95">
        <f t="shared" si="6"/>
        <v>4847.8649999999998</v>
      </c>
      <c r="F407" s="94" t="s">
        <v>16</v>
      </c>
    </row>
    <row r="408" spans="2:6" ht="14.5">
      <c r="B408" s="94">
        <v>244</v>
      </c>
      <c r="C408" s="95">
        <v>40.06</v>
      </c>
      <c r="D408" s="96">
        <v>0.40174903935185186</v>
      </c>
      <c r="E408" s="95">
        <f t="shared" si="6"/>
        <v>9774.6400000000012</v>
      </c>
      <c r="F408" s="94" t="s">
        <v>16</v>
      </c>
    </row>
    <row r="409" spans="2:6" ht="14.5">
      <c r="B409" s="94">
        <v>169</v>
      </c>
      <c r="C409" s="95">
        <v>40.055</v>
      </c>
      <c r="D409" s="96">
        <v>0.40174910879629633</v>
      </c>
      <c r="E409" s="95">
        <f t="shared" si="6"/>
        <v>6769.2950000000001</v>
      </c>
      <c r="F409" s="94" t="s">
        <v>16</v>
      </c>
    </row>
    <row r="410" spans="2:6" ht="14.5">
      <c r="B410" s="94">
        <v>114</v>
      </c>
      <c r="C410" s="95">
        <v>40.055</v>
      </c>
      <c r="D410" s="96">
        <v>0.40177833333333335</v>
      </c>
      <c r="E410" s="95">
        <f t="shared" si="6"/>
        <v>4566.2699999999995</v>
      </c>
      <c r="F410" s="94" t="s">
        <v>16</v>
      </c>
    </row>
    <row r="411" spans="2:6" ht="14.5">
      <c r="B411" s="94">
        <v>521</v>
      </c>
      <c r="C411" s="95">
        <v>40.064999999999998</v>
      </c>
      <c r="D411" s="96">
        <v>0.40265185185185182</v>
      </c>
      <c r="E411" s="95">
        <f t="shared" si="6"/>
        <v>20873.864999999998</v>
      </c>
      <c r="F411" s="94" t="s">
        <v>16</v>
      </c>
    </row>
    <row r="412" spans="2:6" ht="14.5">
      <c r="B412" s="94">
        <v>351</v>
      </c>
      <c r="C412" s="95">
        <v>40.075000000000003</v>
      </c>
      <c r="D412" s="96">
        <v>0.40324627314814815</v>
      </c>
      <c r="E412" s="95">
        <f t="shared" si="6"/>
        <v>14066.325000000001</v>
      </c>
      <c r="F412" s="94" t="s">
        <v>16</v>
      </c>
    </row>
    <row r="413" spans="2:6" ht="14.5">
      <c r="B413" s="94">
        <v>158</v>
      </c>
      <c r="C413" s="95">
        <v>40.075000000000003</v>
      </c>
      <c r="D413" s="96">
        <v>0.40324627314814815</v>
      </c>
      <c r="E413" s="95">
        <f t="shared" si="6"/>
        <v>6331.85</v>
      </c>
      <c r="F413" s="94" t="s">
        <v>16</v>
      </c>
    </row>
    <row r="414" spans="2:6" ht="14.5">
      <c r="B414" s="94">
        <v>133</v>
      </c>
      <c r="C414" s="95">
        <v>40.064999999999998</v>
      </c>
      <c r="D414" s="96">
        <v>0.40365414351851853</v>
      </c>
      <c r="E414" s="95">
        <f t="shared" si="6"/>
        <v>5328.6449999999995</v>
      </c>
      <c r="F414" s="94" t="s">
        <v>16</v>
      </c>
    </row>
    <row r="415" spans="2:6" ht="14.5">
      <c r="B415" s="94">
        <v>222</v>
      </c>
      <c r="C415" s="95">
        <v>40.07</v>
      </c>
      <c r="D415" s="96">
        <v>0.40365414351851853</v>
      </c>
      <c r="E415" s="95">
        <f t="shared" si="6"/>
        <v>8895.5400000000009</v>
      </c>
      <c r="F415" s="94" t="s">
        <v>16</v>
      </c>
    </row>
    <row r="416" spans="2:6" ht="14.5">
      <c r="B416" s="94">
        <v>352</v>
      </c>
      <c r="C416" s="95">
        <v>40.06</v>
      </c>
      <c r="D416" s="96">
        <v>0.40394512731481486</v>
      </c>
      <c r="E416" s="95">
        <f t="shared" si="6"/>
        <v>14101.12</v>
      </c>
      <c r="F416" s="94" t="s">
        <v>16</v>
      </c>
    </row>
    <row r="417" spans="2:6" ht="14.5">
      <c r="B417" s="94">
        <v>24</v>
      </c>
      <c r="C417" s="95">
        <v>40.06</v>
      </c>
      <c r="D417" s="96">
        <v>0.40394512731481486</v>
      </c>
      <c r="E417" s="95">
        <f t="shared" si="6"/>
        <v>961.44</v>
      </c>
      <c r="F417" s="94" t="s">
        <v>16</v>
      </c>
    </row>
    <row r="418" spans="2:6" ht="14.5">
      <c r="B418" s="94">
        <v>164</v>
      </c>
      <c r="C418" s="95">
        <v>40.055</v>
      </c>
      <c r="D418" s="96">
        <v>0.40405899305555554</v>
      </c>
      <c r="E418" s="95">
        <f t="shared" si="6"/>
        <v>6569.0199999999995</v>
      </c>
      <c r="F418" s="94" t="s">
        <v>16</v>
      </c>
    </row>
    <row r="419" spans="2:6" ht="14.5">
      <c r="B419" s="94">
        <v>70</v>
      </c>
      <c r="C419" s="95">
        <v>40.049999999999997</v>
      </c>
      <c r="D419" s="96">
        <v>0.4040740162037037</v>
      </c>
      <c r="E419" s="95">
        <f t="shared" si="6"/>
        <v>2803.5</v>
      </c>
      <c r="F419" s="94" t="s">
        <v>16</v>
      </c>
    </row>
    <row r="420" spans="2:6" ht="14.5">
      <c r="B420" s="94">
        <v>27</v>
      </c>
      <c r="C420" s="95">
        <v>40.049999999999997</v>
      </c>
      <c r="D420" s="96">
        <v>0.40407402777777773</v>
      </c>
      <c r="E420" s="95">
        <f t="shared" si="6"/>
        <v>1081.3499999999999</v>
      </c>
      <c r="F420" s="94" t="s">
        <v>16</v>
      </c>
    </row>
    <row r="421" spans="2:6" ht="14.5">
      <c r="B421" s="94">
        <v>85</v>
      </c>
      <c r="C421" s="95">
        <v>40.045000000000002</v>
      </c>
      <c r="D421" s="96">
        <v>0.40409893518518519</v>
      </c>
      <c r="E421" s="95">
        <f t="shared" si="6"/>
        <v>3403.8250000000003</v>
      </c>
      <c r="F421" s="94" t="s">
        <v>16</v>
      </c>
    </row>
    <row r="422" spans="2:6" ht="14.5">
      <c r="B422" s="94">
        <v>11</v>
      </c>
      <c r="C422" s="95">
        <v>40.045000000000002</v>
      </c>
      <c r="D422" s="96">
        <v>0.40409893518518519</v>
      </c>
      <c r="E422" s="95">
        <f t="shared" si="6"/>
        <v>440.495</v>
      </c>
      <c r="F422" s="94" t="s">
        <v>16</v>
      </c>
    </row>
    <row r="423" spans="2:6" ht="14.5">
      <c r="B423" s="94">
        <v>63</v>
      </c>
      <c r="C423" s="95">
        <v>40.045000000000002</v>
      </c>
      <c r="D423" s="96">
        <v>0.40409893518518519</v>
      </c>
      <c r="E423" s="95">
        <f t="shared" si="6"/>
        <v>2522.835</v>
      </c>
      <c r="F423" s="94" t="s">
        <v>16</v>
      </c>
    </row>
    <row r="424" spans="2:6" ht="14.5">
      <c r="B424" s="94">
        <v>82</v>
      </c>
      <c r="C424" s="95">
        <v>40.045000000000002</v>
      </c>
      <c r="D424" s="96">
        <v>0.40409893518518519</v>
      </c>
      <c r="E424" s="95">
        <f t="shared" si="6"/>
        <v>3283.69</v>
      </c>
      <c r="F424" s="94" t="s">
        <v>16</v>
      </c>
    </row>
    <row r="425" spans="2:6" ht="14.5">
      <c r="B425" s="94">
        <v>216</v>
      </c>
      <c r="C425" s="95">
        <v>40.08</v>
      </c>
      <c r="D425" s="96">
        <v>0.40462494212962968</v>
      </c>
      <c r="E425" s="95">
        <f t="shared" si="6"/>
        <v>8657.2799999999988</v>
      </c>
      <c r="F425" s="94" t="s">
        <v>16</v>
      </c>
    </row>
    <row r="426" spans="2:6" ht="14.5">
      <c r="B426" s="94">
        <v>48</v>
      </c>
      <c r="C426" s="95">
        <v>40.08</v>
      </c>
      <c r="D426" s="96">
        <v>0.40462494212962968</v>
      </c>
      <c r="E426" s="95">
        <f t="shared" si="6"/>
        <v>1923.84</v>
      </c>
      <c r="F426" s="94" t="s">
        <v>16</v>
      </c>
    </row>
    <row r="427" spans="2:6" ht="14.5">
      <c r="B427" s="94">
        <v>183</v>
      </c>
      <c r="C427" s="95">
        <v>40.075000000000003</v>
      </c>
      <c r="D427" s="96">
        <v>0.40473252314814817</v>
      </c>
      <c r="E427" s="95">
        <f t="shared" si="6"/>
        <v>7333.7250000000004</v>
      </c>
      <c r="F427" s="94" t="s">
        <v>16</v>
      </c>
    </row>
    <row r="428" spans="2:6" ht="14.5">
      <c r="B428" s="94">
        <v>258</v>
      </c>
      <c r="C428" s="95">
        <v>40.08</v>
      </c>
      <c r="D428" s="96">
        <v>0.40539287037037036</v>
      </c>
      <c r="E428" s="95">
        <f t="shared" si="6"/>
        <v>10340.64</v>
      </c>
      <c r="F428" s="94" t="s">
        <v>16</v>
      </c>
    </row>
    <row r="429" spans="2:6" ht="14.5">
      <c r="B429" s="94">
        <v>55</v>
      </c>
      <c r="C429" s="95">
        <v>40.075000000000003</v>
      </c>
      <c r="D429" s="96">
        <v>0.40539473379629626</v>
      </c>
      <c r="E429" s="95">
        <f t="shared" si="6"/>
        <v>2204.125</v>
      </c>
      <c r="F429" s="94" t="s">
        <v>16</v>
      </c>
    </row>
    <row r="430" spans="2:6" ht="14.5">
      <c r="B430" s="94">
        <v>116</v>
      </c>
      <c r="C430" s="95">
        <v>40.075000000000003</v>
      </c>
      <c r="D430" s="96">
        <v>0.40539473379629626</v>
      </c>
      <c r="E430" s="95">
        <f t="shared" si="6"/>
        <v>4648.7000000000007</v>
      </c>
      <c r="F430" s="94" t="s">
        <v>16</v>
      </c>
    </row>
    <row r="431" spans="2:6" ht="14.5">
      <c r="B431" s="94">
        <v>102</v>
      </c>
      <c r="C431" s="95">
        <v>40.07</v>
      </c>
      <c r="D431" s="96">
        <v>0.40540166666666666</v>
      </c>
      <c r="E431" s="95">
        <f t="shared" si="6"/>
        <v>4087.14</v>
      </c>
      <c r="F431" s="94" t="s">
        <v>16</v>
      </c>
    </row>
    <row r="432" spans="2:6" ht="14.5">
      <c r="B432" s="94">
        <v>114</v>
      </c>
      <c r="C432" s="95">
        <v>40.07</v>
      </c>
      <c r="D432" s="96">
        <v>0.40631582175925929</v>
      </c>
      <c r="E432" s="95">
        <f t="shared" si="6"/>
        <v>4567.9800000000005</v>
      </c>
      <c r="F432" s="94" t="s">
        <v>16</v>
      </c>
    </row>
    <row r="433" spans="2:6" ht="14.5">
      <c r="B433" s="94">
        <v>196</v>
      </c>
      <c r="C433" s="95">
        <v>40.064999999999998</v>
      </c>
      <c r="D433" s="96">
        <v>0.40631584490740741</v>
      </c>
      <c r="E433" s="95">
        <f t="shared" si="6"/>
        <v>7852.74</v>
      </c>
      <c r="F433" s="94" t="s">
        <v>16</v>
      </c>
    </row>
    <row r="434" spans="2:6" ht="14.5">
      <c r="B434" s="94">
        <v>698</v>
      </c>
      <c r="C434" s="95">
        <v>40.07</v>
      </c>
      <c r="D434" s="96">
        <v>0.40694179398148145</v>
      </c>
      <c r="E434" s="95">
        <f t="shared" si="6"/>
        <v>27968.86</v>
      </c>
      <c r="F434" s="94" t="s">
        <v>16</v>
      </c>
    </row>
    <row r="435" spans="2:6" ht="14.5">
      <c r="B435" s="94">
        <v>73</v>
      </c>
      <c r="C435" s="95">
        <v>40.064999999999998</v>
      </c>
      <c r="D435" s="96">
        <v>0.40694180555555559</v>
      </c>
      <c r="E435" s="95">
        <f t="shared" si="6"/>
        <v>2924.7449999999999</v>
      </c>
      <c r="F435" s="94" t="s">
        <v>16</v>
      </c>
    </row>
    <row r="436" spans="2:6" ht="14.5">
      <c r="B436" s="94">
        <v>86</v>
      </c>
      <c r="C436" s="95">
        <v>40.064999999999998</v>
      </c>
      <c r="D436" s="96">
        <v>0.40694180555555559</v>
      </c>
      <c r="E436" s="95">
        <f t="shared" si="6"/>
        <v>3445.5899999999997</v>
      </c>
      <c r="F436" s="94" t="s">
        <v>16</v>
      </c>
    </row>
    <row r="437" spans="2:6" ht="14.5">
      <c r="B437" s="94">
        <v>146</v>
      </c>
      <c r="C437" s="95">
        <v>40.064999999999998</v>
      </c>
      <c r="D437" s="96">
        <v>0.40694295138888892</v>
      </c>
      <c r="E437" s="95">
        <f t="shared" si="6"/>
        <v>5849.49</v>
      </c>
      <c r="F437" s="94" t="s">
        <v>16</v>
      </c>
    </row>
    <row r="438" spans="2:6" ht="14.5">
      <c r="B438" s="94">
        <v>183</v>
      </c>
      <c r="C438" s="95">
        <v>40.06</v>
      </c>
      <c r="D438" s="96">
        <v>0.40722645833333332</v>
      </c>
      <c r="E438" s="95">
        <f t="shared" si="6"/>
        <v>7330.9800000000005</v>
      </c>
      <c r="F438" s="94" t="s">
        <v>16</v>
      </c>
    </row>
    <row r="439" spans="2:6" ht="14.5">
      <c r="B439" s="94">
        <v>514</v>
      </c>
      <c r="C439" s="95">
        <v>40.06</v>
      </c>
      <c r="D439" s="96">
        <v>0.40746837962962962</v>
      </c>
      <c r="E439" s="95">
        <f t="shared" si="6"/>
        <v>20590.84</v>
      </c>
      <c r="F439" s="94" t="s">
        <v>16</v>
      </c>
    </row>
    <row r="440" spans="2:6" ht="14.5">
      <c r="B440" s="94">
        <v>224</v>
      </c>
      <c r="C440" s="95">
        <v>40.055</v>
      </c>
      <c r="D440" s="96">
        <v>0.40755145833333334</v>
      </c>
      <c r="E440" s="95">
        <f t="shared" si="6"/>
        <v>8972.32</v>
      </c>
      <c r="F440" s="94" t="s">
        <v>16</v>
      </c>
    </row>
    <row r="441" spans="2:6" ht="14.5">
      <c r="B441" s="94">
        <v>404</v>
      </c>
      <c r="C441" s="95">
        <v>40.094999999999999</v>
      </c>
      <c r="D441" s="96">
        <v>0.40832398148148147</v>
      </c>
      <c r="E441" s="95">
        <f t="shared" si="6"/>
        <v>16198.38</v>
      </c>
      <c r="F441" s="94" t="s">
        <v>16</v>
      </c>
    </row>
    <row r="442" spans="2:6" ht="14.5">
      <c r="B442" s="94">
        <v>23</v>
      </c>
      <c r="C442" s="95">
        <v>40.094999999999999</v>
      </c>
      <c r="D442" s="96">
        <v>0.40832398148148147</v>
      </c>
      <c r="E442" s="95">
        <f t="shared" si="6"/>
        <v>922.18499999999995</v>
      </c>
      <c r="F442" s="94" t="s">
        <v>16</v>
      </c>
    </row>
    <row r="443" spans="2:6" ht="14.5">
      <c r="B443" s="94">
        <v>186</v>
      </c>
      <c r="C443" s="95">
        <v>40.090000000000003</v>
      </c>
      <c r="D443" s="96">
        <v>0.40832399305555556</v>
      </c>
      <c r="E443" s="95">
        <f t="shared" si="6"/>
        <v>7456.7400000000007</v>
      </c>
      <c r="F443" s="94" t="s">
        <v>16</v>
      </c>
    </row>
    <row r="444" spans="2:6" ht="14.5">
      <c r="B444" s="94">
        <v>111</v>
      </c>
      <c r="C444" s="95">
        <v>40.085000000000001</v>
      </c>
      <c r="D444" s="96">
        <v>0.40875579861111117</v>
      </c>
      <c r="E444" s="95">
        <f t="shared" si="6"/>
        <v>4449.4350000000004</v>
      </c>
      <c r="F444" s="94" t="s">
        <v>16</v>
      </c>
    </row>
    <row r="445" spans="2:6" ht="14.5">
      <c r="B445" s="94">
        <v>245</v>
      </c>
      <c r="C445" s="95">
        <v>40.1</v>
      </c>
      <c r="D445" s="96">
        <v>0.40922064814814818</v>
      </c>
      <c r="E445" s="95">
        <f t="shared" si="6"/>
        <v>9824.5</v>
      </c>
      <c r="F445" s="94" t="s">
        <v>16</v>
      </c>
    </row>
    <row r="446" spans="2:6" ht="14.5">
      <c r="B446" s="94">
        <v>538</v>
      </c>
      <c r="C446" s="95">
        <v>40.094999999999999</v>
      </c>
      <c r="D446" s="96">
        <v>0.40924511574074079</v>
      </c>
      <c r="E446" s="95">
        <f t="shared" si="6"/>
        <v>21571.11</v>
      </c>
      <c r="F446" s="94" t="s">
        <v>16</v>
      </c>
    </row>
    <row r="447" spans="2:6" ht="14.5">
      <c r="B447" s="94">
        <v>156</v>
      </c>
      <c r="C447" s="95">
        <v>40.094999999999999</v>
      </c>
      <c r="D447" s="96">
        <v>0.40924511574074079</v>
      </c>
      <c r="E447" s="95">
        <f t="shared" si="6"/>
        <v>6254.82</v>
      </c>
      <c r="F447" s="94" t="s">
        <v>16</v>
      </c>
    </row>
    <row r="448" spans="2:6" ht="14.5">
      <c r="B448" s="94">
        <v>15</v>
      </c>
      <c r="C448" s="95">
        <v>40.090000000000003</v>
      </c>
      <c r="D448" s="96">
        <v>0.40926297453703703</v>
      </c>
      <c r="E448" s="95">
        <f t="shared" si="6"/>
        <v>601.35</v>
      </c>
      <c r="F448" s="94" t="s">
        <v>16</v>
      </c>
    </row>
    <row r="449" spans="2:6" ht="14.5">
      <c r="B449" s="94">
        <v>288</v>
      </c>
      <c r="C449" s="95">
        <v>40.090000000000003</v>
      </c>
      <c r="D449" s="96">
        <v>0.40926297453703703</v>
      </c>
      <c r="E449" s="95">
        <f t="shared" si="6"/>
        <v>11545.920000000002</v>
      </c>
      <c r="F449" s="94" t="s">
        <v>16</v>
      </c>
    </row>
    <row r="450" spans="2:6" ht="14.5">
      <c r="B450" s="94">
        <v>170</v>
      </c>
      <c r="C450" s="95">
        <v>40.085000000000001</v>
      </c>
      <c r="D450" s="96">
        <v>0.40931866898148145</v>
      </c>
      <c r="E450" s="95">
        <f t="shared" si="6"/>
        <v>6814.45</v>
      </c>
      <c r="F450" s="94" t="s">
        <v>16</v>
      </c>
    </row>
    <row r="451" spans="2:6" ht="14.5">
      <c r="B451" s="94">
        <v>12</v>
      </c>
      <c r="C451" s="95">
        <v>40.085000000000001</v>
      </c>
      <c r="D451" s="96">
        <v>0.40931866898148145</v>
      </c>
      <c r="E451" s="95">
        <f t="shared" si="6"/>
        <v>481.02</v>
      </c>
      <c r="F451" s="94" t="s">
        <v>16</v>
      </c>
    </row>
    <row r="452" spans="2:6" ht="14.5">
      <c r="B452" s="94">
        <v>133</v>
      </c>
      <c r="C452" s="95">
        <v>40.1</v>
      </c>
      <c r="D452" s="96">
        <v>0.40973982638888889</v>
      </c>
      <c r="E452" s="95">
        <f t="shared" si="6"/>
        <v>5333.3</v>
      </c>
      <c r="F452" s="94" t="s">
        <v>16</v>
      </c>
    </row>
    <row r="453" spans="2:6" ht="14.5">
      <c r="B453" s="94">
        <v>133</v>
      </c>
      <c r="C453" s="95">
        <v>40.094999999999999</v>
      </c>
      <c r="D453" s="96">
        <v>0.40980630787037037</v>
      </c>
      <c r="E453" s="95">
        <f t="shared" si="6"/>
        <v>5332.6350000000002</v>
      </c>
      <c r="F453" s="94" t="s">
        <v>16</v>
      </c>
    </row>
    <row r="454" spans="2:6" ht="14.5">
      <c r="B454" s="94">
        <v>90</v>
      </c>
      <c r="C454" s="95">
        <v>40.090000000000003</v>
      </c>
      <c r="D454" s="96">
        <v>0.40980689814814814</v>
      </c>
      <c r="E454" s="95">
        <f t="shared" ref="E454:E517" si="7">C454*B454</f>
        <v>3608.1000000000004</v>
      </c>
      <c r="F454" s="94" t="s">
        <v>16</v>
      </c>
    </row>
    <row r="455" spans="2:6" ht="14.5">
      <c r="B455" s="94">
        <v>114</v>
      </c>
      <c r="C455" s="95">
        <v>40.090000000000003</v>
      </c>
      <c r="D455" s="96">
        <v>0.40981671296296301</v>
      </c>
      <c r="E455" s="95">
        <f t="shared" si="7"/>
        <v>4570.26</v>
      </c>
      <c r="F455" s="94" t="s">
        <v>16</v>
      </c>
    </row>
    <row r="456" spans="2:6" ht="14.5">
      <c r="B456" s="94">
        <v>130</v>
      </c>
      <c r="C456" s="95">
        <v>40.085000000000001</v>
      </c>
      <c r="D456" s="96">
        <v>0.40988081018518518</v>
      </c>
      <c r="E456" s="95">
        <f t="shared" si="7"/>
        <v>5211.05</v>
      </c>
      <c r="F456" s="94" t="s">
        <v>16</v>
      </c>
    </row>
    <row r="457" spans="2:6" ht="14.5">
      <c r="B457" s="94">
        <v>108</v>
      </c>
      <c r="C457" s="95">
        <v>40.119999999999997</v>
      </c>
      <c r="D457" s="96">
        <v>0.41031630787037038</v>
      </c>
      <c r="E457" s="95">
        <f t="shared" si="7"/>
        <v>4332.96</v>
      </c>
      <c r="F457" s="94" t="s">
        <v>16</v>
      </c>
    </row>
    <row r="458" spans="2:6" ht="14.5">
      <c r="B458" s="94">
        <v>42</v>
      </c>
      <c r="C458" s="95">
        <v>40.119999999999997</v>
      </c>
      <c r="D458" s="96">
        <v>0.41031630787037038</v>
      </c>
      <c r="E458" s="95">
        <f t="shared" si="7"/>
        <v>1685.04</v>
      </c>
      <c r="F458" s="94" t="s">
        <v>16</v>
      </c>
    </row>
    <row r="459" spans="2:6" ht="14.5">
      <c r="B459" s="94">
        <v>290</v>
      </c>
      <c r="C459" s="95">
        <v>40.125</v>
      </c>
      <c r="D459" s="96">
        <v>0.41058811342592594</v>
      </c>
      <c r="E459" s="95">
        <f t="shared" si="7"/>
        <v>11636.25</v>
      </c>
      <c r="F459" s="94" t="s">
        <v>16</v>
      </c>
    </row>
    <row r="460" spans="2:6" ht="14.5">
      <c r="B460" s="94">
        <v>203</v>
      </c>
      <c r="C460" s="95">
        <v>40.119999999999997</v>
      </c>
      <c r="D460" s="96">
        <v>0.41074226851851853</v>
      </c>
      <c r="E460" s="95">
        <f t="shared" si="7"/>
        <v>8144.36</v>
      </c>
      <c r="F460" s="94" t="s">
        <v>16</v>
      </c>
    </row>
    <row r="461" spans="2:6" ht="14.5">
      <c r="B461" s="94">
        <v>42</v>
      </c>
      <c r="C461" s="95">
        <v>40.119999999999997</v>
      </c>
      <c r="D461" s="96">
        <v>0.41075322916666668</v>
      </c>
      <c r="E461" s="95">
        <f t="shared" si="7"/>
        <v>1685.04</v>
      </c>
      <c r="F461" s="94" t="s">
        <v>16</v>
      </c>
    </row>
    <row r="462" spans="2:6" ht="14.5">
      <c r="B462" s="94">
        <v>72</v>
      </c>
      <c r="C462" s="95">
        <v>40.119999999999997</v>
      </c>
      <c r="D462" s="96">
        <v>0.41075322916666668</v>
      </c>
      <c r="E462" s="95">
        <f t="shared" si="7"/>
        <v>2888.64</v>
      </c>
      <c r="F462" s="94" t="s">
        <v>16</v>
      </c>
    </row>
    <row r="463" spans="2:6" ht="14.5">
      <c r="B463" s="94">
        <v>26</v>
      </c>
      <c r="C463" s="95">
        <v>40.115000000000002</v>
      </c>
      <c r="D463" s="96">
        <v>0.41075439814814813</v>
      </c>
      <c r="E463" s="95">
        <f t="shared" si="7"/>
        <v>1042.99</v>
      </c>
      <c r="F463" s="94" t="s">
        <v>16</v>
      </c>
    </row>
    <row r="464" spans="2:6" ht="14.5">
      <c r="B464" s="94">
        <v>149</v>
      </c>
      <c r="C464" s="95">
        <v>40.115000000000002</v>
      </c>
      <c r="D464" s="96">
        <v>0.41075439814814813</v>
      </c>
      <c r="E464" s="95">
        <f t="shared" si="7"/>
        <v>5977.1350000000002</v>
      </c>
      <c r="F464" s="94" t="s">
        <v>16</v>
      </c>
    </row>
    <row r="465" spans="2:6" ht="14.5">
      <c r="B465" s="94">
        <v>15</v>
      </c>
      <c r="C465" s="95">
        <v>40.11</v>
      </c>
      <c r="D465" s="96">
        <v>0.41087337962962961</v>
      </c>
      <c r="E465" s="95">
        <f t="shared" si="7"/>
        <v>601.65</v>
      </c>
      <c r="F465" s="94" t="s">
        <v>16</v>
      </c>
    </row>
    <row r="466" spans="2:6" ht="14.5">
      <c r="B466" s="94">
        <v>135</v>
      </c>
      <c r="C466" s="95">
        <v>40.11</v>
      </c>
      <c r="D466" s="96">
        <v>0.41087337962962961</v>
      </c>
      <c r="E466" s="95">
        <f t="shared" si="7"/>
        <v>5414.85</v>
      </c>
      <c r="F466" s="94" t="s">
        <v>16</v>
      </c>
    </row>
    <row r="467" spans="2:6" ht="14.5">
      <c r="B467" s="94">
        <v>119</v>
      </c>
      <c r="C467" s="95">
        <v>40.11</v>
      </c>
      <c r="D467" s="96">
        <v>0.41095261574074077</v>
      </c>
      <c r="E467" s="95">
        <f t="shared" si="7"/>
        <v>4773.09</v>
      </c>
      <c r="F467" s="94" t="s">
        <v>16</v>
      </c>
    </row>
    <row r="468" spans="2:6" ht="14.5">
      <c r="B468" s="94">
        <v>28</v>
      </c>
      <c r="C468" s="95">
        <v>40.104999999999997</v>
      </c>
      <c r="D468" s="96">
        <v>0.41098872685185189</v>
      </c>
      <c r="E468" s="95">
        <f t="shared" si="7"/>
        <v>1122.9399999999998</v>
      </c>
      <c r="F468" s="94" t="s">
        <v>16</v>
      </c>
    </row>
    <row r="469" spans="2:6" ht="14.5">
      <c r="B469" s="94">
        <v>52</v>
      </c>
      <c r="C469" s="95">
        <v>40.104999999999997</v>
      </c>
      <c r="D469" s="96">
        <v>0.41098873842592593</v>
      </c>
      <c r="E469" s="95">
        <f t="shared" si="7"/>
        <v>2085.46</v>
      </c>
      <c r="F469" s="94" t="s">
        <v>16</v>
      </c>
    </row>
    <row r="470" spans="2:6" ht="14.5">
      <c r="B470" s="94">
        <v>143</v>
      </c>
      <c r="C470" s="95">
        <v>40.104999999999997</v>
      </c>
      <c r="D470" s="96">
        <v>0.41134195601851853</v>
      </c>
      <c r="E470" s="95">
        <f t="shared" si="7"/>
        <v>5735.0149999999994</v>
      </c>
      <c r="F470" s="94" t="s">
        <v>16</v>
      </c>
    </row>
    <row r="471" spans="2:6" ht="14.5">
      <c r="B471" s="94">
        <v>97</v>
      </c>
      <c r="C471" s="95">
        <v>40.1</v>
      </c>
      <c r="D471" s="96">
        <v>0.41134530092592597</v>
      </c>
      <c r="E471" s="95">
        <f t="shared" si="7"/>
        <v>3889.7000000000003</v>
      </c>
      <c r="F471" s="94" t="s">
        <v>16</v>
      </c>
    </row>
    <row r="472" spans="2:6" ht="14.5">
      <c r="B472" s="94">
        <v>127</v>
      </c>
      <c r="C472" s="95">
        <v>40.119999999999997</v>
      </c>
      <c r="D472" s="96">
        <v>0.41171979166666667</v>
      </c>
      <c r="E472" s="95">
        <f t="shared" si="7"/>
        <v>5095.24</v>
      </c>
      <c r="F472" s="94" t="s">
        <v>16</v>
      </c>
    </row>
    <row r="473" spans="2:6" ht="14.5">
      <c r="B473" s="94">
        <v>27</v>
      </c>
      <c r="C473" s="95">
        <v>40.119999999999997</v>
      </c>
      <c r="D473" s="96">
        <v>0.41171979166666667</v>
      </c>
      <c r="E473" s="95">
        <f t="shared" si="7"/>
        <v>1083.24</v>
      </c>
      <c r="F473" s="94" t="s">
        <v>16</v>
      </c>
    </row>
    <row r="474" spans="2:6" ht="14.5">
      <c r="B474" s="94">
        <v>334</v>
      </c>
      <c r="C474" s="95">
        <v>40.125</v>
      </c>
      <c r="D474" s="96">
        <v>0.4126725</v>
      </c>
      <c r="E474" s="95">
        <f t="shared" si="7"/>
        <v>13401.75</v>
      </c>
      <c r="F474" s="94" t="s">
        <v>16</v>
      </c>
    </row>
    <row r="475" spans="2:6" ht="14.5">
      <c r="B475" s="94">
        <v>199</v>
      </c>
      <c r="C475" s="95">
        <v>40.119999999999997</v>
      </c>
      <c r="D475" s="96">
        <v>0.41267366898148145</v>
      </c>
      <c r="E475" s="95">
        <f t="shared" si="7"/>
        <v>7983.8799999999992</v>
      </c>
      <c r="F475" s="94" t="s">
        <v>16</v>
      </c>
    </row>
    <row r="476" spans="2:6" ht="14.5">
      <c r="B476" s="94">
        <v>114</v>
      </c>
      <c r="C476" s="95">
        <v>40.119999999999997</v>
      </c>
      <c r="D476" s="96">
        <v>0.4126772569444444</v>
      </c>
      <c r="E476" s="95">
        <f t="shared" si="7"/>
        <v>4573.6799999999994</v>
      </c>
      <c r="F476" s="94" t="s">
        <v>16</v>
      </c>
    </row>
    <row r="477" spans="2:6" ht="14.5">
      <c r="B477" s="94">
        <v>359</v>
      </c>
      <c r="C477" s="95">
        <v>40.115000000000002</v>
      </c>
      <c r="D477" s="96">
        <v>0.41286835648148146</v>
      </c>
      <c r="E477" s="95">
        <f t="shared" si="7"/>
        <v>14401.285</v>
      </c>
      <c r="F477" s="94" t="s">
        <v>16</v>
      </c>
    </row>
    <row r="478" spans="2:6" ht="14.5">
      <c r="B478" s="94">
        <v>146</v>
      </c>
      <c r="C478" s="95">
        <v>40.11</v>
      </c>
      <c r="D478" s="96">
        <v>0.41291600694444441</v>
      </c>
      <c r="E478" s="95">
        <f t="shared" si="7"/>
        <v>5856.0599999999995</v>
      </c>
      <c r="F478" s="94" t="s">
        <v>16</v>
      </c>
    </row>
    <row r="479" spans="2:6" ht="14.5">
      <c r="B479" s="94">
        <v>32</v>
      </c>
      <c r="C479" s="95">
        <v>40.11</v>
      </c>
      <c r="D479" s="96">
        <v>0.41294002314814815</v>
      </c>
      <c r="E479" s="95">
        <f t="shared" si="7"/>
        <v>1283.52</v>
      </c>
      <c r="F479" s="94" t="s">
        <v>16</v>
      </c>
    </row>
    <row r="480" spans="2:6" ht="14.5">
      <c r="B480" s="94">
        <v>294</v>
      </c>
      <c r="C480" s="95">
        <v>40.115000000000002</v>
      </c>
      <c r="D480" s="96">
        <v>0.41341358796296296</v>
      </c>
      <c r="E480" s="95">
        <f t="shared" si="7"/>
        <v>11793.810000000001</v>
      </c>
      <c r="F480" s="94" t="s">
        <v>16</v>
      </c>
    </row>
    <row r="481" spans="2:6" ht="14.5">
      <c r="B481" s="94">
        <v>156</v>
      </c>
      <c r="C481" s="95">
        <v>40.11</v>
      </c>
      <c r="D481" s="96">
        <v>0.41357716435185182</v>
      </c>
      <c r="E481" s="95">
        <f t="shared" si="7"/>
        <v>6257.16</v>
      </c>
      <c r="F481" s="94" t="s">
        <v>16</v>
      </c>
    </row>
    <row r="482" spans="2:6" ht="14.5">
      <c r="B482" s="94">
        <v>93</v>
      </c>
      <c r="C482" s="95">
        <v>40.104999999999997</v>
      </c>
      <c r="D482" s="96">
        <v>0.41406533564814813</v>
      </c>
      <c r="E482" s="95">
        <f t="shared" si="7"/>
        <v>3729.7649999999999</v>
      </c>
      <c r="F482" s="94" t="s">
        <v>16</v>
      </c>
    </row>
    <row r="483" spans="2:6" ht="14.5">
      <c r="B483" s="94">
        <v>325</v>
      </c>
      <c r="C483" s="95">
        <v>40.134999999999998</v>
      </c>
      <c r="D483" s="96">
        <v>0.41510745370370367</v>
      </c>
      <c r="E483" s="95">
        <f t="shared" si="7"/>
        <v>13043.875</v>
      </c>
      <c r="F483" s="94" t="s">
        <v>16</v>
      </c>
    </row>
    <row r="484" spans="2:6" ht="14.5">
      <c r="B484" s="94">
        <v>129</v>
      </c>
      <c r="C484" s="95">
        <v>40.130000000000003</v>
      </c>
      <c r="D484" s="96">
        <v>0.41510746527777775</v>
      </c>
      <c r="E484" s="95">
        <f t="shared" si="7"/>
        <v>5176.7700000000004</v>
      </c>
      <c r="F484" s="94" t="s">
        <v>16</v>
      </c>
    </row>
    <row r="485" spans="2:6" ht="14.5">
      <c r="B485" s="94">
        <v>147</v>
      </c>
      <c r="C485" s="95">
        <v>40.130000000000003</v>
      </c>
      <c r="D485" s="96">
        <v>0.41510746527777775</v>
      </c>
      <c r="E485" s="95">
        <f t="shared" si="7"/>
        <v>5899.1100000000006</v>
      </c>
      <c r="F485" s="94" t="s">
        <v>16</v>
      </c>
    </row>
    <row r="486" spans="2:6" ht="14.5">
      <c r="B486" s="94">
        <v>133</v>
      </c>
      <c r="C486" s="95">
        <v>40.14</v>
      </c>
      <c r="D486" s="96">
        <v>0.41610618055555554</v>
      </c>
      <c r="E486" s="95">
        <f t="shared" si="7"/>
        <v>5338.62</v>
      </c>
      <c r="F486" s="94" t="s">
        <v>16</v>
      </c>
    </row>
    <row r="487" spans="2:6" ht="14.5">
      <c r="B487" s="94">
        <v>178</v>
      </c>
      <c r="C487" s="95">
        <v>40.14</v>
      </c>
      <c r="D487" s="96">
        <v>0.41610677083333331</v>
      </c>
      <c r="E487" s="95">
        <f t="shared" si="7"/>
        <v>7144.92</v>
      </c>
      <c r="F487" s="94" t="s">
        <v>16</v>
      </c>
    </row>
    <row r="488" spans="2:6" ht="14.5">
      <c r="B488" s="94">
        <v>53</v>
      </c>
      <c r="C488" s="95">
        <v>40.14</v>
      </c>
      <c r="D488" s="96">
        <v>0.41610677083333331</v>
      </c>
      <c r="E488" s="95">
        <f t="shared" si="7"/>
        <v>2127.42</v>
      </c>
      <c r="F488" s="94" t="s">
        <v>16</v>
      </c>
    </row>
    <row r="489" spans="2:6" ht="14.5">
      <c r="B489" s="94">
        <v>577</v>
      </c>
      <c r="C489" s="95">
        <v>40.134999999999998</v>
      </c>
      <c r="D489" s="96">
        <v>0.41636672453703705</v>
      </c>
      <c r="E489" s="95">
        <f t="shared" si="7"/>
        <v>23157.895</v>
      </c>
      <c r="F489" s="94" t="s">
        <v>16</v>
      </c>
    </row>
    <row r="490" spans="2:6" ht="14.5">
      <c r="B490" s="94">
        <v>251</v>
      </c>
      <c r="C490" s="95">
        <v>40.130000000000003</v>
      </c>
      <c r="D490" s="96">
        <v>0.41666672453703701</v>
      </c>
      <c r="E490" s="95">
        <f t="shared" si="7"/>
        <v>10072.630000000001</v>
      </c>
      <c r="F490" s="94" t="s">
        <v>16</v>
      </c>
    </row>
    <row r="491" spans="2:6" ht="14.5">
      <c r="B491" s="94">
        <v>150</v>
      </c>
      <c r="C491" s="95">
        <v>40.125</v>
      </c>
      <c r="D491" s="96">
        <v>0.41666704861111109</v>
      </c>
      <c r="E491" s="95">
        <f t="shared" si="7"/>
        <v>6018.75</v>
      </c>
      <c r="F491" s="94" t="s">
        <v>16</v>
      </c>
    </row>
    <row r="492" spans="2:6" ht="14.5">
      <c r="B492" s="94">
        <v>243</v>
      </c>
      <c r="C492" s="95">
        <v>40.130000000000003</v>
      </c>
      <c r="D492" s="96">
        <v>0.41769112268518516</v>
      </c>
      <c r="E492" s="95">
        <f t="shared" si="7"/>
        <v>9751.59</v>
      </c>
      <c r="F492" s="94" t="s">
        <v>16</v>
      </c>
    </row>
    <row r="493" spans="2:6" ht="14.5">
      <c r="B493" s="94">
        <v>164</v>
      </c>
      <c r="C493" s="95">
        <v>40.130000000000003</v>
      </c>
      <c r="D493" s="96">
        <v>0.41769112268518516</v>
      </c>
      <c r="E493" s="95">
        <f t="shared" si="7"/>
        <v>6581.3200000000006</v>
      </c>
      <c r="F493" s="94" t="s">
        <v>16</v>
      </c>
    </row>
    <row r="494" spans="2:6" ht="14.5">
      <c r="B494" s="94">
        <v>100</v>
      </c>
      <c r="C494" s="95">
        <v>40.145000000000003</v>
      </c>
      <c r="D494" s="96">
        <v>0.41805415509259264</v>
      </c>
      <c r="E494" s="95">
        <f t="shared" si="7"/>
        <v>4014.5000000000005</v>
      </c>
      <c r="F494" s="94" t="s">
        <v>16</v>
      </c>
    </row>
    <row r="495" spans="2:6" ht="14.5">
      <c r="B495" s="94">
        <v>257</v>
      </c>
      <c r="C495" s="95">
        <v>40.14</v>
      </c>
      <c r="D495" s="96">
        <v>0.41806256944444442</v>
      </c>
      <c r="E495" s="95">
        <f t="shared" si="7"/>
        <v>10315.98</v>
      </c>
      <c r="F495" s="94" t="s">
        <v>16</v>
      </c>
    </row>
    <row r="496" spans="2:6" ht="14.5">
      <c r="B496" s="94">
        <v>163</v>
      </c>
      <c r="C496" s="95">
        <v>40.14</v>
      </c>
      <c r="D496" s="96">
        <v>0.41806256944444442</v>
      </c>
      <c r="E496" s="95">
        <f t="shared" si="7"/>
        <v>6542.82</v>
      </c>
      <c r="F496" s="94" t="s">
        <v>16</v>
      </c>
    </row>
    <row r="497" spans="2:6" ht="14.5">
      <c r="B497" s="94">
        <v>69</v>
      </c>
      <c r="C497" s="95">
        <v>40.134999999999998</v>
      </c>
      <c r="D497" s="96">
        <v>0.41806834490740741</v>
      </c>
      <c r="E497" s="95">
        <f t="shared" si="7"/>
        <v>2769.3150000000001</v>
      </c>
      <c r="F497" s="94" t="s">
        <v>16</v>
      </c>
    </row>
    <row r="498" spans="2:6" ht="14.5">
      <c r="B498" s="94">
        <v>44</v>
      </c>
      <c r="C498" s="95">
        <v>40.134999999999998</v>
      </c>
      <c r="D498" s="96">
        <v>0.4180683564814815</v>
      </c>
      <c r="E498" s="95">
        <f t="shared" si="7"/>
        <v>1765.9399999999998</v>
      </c>
      <c r="F498" s="94" t="s">
        <v>16</v>
      </c>
    </row>
    <row r="499" spans="2:6" ht="14.5">
      <c r="B499" s="94">
        <v>208</v>
      </c>
      <c r="C499" s="95">
        <v>40.134999999999998</v>
      </c>
      <c r="D499" s="96">
        <v>0.4180683564814815</v>
      </c>
      <c r="E499" s="95">
        <f t="shared" si="7"/>
        <v>8348.08</v>
      </c>
      <c r="F499" s="94" t="s">
        <v>16</v>
      </c>
    </row>
    <row r="500" spans="2:6" ht="14.5">
      <c r="B500" s="94">
        <v>193</v>
      </c>
      <c r="C500" s="95">
        <v>40.130000000000003</v>
      </c>
      <c r="D500" s="96">
        <v>0.4180829513888889</v>
      </c>
      <c r="E500" s="95">
        <f t="shared" si="7"/>
        <v>7745.09</v>
      </c>
      <c r="F500" s="94" t="s">
        <v>16</v>
      </c>
    </row>
    <row r="501" spans="2:6" ht="14.5">
      <c r="B501" s="94">
        <v>600</v>
      </c>
      <c r="C501" s="95">
        <v>40.155000000000001</v>
      </c>
      <c r="D501" s="96">
        <v>0.4193248263888889</v>
      </c>
      <c r="E501" s="95">
        <f t="shared" si="7"/>
        <v>24093</v>
      </c>
      <c r="F501" s="94" t="s">
        <v>16</v>
      </c>
    </row>
    <row r="502" spans="2:6" ht="14.5">
      <c r="B502" s="94">
        <v>547</v>
      </c>
      <c r="C502" s="95">
        <v>40.17</v>
      </c>
      <c r="D502" s="96">
        <v>0.42006956018518515</v>
      </c>
      <c r="E502" s="95">
        <f t="shared" si="7"/>
        <v>21972.99</v>
      </c>
      <c r="F502" s="94" t="s">
        <v>16</v>
      </c>
    </row>
    <row r="503" spans="2:6" ht="14.5">
      <c r="B503" s="94">
        <v>10</v>
      </c>
      <c r="C503" s="95">
        <v>40.17</v>
      </c>
      <c r="D503" s="96">
        <v>0.42006956018518515</v>
      </c>
      <c r="E503" s="95">
        <f t="shared" si="7"/>
        <v>401.70000000000005</v>
      </c>
      <c r="F503" s="94" t="s">
        <v>16</v>
      </c>
    </row>
    <row r="504" spans="2:6" ht="14.5">
      <c r="B504" s="94">
        <v>87</v>
      </c>
      <c r="C504" s="95">
        <v>40.215000000000003</v>
      </c>
      <c r="D504" s="96">
        <v>0.42105375</v>
      </c>
      <c r="E504" s="95">
        <f t="shared" si="7"/>
        <v>3498.7050000000004</v>
      </c>
      <c r="F504" s="94" t="s">
        <v>16</v>
      </c>
    </row>
    <row r="505" spans="2:6" ht="14.5">
      <c r="B505" s="94">
        <v>150</v>
      </c>
      <c r="C505" s="95">
        <v>40.215000000000003</v>
      </c>
      <c r="D505" s="96">
        <v>0.42105375</v>
      </c>
      <c r="E505" s="95">
        <f t="shared" si="7"/>
        <v>6032.2500000000009</v>
      </c>
      <c r="F505" s="94" t="s">
        <v>16</v>
      </c>
    </row>
    <row r="506" spans="2:6" ht="14.5">
      <c r="B506" s="94">
        <v>180</v>
      </c>
      <c r="C506" s="95">
        <v>40.215000000000003</v>
      </c>
      <c r="D506" s="96">
        <v>0.42109578703703704</v>
      </c>
      <c r="E506" s="95">
        <f t="shared" si="7"/>
        <v>7238.7000000000007</v>
      </c>
      <c r="F506" s="94" t="s">
        <v>16</v>
      </c>
    </row>
    <row r="507" spans="2:6" ht="14.5">
      <c r="B507" s="94">
        <v>66</v>
      </c>
      <c r="C507" s="95">
        <v>40.215000000000003</v>
      </c>
      <c r="D507" s="96">
        <v>0.42109578703703704</v>
      </c>
      <c r="E507" s="95">
        <f t="shared" si="7"/>
        <v>2654.19</v>
      </c>
      <c r="F507" s="94" t="s">
        <v>16</v>
      </c>
    </row>
    <row r="508" spans="2:6" ht="14.5">
      <c r="B508" s="94">
        <v>53</v>
      </c>
      <c r="C508" s="95">
        <v>40.215000000000003</v>
      </c>
      <c r="D508" s="96">
        <v>0.42109703703703705</v>
      </c>
      <c r="E508" s="95">
        <f t="shared" si="7"/>
        <v>2131.395</v>
      </c>
      <c r="F508" s="94" t="s">
        <v>16</v>
      </c>
    </row>
    <row r="509" spans="2:6" ht="14.5">
      <c r="B509" s="94">
        <v>35</v>
      </c>
      <c r="C509" s="95">
        <v>40.215000000000003</v>
      </c>
      <c r="D509" s="96">
        <v>0.42109703703703705</v>
      </c>
      <c r="E509" s="95">
        <f t="shared" si="7"/>
        <v>1407.5250000000001</v>
      </c>
      <c r="F509" s="94" t="s">
        <v>16</v>
      </c>
    </row>
    <row r="510" spans="2:6" ht="14.5">
      <c r="B510" s="94">
        <v>150</v>
      </c>
      <c r="C510" s="95">
        <v>40.215000000000003</v>
      </c>
      <c r="D510" s="96">
        <v>0.42109703703703705</v>
      </c>
      <c r="E510" s="95">
        <f t="shared" si="7"/>
        <v>6032.2500000000009</v>
      </c>
      <c r="F510" s="94" t="s">
        <v>16</v>
      </c>
    </row>
    <row r="511" spans="2:6" ht="14.5">
      <c r="B511" s="94">
        <v>150</v>
      </c>
      <c r="C511" s="95">
        <v>40.215000000000003</v>
      </c>
      <c r="D511" s="96">
        <v>0.42109703703703705</v>
      </c>
      <c r="E511" s="95">
        <f t="shared" si="7"/>
        <v>6032.2500000000009</v>
      </c>
      <c r="F511" s="94" t="s">
        <v>16</v>
      </c>
    </row>
    <row r="512" spans="2:6" ht="14.5">
      <c r="B512" s="94">
        <v>80</v>
      </c>
      <c r="C512" s="95">
        <v>40.265000000000001</v>
      </c>
      <c r="D512" s="96">
        <v>0.42183119212962961</v>
      </c>
      <c r="E512" s="95">
        <f t="shared" si="7"/>
        <v>3221.2</v>
      </c>
      <c r="F512" s="94" t="s">
        <v>16</v>
      </c>
    </row>
    <row r="513" spans="2:6" ht="14.5">
      <c r="B513" s="94">
        <v>170</v>
      </c>
      <c r="C513" s="95">
        <v>40.265000000000001</v>
      </c>
      <c r="D513" s="96">
        <v>0.42183119212962961</v>
      </c>
      <c r="E513" s="95">
        <f t="shared" si="7"/>
        <v>6845.05</v>
      </c>
      <c r="F513" s="94" t="s">
        <v>16</v>
      </c>
    </row>
    <row r="514" spans="2:6" ht="14.5">
      <c r="B514" s="94">
        <v>241</v>
      </c>
      <c r="C514" s="95">
        <v>40.270000000000003</v>
      </c>
      <c r="D514" s="96">
        <v>0.42194916666666665</v>
      </c>
      <c r="E514" s="95">
        <f t="shared" si="7"/>
        <v>9705.0700000000015</v>
      </c>
      <c r="F514" s="94" t="s">
        <v>16</v>
      </c>
    </row>
    <row r="515" spans="2:6" ht="14.5">
      <c r="B515" s="94">
        <v>246</v>
      </c>
      <c r="C515" s="95">
        <v>40.270000000000003</v>
      </c>
      <c r="D515" s="96">
        <v>0.42195252314814818</v>
      </c>
      <c r="E515" s="95">
        <f t="shared" si="7"/>
        <v>9906.42</v>
      </c>
      <c r="F515" s="94" t="s">
        <v>16</v>
      </c>
    </row>
    <row r="516" spans="2:6" ht="14.5">
      <c r="B516" s="94">
        <v>710</v>
      </c>
      <c r="C516" s="95">
        <v>40.26</v>
      </c>
      <c r="D516" s="96">
        <v>0.42226160879629626</v>
      </c>
      <c r="E516" s="95">
        <f t="shared" si="7"/>
        <v>28584.6</v>
      </c>
      <c r="F516" s="94" t="s">
        <v>16</v>
      </c>
    </row>
    <row r="517" spans="2:6" ht="14.5">
      <c r="B517" s="94">
        <v>127</v>
      </c>
      <c r="C517" s="95">
        <v>40.265000000000001</v>
      </c>
      <c r="D517" s="96">
        <v>0.42226182870370371</v>
      </c>
      <c r="E517" s="95">
        <f t="shared" si="7"/>
        <v>5113.6549999999997</v>
      </c>
      <c r="F517" s="94" t="s">
        <v>16</v>
      </c>
    </row>
    <row r="518" spans="2:6" ht="14.5">
      <c r="B518" s="94">
        <v>85</v>
      </c>
      <c r="C518" s="95">
        <v>40.255000000000003</v>
      </c>
      <c r="D518" s="96">
        <v>0.42250490740740743</v>
      </c>
      <c r="E518" s="95">
        <f t="shared" ref="E518:E581" si="8">C518*B518</f>
        <v>3421.6750000000002</v>
      </c>
      <c r="F518" s="94" t="s">
        <v>16</v>
      </c>
    </row>
    <row r="519" spans="2:6" ht="14.5">
      <c r="B519" s="94">
        <v>462</v>
      </c>
      <c r="C519" s="95">
        <v>40.255000000000003</v>
      </c>
      <c r="D519" s="96">
        <v>0.42268423611111111</v>
      </c>
      <c r="E519" s="95">
        <f t="shared" si="8"/>
        <v>18597.810000000001</v>
      </c>
      <c r="F519" s="94" t="s">
        <v>16</v>
      </c>
    </row>
    <row r="520" spans="2:6" ht="14.5">
      <c r="B520" s="94">
        <v>44</v>
      </c>
      <c r="C520" s="95">
        <v>40.255000000000003</v>
      </c>
      <c r="D520" s="96">
        <v>0.42268423611111111</v>
      </c>
      <c r="E520" s="95">
        <f t="shared" si="8"/>
        <v>1771.22</v>
      </c>
      <c r="F520" s="94" t="s">
        <v>16</v>
      </c>
    </row>
    <row r="521" spans="2:6" ht="14.5">
      <c r="B521" s="94">
        <v>136</v>
      </c>
      <c r="C521" s="95">
        <v>40.255000000000003</v>
      </c>
      <c r="D521" s="96">
        <v>0.4226869328703704</v>
      </c>
      <c r="E521" s="95">
        <f t="shared" si="8"/>
        <v>5474.68</v>
      </c>
      <c r="F521" s="94" t="s">
        <v>16</v>
      </c>
    </row>
    <row r="522" spans="2:6" ht="14.5">
      <c r="B522" s="94">
        <v>106</v>
      </c>
      <c r="C522" s="95">
        <v>40.255000000000003</v>
      </c>
      <c r="D522" s="96">
        <v>0.4226869328703704</v>
      </c>
      <c r="E522" s="95">
        <f t="shared" si="8"/>
        <v>4267.0300000000007</v>
      </c>
      <c r="F522" s="94" t="s">
        <v>16</v>
      </c>
    </row>
    <row r="523" spans="2:6" ht="14.5">
      <c r="B523" s="94">
        <v>163</v>
      </c>
      <c r="C523" s="95">
        <v>40.25</v>
      </c>
      <c r="D523" s="96">
        <v>0.42270359953703701</v>
      </c>
      <c r="E523" s="95">
        <f t="shared" si="8"/>
        <v>6560.75</v>
      </c>
      <c r="F523" s="94" t="s">
        <v>16</v>
      </c>
    </row>
    <row r="524" spans="2:6" ht="14.5">
      <c r="B524" s="94">
        <v>8</v>
      </c>
      <c r="C524" s="95">
        <v>40.25</v>
      </c>
      <c r="D524" s="96">
        <v>0.4227036111111111</v>
      </c>
      <c r="E524" s="95">
        <f t="shared" si="8"/>
        <v>322</v>
      </c>
      <c r="F524" s="94" t="s">
        <v>16</v>
      </c>
    </row>
    <row r="525" spans="2:6" ht="14.5">
      <c r="B525" s="94">
        <v>118</v>
      </c>
      <c r="C525" s="95">
        <v>40.244999999999997</v>
      </c>
      <c r="D525" s="96">
        <v>0.42270380787037037</v>
      </c>
      <c r="E525" s="95">
        <f t="shared" si="8"/>
        <v>4748.91</v>
      </c>
      <c r="F525" s="94" t="s">
        <v>16</v>
      </c>
    </row>
    <row r="526" spans="2:6" ht="14.5">
      <c r="B526" s="94">
        <v>112</v>
      </c>
      <c r="C526" s="95">
        <v>40.234999999999999</v>
      </c>
      <c r="D526" s="96">
        <v>0.42304793981481481</v>
      </c>
      <c r="E526" s="95">
        <f t="shared" si="8"/>
        <v>4506.32</v>
      </c>
      <c r="F526" s="94" t="s">
        <v>16</v>
      </c>
    </row>
    <row r="527" spans="2:6" ht="14.5">
      <c r="B527" s="94">
        <v>145</v>
      </c>
      <c r="C527" s="95">
        <v>40.229999999999997</v>
      </c>
      <c r="D527" s="96">
        <v>0.42342745370370372</v>
      </c>
      <c r="E527" s="95">
        <f t="shared" si="8"/>
        <v>5833.3499999999995</v>
      </c>
      <c r="F527" s="94" t="s">
        <v>16</v>
      </c>
    </row>
    <row r="528" spans="2:6" ht="14.5">
      <c r="B528" s="94">
        <v>98</v>
      </c>
      <c r="C528" s="95">
        <v>40.225000000000001</v>
      </c>
      <c r="D528" s="96">
        <v>0.423664224537037</v>
      </c>
      <c r="E528" s="95">
        <f t="shared" si="8"/>
        <v>3942.05</v>
      </c>
      <c r="F528" s="94" t="s">
        <v>16</v>
      </c>
    </row>
    <row r="529" spans="2:6" ht="14.5">
      <c r="B529" s="94">
        <v>224</v>
      </c>
      <c r="C529" s="95">
        <v>40.225000000000001</v>
      </c>
      <c r="D529" s="96">
        <v>0.42367042824074069</v>
      </c>
      <c r="E529" s="95">
        <f t="shared" si="8"/>
        <v>9010.4</v>
      </c>
      <c r="F529" s="94" t="s">
        <v>16</v>
      </c>
    </row>
    <row r="530" spans="2:6" ht="14.5">
      <c r="B530" s="94">
        <v>229</v>
      </c>
      <c r="C530" s="95">
        <v>40.225000000000001</v>
      </c>
      <c r="D530" s="96">
        <v>0.42374877314814818</v>
      </c>
      <c r="E530" s="95">
        <f t="shared" si="8"/>
        <v>9211.5249999999996</v>
      </c>
      <c r="F530" s="94" t="s">
        <v>16</v>
      </c>
    </row>
    <row r="531" spans="2:6" ht="14.5">
      <c r="B531" s="94">
        <v>32</v>
      </c>
      <c r="C531" s="95">
        <v>40.25</v>
      </c>
      <c r="D531" s="96">
        <v>0.42472312500000003</v>
      </c>
      <c r="E531" s="95">
        <f t="shared" si="8"/>
        <v>1288</v>
      </c>
      <c r="F531" s="94" t="s">
        <v>16</v>
      </c>
    </row>
    <row r="532" spans="2:6" ht="14.5">
      <c r="B532" s="94">
        <v>340</v>
      </c>
      <c r="C532" s="95">
        <v>40.25</v>
      </c>
      <c r="D532" s="96">
        <v>0.42472312500000003</v>
      </c>
      <c r="E532" s="95">
        <f t="shared" si="8"/>
        <v>13685</v>
      </c>
      <c r="F532" s="94" t="s">
        <v>16</v>
      </c>
    </row>
    <row r="533" spans="2:6" ht="14.5">
      <c r="B533" s="94">
        <v>22</v>
      </c>
      <c r="C533" s="95">
        <v>40.25</v>
      </c>
      <c r="D533" s="96">
        <v>0.42472312500000003</v>
      </c>
      <c r="E533" s="95">
        <f t="shared" si="8"/>
        <v>885.5</v>
      </c>
      <c r="F533" s="94" t="s">
        <v>16</v>
      </c>
    </row>
    <row r="534" spans="2:6" ht="14.5">
      <c r="B534" s="94">
        <v>490</v>
      </c>
      <c r="C534" s="95">
        <v>40.244999999999997</v>
      </c>
      <c r="D534" s="96">
        <v>0.42482708333333336</v>
      </c>
      <c r="E534" s="95">
        <f t="shared" si="8"/>
        <v>19720.05</v>
      </c>
      <c r="F534" s="94" t="s">
        <v>16</v>
      </c>
    </row>
    <row r="535" spans="2:6" ht="14.5">
      <c r="B535" s="94">
        <v>33</v>
      </c>
      <c r="C535" s="95">
        <v>40.24</v>
      </c>
      <c r="D535" s="96">
        <v>0.42497424768518521</v>
      </c>
      <c r="E535" s="95">
        <f t="shared" si="8"/>
        <v>1327.92</v>
      </c>
      <c r="F535" s="94" t="s">
        <v>16</v>
      </c>
    </row>
    <row r="536" spans="2:6" ht="14.5">
      <c r="B536" s="94">
        <v>181</v>
      </c>
      <c r="C536" s="95">
        <v>40.24</v>
      </c>
      <c r="D536" s="96">
        <v>0.42497424768518521</v>
      </c>
      <c r="E536" s="95">
        <f t="shared" si="8"/>
        <v>7283.4400000000005</v>
      </c>
      <c r="F536" s="94" t="s">
        <v>16</v>
      </c>
    </row>
    <row r="537" spans="2:6" ht="14.5">
      <c r="B537" s="94">
        <v>128</v>
      </c>
      <c r="C537" s="95">
        <v>40.234999999999999</v>
      </c>
      <c r="D537" s="96">
        <v>0.42497500000000005</v>
      </c>
      <c r="E537" s="95">
        <f t="shared" si="8"/>
        <v>5150.08</v>
      </c>
      <c r="F537" s="94" t="s">
        <v>16</v>
      </c>
    </row>
    <row r="538" spans="2:6" ht="14.5">
      <c r="B538" s="94">
        <v>149</v>
      </c>
      <c r="C538" s="95">
        <v>40.229999999999997</v>
      </c>
      <c r="D538" s="96">
        <v>0.4250014236111111</v>
      </c>
      <c r="E538" s="95">
        <f t="shared" si="8"/>
        <v>5994.2699999999995</v>
      </c>
      <c r="F538" s="94" t="s">
        <v>16</v>
      </c>
    </row>
    <row r="539" spans="2:6" ht="14.5">
      <c r="B539" s="94">
        <v>128</v>
      </c>
      <c r="C539" s="95">
        <v>40.225000000000001</v>
      </c>
      <c r="D539" s="96">
        <v>0.42502965277777777</v>
      </c>
      <c r="E539" s="95">
        <f t="shared" si="8"/>
        <v>5148.8</v>
      </c>
      <c r="F539" s="94" t="s">
        <v>16</v>
      </c>
    </row>
    <row r="540" spans="2:6" ht="14.5">
      <c r="B540" s="94">
        <v>86</v>
      </c>
      <c r="C540" s="95">
        <v>40.225000000000001</v>
      </c>
      <c r="D540" s="96">
        <v>0.42556778935185186</v>
      </c>
      <c r="E540" s="95">
        <f t="shared" si="8"/>
        <v>3459.35</v>
      </c>
      <c r="F540" s="94" t="s">
        <v>16</v>
      </c>
    </row>
    <row r="541" spans="2:6" ht="14.5">
      <c r="B541" s="94">
        <v>229</v>
      </c>
      <c r="C541" s="95">
        <v>40.225000000000001</v>
      </c>
      <c r="D541" s="96">
        <v>0.42556778935185186</v>
      </c>
      <c r="E541" s="95">
        <f t="shared" si="8"/>
        <v>9211.5249999999996</v>
      </c>
      <c r="F541" s="94" t="s">
        <v>16</v>
      </c>
    </row>
    <row r="542" spans="2:6" ht="14.5">
      <c r="B542" s="94">
        <v>26</v>
      </c>
      <c r="C542" s="95">
        <v>40.22</v>
      </c>
      <c r="D542" s="96">
        <v>0.42556944444444444</v>
      </c>
      <c r="E542" s="95">
        <f t="shared" si="8"/>
        <v>1045.72</v>
      </c>
      <c r="F542" s="94" t="s">
        <v>16</v>
      </c>
    </row>
    <row r="543" spans="2:6" ht="14.5">
      <c r="B543" s="94">
        <v>52</v>
      </c>
      <c r="C543" s="95">
        <v>40.22</v>
      </c>
      <c r="D543" s="96">
        <v>0.42556944444444444</v>
      </c>
      <c r="E543" s="95">
        <f t="shared" si="8"/>
        <v>2091.44</v>
      </c>
      <c r="F543" s="94" t="s">
        <v>16</v>
      </c>
    </row>
    <row r="544" spans="2:6" ht="14.5">
      <c r="B544" s="94">
        <v>140</v>
      </c>
      <c r="C544" s="95">
        <v>40.22</v>
      </c>
      <c r="D544" s="96">
        <v>0.42556944444444444</v>
      </c>
      <c r="E544" s="95">
        <f t="shared" si="8"/>
        <v>5630.8</v>
      </c>
      <c r="F544" s="94" t="s">
        <v>16</v>
      </c>
    </row>
    <row r="545" spans="2:6" ht="14.5">
      <c r="B545" s="94">
        <v>148</v>
      </c>
      <c r="C545" s="95">
        <v>40.225000000000001</v>
      </c>
      <c r="D545" s="96">
        <v>0.42671267361111109</v>
      </c>
      <c r="E545" s="95">
        <f t="shared" si="8"/>
        <v>5953.3</v>
      </c>
      <c r="F545" s="94" t="s">
        <v>16</v>
      </c>
    </row>
    <row r="546" spans="2:6" ht="14.5">
      <c r="B546" s="94">
        <v>66</v>
      </c>
      <c r="C546" s="95">
        <v>40.225000000000001</v>
      </c>
      <c r="D546" s="96">
        <v>0.42703973379629628</v>
      </c>
      <c r="E546" s="95">
        <f t="shared" si="8"/>
        <v>2654.85</v>
      </c>
      <c r="F546" s="94" t="s">
        <v>16</v>
      </c>
    </row>
    <row r="547" spans="2:6" ht="14.5">
      <c r="B547" s="94">
        <v>42</v>
      </c>
      <c r="C547" s="95">
        <v>40.229999999999997</v>
      </c>
      <c r="D547" s="96">
        <v>0.42758119212962958</v>
      </c>
      <c r="E547" s="95">
        <f t="shared" si="8"/>
        <v>1689.6599999999999</v>
      </c>
      <c r="F547" s="94" t="s">
        <v>16</v>
      </c>
    </row>
    <row r="548" spans="2:6" ht="14.5">
      <c r="B548" s="94">
        <v>119</v>
      </c>
      <c r="C548" s="95">
        <v>40.229999999999997</v>
      </c>
      <c r="D548" s="96">
        <v>0.42758119212962958</v>
      </c>
      <c r="E548" s="95">
        <f t="shared" si="8"/>
        <v>4787.37</v>
      </c>
      <c r="F548" s="94" t="s">
        <v>16</v>
      </c>
    </row>
    <row r="549" spans="2:6" ht="14.5">
      <c r="B549" s="94">
        <v>150</v>
      </c>
      <c r="C549" s="95">
        <v>40.229999999999997</v>
      </c>
      <c r="D549" s="96">
        <v>0.42758119212962958</v>
      </c>
      <c r="E549" s="95">
        <f t="shared" si="8"/>
        <v>6034.4999999999991</v>
      </c>
      <c r="F549" s="94" t="s">
        <v>16</v>
      </c>
    </row>
    <row r="550" spans="2:6" ht="14.5">
      <c r="B550" s="94">
        <v>175</v>
      </c>
      <c r="C550" s="95">
        <v>40.229999999999997</v>
      </c>
      <c r="D550" s="96">
        <v>0.42758119212962958</v>
      </c>
      <c r="E550" s="95">
        <f t="shared" si="8"/>
        <v>7040.2499999999991</v>
      </c>
      <c r="F550" s="94" t="s">
        <v>16</v>
      </c>
    </row>
    <row r="551" spans="2:6" ht="14.5">
      <c r="B551" s="94">
        <v>100</v>
      </c>
      <c r="C551" s="95">
        <v>40.229999999999997</v>
      </c>
      <c r="D551" s="96">
        <v>0.42758119212962958</v>
      </c>
      <c r="E551" s="95">
        <f t="shared" si="8"/>
        <v>4022.9999999999995</v>
      </c>
      <c r="F551" s="94" t="s">
        <v>16</v>
      </c>
    </row>
    <row r="552" spans="2:6" ht="14.5">
      <c r="B552" s="94">
        <v>102</v>
      </c>
      <c r="C552" s="95">
        <v>40.229999999999997</v>
      </c>
      <c r="D552" s="96">
        <v>0.42758119212962958</v>
      </c>
      <c r="E552" s="95">
        <f t="shared" si="8"/>
        <v>4103.46</v>
      </c>
      <c r="F552" s="94" t="s">
        <v>16</v>
      </c>
    </row>
    <row r="553" spans="2:6" ht="14.5">
      <c r="B553" s="94">
        <v>56</v>
      </c>
      <c r="C553" s="95">
        <v>40.229999999999997</v>
      </c>
      <c r="D553" s="96">
        <v>0.42758119212962958</v>
      </c>
      <c r="E553" s="95">
        <f t="shared" si="8"/>
        <v>2252.8799999999997</v>
      </c>
      <c r="F553" s="94" t="s">
        <v>16</v>
      </c>
    </row>
    <row r="554" spans="2:6" ht="14.5">
      <c r="B554" s="94">
        <v>38</v>
      </c>
      <c r="C554" s="95">
        <v>40.229999999999997</v>
      </c>
      <c r="D554" s="96">
        <v>0.42758119212962958</v>
      </c>
      <c r="E554" s="95">
        <f t="shared" si="8"/>
        <v>1528.7399999999998</v>
      </c>
      <c r="F554" s="94" t="s">
        <v>16</v>
      </c>
    </row>
    <row r="555" spans="2:6" ht="14.5">
      <c r="B555" s="94">
        <v>50</v>
      </c>
      <c r="C555" s="95">
        <v>40.229999999999997</v>
      </c>
      <c r="D555" s="96">
        <v>0.42758119212962958</v>
      </c>
      <c r="E555" s="95">
        <f t="shared" si="8"/>
        <v>2011.4999999999998</v>
      </c>
      <c r="F555" s="94" t="s">
        <v>16</v>
      </c>
    </row>
    <row r="556" spans="2:6" ht="14.5">
      <c r="B556" s="94">
        <v>140</v>
      </c>
      <c r="C556" s="95">
        <v>40.229999999999997</v>
      </c>
      <c r="D556" s="96">
        <v>0.42758119212962958</v>
      </c>
      <c r="E556" s="95">
        <f t="shared" si="8"/>
        <v>5632.2</v>
      </c>
      <c r="F556" s="94" t="s">
        <v>16</v>
      </c>
    </row>
    <row r="557" spans="2:6" ht="14.5">
      <c r="B557" s="94">
        <v>40</v>
      </c>
      <c r="C557" s="95">
        <v>40.22</v>
      </c>
      <c r="D557" s="96">
        <v>0.42760165509259257</v>
      </c>
      <c r="E557" s="95">
        <f t="shared" si="8"/>
        <v>1608.8</v>
      </c>
      <c r="F557" s="94" t="s">
        <v>16</v>
      </c>
    </row>
    <row r="558" spans="2:6" ht="14.5">
      <c r="B558" s="94">
        <v>105</v>
      </c>
      <c r="C558" s="95">
        <v>40.215000000000003</v>
      </c>
      <c r="D558" s="96">
        <v>0.4277026157407407</v>
      </c>
      <c r="E558" s="95">
        <f t="shared" si="8"/>
        <v>4222.5750000000007</v>
      </c>
      <c r="F558" s="94" t="s">
        <v>16</v>
      </c>
    </row>
    <row r="559" spans="2:6" ht="14.5">
      <c r="B559" s="94">
        <v>136</v>
      </c>
      <c r="C559" s="95">
        <v>40.22</v>
      </c>
      <c r="D559" s="96">
        <v>0.4277026157407407</v>
      </c>
      <c r="E559" s="95">
        <f t="shared" si="8"/>
        <v>5469.92</v>
      </c>
      <c r="F559" s="94" t="s">
        <v>16</v>
      </c>
    </row>
    <row r="560" spans="2:6" ht="14.5">
      <c r="B560" s="94">
        <v>93</v>
      </c>
      <c r="C560" s="95">
        <v>40.234999999999999</v>
      </c>
      <c r="D560" s="96">
        <v>0.42826401620370369</v>
      </c>
      <c r="E560" s="95">
        <f t="shared" si="8"/>
        <v>3741.855</v>
      </c>
      <c r="F560" s="94" t="s">
        <v>16</v>
      </c>
    </row>
    <row r="561" spans="2:6" ht="14.5">
      <c r="B561" s="94">
        <v>89</v>
      </c>
      <c r="C561" s="95">
        <v>40.244999999999997</v>
      </c>
      <c r="D561" s="96">
        <v>0.42895093750000002</v>
      </c>
      <c r="E561" s="95">
        <f t="shared" si="8"/>
        <v>3581.8049999999998</v>
      </c>
      <c r="F561" s="94" t="s">
        <v>16</v>
      </c>
    </row>
    <row r="562" spans="2:6" ht="14.5">
      <c r="B562" s="94">
        <v>150</v>
      </c>
      <c r="C562" s="95">
        <v>40.244999999999997</v>
      </c>
      <c r="D562" s="96">
        <v>0.42895504629629633</v>
      </c>
      <c r="E562" s="95">
        <f t="shared" si="8"/>
        <v>6036.75</v>
      </c>
      <c r="F562" s="94" t="s">
        <v>16</v>
      </c>
    </row>
    <row r="563" spans="2:6" ht="14.5">
      <c r="B563" s="94">
        <v>113</v>
      </c>
      <c r="C563" s="95">
        <v>40.244999999999997</v>
      </c>
      <c r="D563" s="96">
        <v>0.42895513888888887</v>
      </c>
      <c r="E563" s="95">
        <f t="shared" si="8"/>
        <v>4547.6849999999995</v>
      </c>
      <c r="F563" s="94" t="s">
        <v>16</v>
      </c>
    </row>
    <row r="564" spans="2:6" ht="14.5">
      <c r="B564" s="94">
        <v>122</v>
      </c>
      <c r="C564" s="95">
        <v>40.25</v>
      </c>
      <c r="D564" s="96">
        <v>0.42916701388888884</v>
      </c>
      <c r="E564" s="95">
        <f t="shared" si="8"/>
        <v>4910.5</v>
      </c>
      <c r="F564" s="94" t="s">
        <v>16</v>
      </c>
    </row>
    <row r="565" spans="2:6" ht="14.5">
      <c r="B565" s="94">
        <v>314</v>
      </c>
      <c r="C565" s="95">
        <v>40.25</v>
      </c>
      <c r="D565" s="96">
        <v>0.42916721064814817</v>
      </c>
      <c r="E565" s="95">
        <f t="shared" si="8"/>
        <v>12638.5</v>
      </c>
      <c r="F565" s="94" t="s">
        <v>16</v>
      </c>
    </row>
    <row r="566" spans="2:6" ht="14.5">
      <c r="B566" s="94">
        <v>28</v>
      </c>
      <c r="C566" s="95">
        <v>40.25</v>
      </c>
      <c r="D566" s="96">
        <v>0.42916721064814817</v>
      </c>
      <c r="E566" s="95">
        <f t="shared" si="8"/>
        <v>1127</v>
      </c>
      <c r="F566" s="94" t="s">
        <v>16</v>
      </c>
    </row>
    <row r="567" spans="2:6" ht="14.5">
      <c r="B567" s="94">
        <v>289</v>
      </c>
      <c r="C567" s="95">
        <v>40.25</v>
      </c>
      <c r="D567" s="96">
        <v>0.42916737268518518</v>
      </c>
      <c r="E567" s="95">
        <f t="shared" si="8"/>
        <v>11632.25</v>
      </c>
      <c r="F567" s="94" t="s">
        <v>16</v>
      </c>
    </row>
    <row r="568" spans="2:6" ht="14.5">
      <c r="B568" s="94">
        <v>372</v>
      </c>
      <c r="C568" s="95">
        <v>40.24</v>
      </c>
      <c r="D568" s="96">
        <v>0.42919063657407408</v>
      </c>
      <c r="E568" s="95">
        <f t="shared" si="8"/>
        <v>14969.28</v>
      </c>
      <c r="F568" s="94" t="s">
        <v>16</v>
      </c>
    </row>
    <row r="569" spans="2:6" ht="14.5">
      <c r="B569" s="94">
        <v>346</v>
      </c>
      <c r="C569" s="95">
        <v>40.24</v>
      </c>
      <c r="D569" s="96">
        <v>0.42919063657407408</v>
      </c>
      <c r="E569" s="95">
        <f t="shared" si="8"/>
        <v>13923.04</v>
      </c>
      <c r="F569" s="94" t="s">
        <v>16</v>
      </c>
    </row>
    <row r="570" spans="2:6" ht="14.5">
      <c r="B570" s="94">
        <v>80</v>
      </c>
      <c r="C570" s="95">
        <v>40.234999999999999</v>
      </c>
      <c r="D570" s="96">
        <v>0.42919829861111114</v>
      </c>
      <c r="E570" s="95">
        <f t="shared" si="8"/>
        <v>3218.8</v>
      </c>
      <c r="F570" s="94" t="s">
        <v>16</v>
      </c>
    </row>
    <row r="571" spans="2:6" ht="14.5">
      <c r="B571" s="94">
        <v>255</v>
      </c>
      <c r="C571" s="95">
        <v>40.225000000000001</v>
      </c>
      <c r="D571" s="96">
        <v>0.42939556712962962</v>
      </c>
      <c r="E571" s="95">
        <f t="shared" si="8"/>
        <v>10257.375</v>
      </c>
      <c r="F571" s="94" t="s">
        <v>16</v>
      </c>
    </row>
    <row r="572" spans="2:6" ht="14.5">
      <c r="B572" s="94">
        <v>255</v>
      </c>
      <c r="C572" s="95">
        <v>40.22</v>
      </c>
      <c r="D572" s="96">
        <v>0.4295235648148148</v>
      </c>
      <c r="E572" s="95">
        <f t="shared" si="8"/>
        <v>10256.1</v>
      </c>
      <c r="F572" s="94" t="s">
        <v>16</v>
      </c>
    </row>
    <row r="573" spans="2:6" ht="14.5">
      <c r="B573" s="94">
        <v>138</v>
      </c>
      <c r="C573" s="95">
        <v>40.215000000000003</v>
      </c>
      <c r="D573" s="96">
        <v>0.42953032407407404</v>
      </c>
      <c r="E573" s="95">
        <f t="shared" si="8"/>
        <v>5549.67</v>
      </c>
      <c r="F573" s="94" t="s">
        <v>16</v>
      </c>
    </row>
    <row r="574" spans="2:6" ht="14.5">
      <c r="B574" s="94">
        <v>153</v>
      </c>
      <c r="C574" s="95">
        <v>40.215000000000003</v>
      </c>
      <c r="D574" s="96">
        <v>0.42968780092592596</v>
      </c>
      <c r="E574" s="95">
        <f t="shared" si="8"/>
        <v>6152.8950000000004</v>
      </c>
      <c r="F574" s="94" t="s">
        <v>16</v>
      </c>
    </row>
    <row r="575" spans="2:6" ht="14.5">
      <c r="B575" s="94">
        <v>104</v>
      </c>
      <c r="C575" s="95">
        <v>40.21</v>
      </c>
      <c r="D575" s="96">
        <v>0.42976937500000001</v>
      </c>
      <c r="E575" s="95">
        <f t="shared" si="8"/>
        <v>4181.84</v>
      </c>
      <c r="F575" s="94" t="s">
        <v>16</v>
      </c>
    </row>
    <row r="576" spans="2:6" ht="14.5">
      <c r="B576" s="94">
        <v>150</v>
      </c>
      <c r="C576" s="95">
        <v>40.21</v>
      </c>
      <c r="D576" s="96">
        <v>0.42988701388888889</v>
      </c>
      <c r="E576" s="95">
        <f t="shared" si="8"/>
        <v>6031.5</v>
      </c>
      <c r="F576" s="94" t="s">
        <v>16</v>
      </c>
    </row>
    <row r="577" spans="2:6" ht="14.5">
      <c r="B577" s="94">
        <v>134</v>
      </c>
      <c r="C577" s="95">
        <v>40.204999999999998</v>
      </c>
      <c r="D577" s="96">
        <v>0.42989384259259261</v>
      </c>
      <c r="E577" s="95">
        <f t="shared" si="8"/>
        <v>5387.4699999999993</v>
      </c>
      <c r="F577" s="94" t="s">
        <v>16</v>
      </c>
    </row>
    <row r="578" spans="2:6" ht="14.5">
      <c r="B578" s="94">
        <v>8</v>
      </c>
      <c r="C578" s="95">
        <v>40.200000000000003</v>
      </c>
      <c r="D578" s="96">
        <v>0.43016009259259258</v>
      </c>
      <c r="E578" s="95">
        <f t="shared" si="8"/>
        <v>321.60000000000002</v>
      </c>
      <c r="F578" s="94" t="s">
        <v>16</v>
      </c>
    </row>
    <row r="579" spans="2:6" ht="14.5">
      <c r="B579" s="94">
        <v>274</v>
      </c>
      <c r="C579" s="95">
        <v>40.204999999999998</v>
      </c>
      <c r="D579" s="96">
        <v>0.43051460648148149</v>
      </c>
      <c r="E579" s="95">
        <f t="shared" si="8"/>
        <v>11016.17</v>
      </c>
      <c r="F579" s="94" t="s">
        <v>16</v>
      </c>
    </row>
    <row r="580" spans="2:6" ht="14.5">
      <c r="B580" s="94">
        <v>2</v>
      </c>
      <c r="C580" s="95">
        <v>40.200000000000003</v>
      </c>
      <c r="D580" s="96">
        <v>0.4305147685185185</v>
      </c>
      <c r="E580" s="95">
        <f t="shared" si="8"/>
        <v>80.400000000000006</v>
      </c>
      <c r="F580" s="94" t="s">
        <v>16</v>
      </c>
    </row>
    <row r="581" spans="2:6" ht="14.5">
      <c r="B581" s="94">
        <v>185</v>
      </c>
      <c r="C581" s="95">
        <v>40.200000000000003</v>
      </c>
      <c r="D581" s="96">
        <v>0.43051478009259259</v>
      </c>
      <c r="E581" s="95">
        <f t="shared" si="8"/>
        <v>7437.0000000000009</v>
      </c>
      <c r="F581" s="94" t="s">
        <v>16</v>
      </c>
    </row>
    <row r="582" spans="2:6" ht="14.5">
      <c r="B582" s="94">
        <v>132</v>
      </c>
      <c r="C582" s="95">
        <v>40.200000000000003</v>
      </c>
      <c r="D582" s="96">
        <v>0.43056778935185186</v>
      </c>
      <c r="E582" s="95">
        <f t="shared" ref="E582:E645" si="9">C582*B582</f>
        <v>5306.4000000000005</v>
      </c>
      <c r="F582" s="94" t="s">
        <v>16</v>
      </c>
    </row>
    <row r="583" spans="2:6" ht="14.5">
      <c r="B583" s="94">
        <v>149</v>
      </c>
      <c r="C583" s="95">
        <v>40.195</v>
      </c>
      <c r="D583" s="96">
        <v>0.43056947916666671</v>
      </c>
      <c r="E583" s="95">
        <f t="shared" si="9"/>
        <v>5989.0550000000003</v>
      </c>
      <c r="F583" s="94" t="s">
        <v>16</v>
      </c>
    </row>
    <row r="584" spans="2:6" ht="14.5">
      <c r="B584" s="94">
        <v>276</v>
      </c>
      <c r="C584" s="95">
        <v>40.195</v>
      </c>
      <c r="D584" s="96">
        <v>0.43110393518518514</v>
      </c>
      <c r="E584" s="95">
        <f t="shared" si="9"/>
        <v>11093.82</v>
      </c>
      <c r="F584" s="94" t="s">
        <v>16</v>
      </c>
    </row>
    <row r="585" spans="2:6" ht="14.5">
      <c r="B585" s="94">
        <v>191</v>
      </c>
      <c r="C585" s="95">
        <v>40.19</v>
      </c>
      <c r="D585" s="96">
        <v>0.43110497685185184</v>
      </c>
      <c r="E585" s="95">
        <f t="shared" si="9"/>
        <v>7676.29</v>
      </c>
      <c r="F585" s="94" t="s">
        <v>16</v>
      </c>
    </row>
    <row r="586" spans="2:6" ht="14.5">
      <c r="B586" s="94">
        <v>118</v>
      </c>
      <c r="C586" s="95">
        <v>40.19</v>
      </c>
      <c r="D586" s="96">
        <v>0.43110511574074079</v>
      </c>
      <c r="E586" s="95">
        <f t="shared" si="9"/>
        <v>4742.42</v>
      </c>
      <c r="F586" s="94" t="s">
        <v>16</v>
      </c>
    </row>
    <row r="587" spans="2:6" ht="14.5">
      <c r="B587" s="94">
        <v>141</v>
      </c>
      <c r="C587" s="95">
        <v>40.270000000000003</v>
      </c>
      <c r="D587" s="96">
        <v>0.4331805208333333</v>
      </c>
      <c r="E587" s="95">
        <f t="shared" si="9"/>
        <v>5678.0700000000006</v>
      </c>
      <c r="F587" s="94" t="s">
        <v>16</v>
      </c>
    </row>
    <row r="588" spans="2:6" ht="14.5">
      <c r="B588" s="94">
        <v>6</v>
      </c>
      <c r="C588" s="95">
        <v>40.270000000000003</v>
      </c>
      <c r="D588" s="96">
        <v>0.43354824074074072</v>
      </c>
      <c r="E588" s="95">
        <f t="shared" si="9"/>
        <v>241.62</v>
      </c>
      <c r="F588" s="94" t="s">
        <v>16</v>
      </c>
    </row>
    <row r="589" spans="2:6" ht="14.5">
      <c r="B589" s="94">
        <v>294</v>
      </c>
      <c r="C589" s="95">
        <v>40.270000000000003</v>
      </c>
      <c r="D589" s="96">
        <v>0.43354824074074072</v>
      </c>
      <c r="E589" s="95">
        <f t="shared" si="9"/>
        <v>11839.380000000001</v>
      </c>
      <c r="F589" s="94" t="s">
        <v>16</v>
      </c>
    </row>
    <row r="590" spans="2:6" ht="14.5">
      <c r="B590" s="94">
        <v>125</v>
      </c>
      <c r="C590" s="95">
        <v>40.270000000000003</v>
      </c>
      <c r="D590" s="96">
        <v>0.4335494328703704</v>
      </c>
      <c r="E590" s="95">
        <f t="shared" si="9"/>
        <v>5033.75</v>
      </c>
      <c r="F590" s="94" t="s">
        <v>16</v>
      </c>
    </row>
    <row r="591" spans="2:6" ht="14.5">
      <c r="B591" s="94">
        <v>32</v>
      </c>
      <c r="C591" s="95">
        <v>40.270000000000003</v>
      </c>
      <c r="D591" s="96">
        <v>0.4335494328703704</v>
      </c>
      <c r="E591" s="95">
        <f t="shared" si="9"/>
        <v>1288.6400000000001</v>
      </c>
      <c r="F591" s="94" t="s">
        <v>16</v>
      </c>
    </row>
    <row r="592" spans="2:6" ht="14.5">
      <c r="B592" s="94">
        <v>175</v>
      </c>
      <c r="C592" s="95">
        <v>40.270000000000003</v>
      </c>
      <c r="D592" s="96">
        <v>0.4335494328703704</v>
      </c>
      <c r="E592" s="95">
        <f t="shared" si="9"/>
        <v>7047.2500000000009</v>
      </c>
      <c r="F592" s="94" t="s">
        <v>16</v>
      </c>
    </row>
    <row r="593" spans="2:6" ht="14.5">
      <c r="B593" s="94">
        <v>150</v>
      </c>
      <c r="C593" s="95">
        <v>40.270000000000003</v>
      </c>
      <c r="D593" s="96">
        <v>0.4335494328703704</v>
      </c>
      <c r="E593" s="95">
        <f t="shared" si="9"/>
        <v>6040.5000000000009</v>
      </c>
      <c r="F593" s="94" t="s">
        <v>16</v>
      </c>
    </row>
    <row r="594" spans="2:6" ht="14.5">
      <c r="B594" s="94">
        <v>9</v>
      </c>
      <c r="C594" s="95">
        <v>40.270000000000003</v>
      </c>
      <c r="D594" s="96">
        <v>0.43356061342592594</v>
      </c>
      <c r="E594" s="95">
        <f t="shared" si="9"/>
        <v>362.43</v>
      </c>
      <c r="F594" s="94" t="s">
        <v>16</v>
      </c>
    </row>
    <row r="595" spans="2:6" ht="14.5">
      <c r="B595" s="94">
        <v>150</v>
      </c>
      <c r="C595" s="95">
        <v>40.270000000000003</v>
      </c>
      <c r="D595" s="96">
        <v>0.43356061342592594</v>
      </c>
      <c r="E595" s="95">
        <f t="shared" si="9"/>
        <v>6040.5000000000009</v>
      </c>
      <c r="F595" s="94" t="s">
        <v>16</v>
      </c>
    </row>
    <row r="596" spans="2:6" ht="14.5">
      <c r="B596" s="94">
        <v>112</v>
      </c>
      <c r="C596" s="95">
        <v>40.284999999999997</v>
      </c>
      <c r="D596" s="96">
        <v>0.43374069444444441</v>
      </c>
      <c r="E596" s="95">
        <f t="shared" si="9"/>
        <v>4511.92</v>
      </c>
      <c r="F596" s="94" t="s">
        <v>16</v>
      </c>
    </row>
    <row r="597" spans="2:6" ht="14.5">
      <c r="B597" s="94">
        <v>87</v>
      </c>
      <c r="C597" s="95">
        <v>40.284999999999997</v>
      </c>
      <c r="D597" s="96">
        <v>0.43376370370370371</v>
      </c>
      <c r="E597" s="95">
        <f t="shared" si="9"/>
        <v>3504.7949999999996</v>
      </c>
      <c r="F597" s="94" t="s">
        <v>16</v>
      </c>
    </row>
    <row r="598" spans="2:6" ht="14.5">
      <c r="B598" s="94">
        <v>85</v>
      </c>
      <c r="C598" s="95">
        <v>40.284999999999997</v>
      </c>
      <c r="D598" s="96">
        <v>0.43380317129629625</v>
      </c>
      <c r="E598" s="95">
        <f t="shared" si="9"/>
        <v>3424.2249999999999</v>
      </c>
      <c r="F598" s="94" t="s">
        <v>16</v>
      </c>
    </row>
    <row r="599" spans="2:6" ht="14.5">
      <c r="B599" s="94">
        <v>204</v>
      </c>
      <c r="C599" s="95">
        <v>40.284999999999997</v>
      </c>
      <c r="D599" s="96">
        <v>0.43383972222222217</v>
      </c>
      <c r="E599" s="95">
        <f t="shared" si="9"/>
        <v>8218.14</v>
      </c>
      <c r="F599" s="94" t="s">
        <v>16</v>
      </c>
    </row>
    <row r="600" spans="2:6" ht="14.5">
      <c r="B600" s="94">
        <v>142</v>
      </c>
      <c r="C600" s="95">
        <v>40.284999999999997</v>
      </c>
      <c r="D600" s="96">
        <v>0.43384113425925924</v>
      </c>
      <c r="E600" s="95">
        <f t="shared" si="9"/>
        <v>5720.4699999999993</v>
      </c>
      <c r="F600" s="94" t="s">
        <v>16</v>
      </c>
    </row>
    <row r="601" spans="2:6" ht="14.5">
      <c r="B601" s="94">
        <v>206</v>
      </c>
      <c r="C601" s="95">
        <v>40.265000000000001</v>
      </c>
      <c r="D601" s="96">
        <v>0.43410188657407406</v>
      </c>
      <c r="E601" s="95">
        <f t="shared" si="9"/>
        <v>8294.59</v>
      </c>
      <c r="F601" s="94" t="s">
        <v>16</v>
      </c>
    </row>
    <row r="602" spans="2:6" ht="14.5">
      <c r="B602" s="94">
        <v>123</v>
      </c>
      <c r="C602" s="95">
        <v>40.26</v>
      </c>
      <c r="D602" s="96">
        <v>0.43432474537037041</v>
      </c>
      <c r="E602" s="95">
        <f t="shared" si="9"/>
        <v>4951.9799999999996</v>
      </c>
      <c r="F602" s="94" t="s">
        <v>16</v>
      </c>
    </row>
    <row r="603" spans="2:6" ht="14.5">
      <c r="B603" s="94">
        <v>65</v>
      </c>
      <c r="C603" s="95">
        <v>40.265000000000001</v>
      </c>
      <c r="D603" s="96">
        <v>0.4343249305555556</v>
      </c>
      <c r="E603" s="95">
        <f t="shared" si="9"/>
        <v>2617.2249999999999</v>
      </c>
      <c r="F603" s="94" t="s">
        <v>16</v>
      </c>
    </row>
    <row r="604" spans="2:6" ht="14.5">
      <c r="B604" s="94">
        <v>174</v>
      </c>
      <c r="C604" s="95">
        <v>40.265000000000001</v>
      </c>
      <c r="D604" s="96">
        <v>0.4343249305555556</v>
      </c>
      <c r="E604" s="95">
        <f t="shared" si="9"/>
        <v>7006.11</v>
      </c>
      <c r="F604" s="94" t="s">
        <v>16</v>
      </c>
    </row>
    <row r="605" spans="2:6" ht="14.5">
      <c r="B605" s="94">
        <v>2</v>
      </c>
      <c r="C605" s="95">
        <v>40.284999999999997</v>
      </c>
      <c r="D605" s="96">
        <v>0.435092662037037</v>
      </c>
      <c r="E605" s="95">
        <f t="shared" si="9"/>
        <v>80.569999999999993</v>
      </c>
      <c r="F605" s="94" t="s">
        <v>16</v>
      </c>
    </row>
    <row r="606" spans="2:6" ht="14.5">
      <c r="B606" s="94">
        <v>12</v>
      </c>
      <c r="C606" s="95">
        <v>40.284999999999997</v>
      </c>
      <c r="D606" s="96">
        <v>0.43509273148148148</v>
      </c>
      <c r="E606" s="95">
        <f t="shared" si="9"/>
        <v>483.41999999999996</v>
      </c>
      <c r="F606" s="94" t="s">
        <v>16</v>
      </c>
    </row>
    <row r="607" spans="2:6" ht="14.5">
      <c r="B607" s="94">
        <v>238</v>
      </c>
      <c r="C607" s="95">
        <v>40.284999999999997</v>
      </c>
      <c r="D607" s="96">
        <v>0.43510428240740739</v>
      </c>
      <c r="E607" s="95">
        <f t="shared" si="9"/>
        <v>9587.83</v>
      </c>
      <c r="F607" s="94" t="s">
        <v>16</v>
      </c>
    </row>
    <row r="608" spans="2:6" ht="14.5">
      <c r="B608" s="94">
        <v>175</v>
      </c>
      <c r="C608" s="95">
        <v>40.284999999999997</v>
      </c>
      <c r="D608" s="96">
        <v>0.43510486111111107</v>
      </c>
      <c r="E608" s="95">
        <f t="shared" si="9"/>
        <v>7049.8749999999991</v>
      </c>
      <c r="F608" s="94" t="s">
        <v>16</v>
      </c>
    </row>
    <row r="609" spans="2:6" ht="14.5">
      <c r="B609" s="94">
        <v>150</v>
      </c>
      <c r="C609" s="95">
        <v>40.284999999999997</v>
      </c>
      <c r="D609" s="96">
        <v>0.43510486111111107</v>
      </c>
      <c r="E609" s="95">
        <f t="shared" si="9"/>
        <v>6042.7499999999991</v>
      </c>
      <c r="F609" s="94" t="s">
        <v>16</v>
      </c>
    </row>
    <row r="610" spans="2:6" ht="14.5">
      <c r="B610" s="94">
        <v>202</v>
      </c>
      <c r="C610" s="95">
        <v>40.29</v>
      </c>
      <c r="D610" s="96">
        <v>0.43537329861111113</v>
      </c>
      <c r="E610" s="95">
        <f t="shared" si="9"/>
        <v>8138.58</v>
      </c>
      <c r="F610" s="94" t="s">
        <v>16</v>
      </c>
    </row>
    <row r="611" spans="2:6" ht="14.5">
      <c r="B611" s="94">
        <v>247</v>
      </c>
      <c r="C611" s="95">
        <v>40.29</v>
      </c>
      <c r="D611" s="96">
        <v>0.4353734490740741</v>
      </c>
      <c r="E611" s="95">
        <f t="shared" si="9"/>
        <v>9951.6299999999992</v>
      </c>
      <c r="F611" s="94" t="s">
        <v>16</v>
      </c>
    </row>
    <row r="612" spans="2:6" ht="14.5">
      <c r="B612" s="94">
        <v>210</v>
      </c>
      <c r="C612" s="95">
        <v>40.284999999999997</v>
      </c>
      <c r="D612" s="96">
        <v>0.4355382986111111</v>
      </c>
      <c r="E612" s="95">
        <f t="shared" si="9"/>
        <v>8459.8499999999985</v>
      </c>
      <c r="F612" s="94" t="s">
        <v>16</v>
      </c>
    </row>
    <row r="613" spans="2:6" ht="14.5">
      <c r="B613" s="94">
        <v>97</v>
      </c>
      <c r="C613" s="95">
        <v>40.284999999999997</v>
      </c>
      <c r="D613" s="96">
        <v>0.4355382986111111</v>
      </c>
      <c r="E613" s="95">
        <f t="shared" si="9"/>
        <v>3907.6449999999995</v>
      </c>
      <c r="F613" s="94" t="s">
        <v>16</v>
      </c>
    </row>
    <row r="614" spans="2:6" ht="14.5">
      <c r="B614" s="94">
        <v>340</v>
      </c>
      <c r="C614" s="95">
        <v>40.28</v>
      </c>
      <c r="D614" s="96">
        <v>0.43555203703703699</v>
      </c>
      <c r="E614" s="95">
        <f t="shared" si="9"/>
        <v>13695.2</v>
      </c>
      <c r="F614" s="94" t="s">
        <v>16</v>
      </c>
    </row>
    <row r="615" spans="2:6" ht="14.5">
      <c r="B615" s="94">
        <v>141</v>
      </c>
      <c r="C615" s="95">
        <v>40.274999999999999</v>
      </c>
      <c r="D615" s="96">
        <v>0.43555784722222218</v>
      </c>
      <c r="E615" s="95">
        <f t="shared" si="9"/>
        <v>5678.7749999999996</v>
      </c>
      <c r="F615" s="94" t="s">
        <v>16</v>
      </c>
    </row>
    <row r="616" spans="2:6" ht="14.5">
      <c r="B616" s="94">
        <v>63</v>
      </c>
      <c r="C616" s="95">
        <v>40.274999999999999</v>
      </c>
      <c r="D616" s="96">
        <v>0.43555785879629627</v>
      </c>
      <c r="E616" s="95">
        <f t="shared" si="9"/>
        <v>2537.3249999999998</v>
      </c>
      <c r="F616" s="94" t="s">
        <v>16</v>
      </c>
    </row>
    <row r="617" spans="2:6" ht="14.5">
      <c r="B617" s="94">
        <v>528</v>
      </c>
      <c r="C617" s="95">
        <v>40.265000000000001</v>
      </c>
      <c r="D617" s="96">
        <v>0.43584962962962964</v>
      </c>
      <c r="E617" s="95">
        <f t="shared" si="9"/>
        <v>21259.920000000002</v>
      </c>
      <c r="F617" s="94" t="s">
        <v>16</v>
      </c>
    </row>
    <row r="618" spans="2:6" ht="14.5">
      <c r="B618" s="94">
        <v>134</v>
      </c>
      <c r="C618" s="95">
        <v>40.26</v>
      </c>
      <c r="D618" s="96">
        <v>0.43587592592592594</v>
      </c>
      <c r="E618" s="95">
        <f t="shared" si="9"/>
        <v>5394.84</v>
      </c>
      <c r="F618" s="94" t="s">
        <v>16</v>
      </c>
    </row>
    <row r="619" spans="2:6" ht="14.5">
      <c r="B619" s="94">
        <v>96</v>
      </c>
      <c r="C619" s="95">
        <v>40.26</v>
      </c>
      <c r="D619" s="96">
        <v>0.43587592592592594</v>
      </c>
      <c r="E619" s="95">
        <f t="shared" si="9"/>
        <v>3864.96</v>
      </c>
      <c r="F619" s="94" t="s">
        <v>16</v>
      </c>
    </row>
    <row r="620" spans="2:6" ht="14.5">
      <c r="B620" s="94">
        <v>138</v>
      </c>
      <c r="C620" s="95">
        <v>40.255000000000003</v>
      </c>
      <c r="D620" s="96">
        <v>0.43611130787037039</v>
      </c>
      <c r="E620" s="95">
        <f t="shared" si="9"/>
        <v>5555.1900000000005</v>
      </c>
      <c r="F620" s="94" t="s">
        <v>16</v>
      </c>
    </row>
    <row r="621" spans="2:6" ht="14.5">
      <c r="B621" s="94">
        <v>213</v>
      </c>
      <c r="C621" s="95">
        <v>40.25</v>
      </c>
      <c r="D621" s="96">
        <v>0.436251099537037</v>
      </c>
      <c r="E621" s="95">
        <f t="shared" si="9"/>
        <v>8573.25</v>
      </c>
      <c r="F621" s="94" t="s">
        <v>16</v>
      </c>
    </row>
    <row r="622" spans="2:6" ht="14.5">
      <c r="B622" s="94">
        <v>144</v>
      </c>
      <c r="C622" s="95">
        <v>40.244999999999997</v>
      </c>
      <c r="D622" s="96">
        <v>0.43642495370370371</v>
      </c>
      <c r="E622" s="95">
        <f t="shared" si="9"/>
        <v>5795.28</v>
      </c>
      <c r="F622" s="94" t="s">
        <v>16</v>
      </c>
    </row>
    <row r="623" spans="2:6" ht="14.5">
      <c r="B623" s="94">
        <v>62</v>
      </c>
      <c r="C623" s="95">
        <v>40.234999999999999</v>
      </c>
      <c r="D623" s="96">
        <v>0.43675706018518518</v>
      </c>
      <c r="E623" s="95">
        <f t="shared" si="9"/>
        <v>2494.5700000000002</v>
      </c>
      <c r="F623" s="94" t="s">
        <v>16</v>
      </c>
    </row>
    <row r="624" spans="2:6" ht="14.5">
      <c r="B624" s="94">
        <v>157</v>
      </c>
      <c r="C624" s="95">
        <v>40.234999999999999</v>
      </c>
      <c r="D624" s="96">
        <v>0.43675706018518518</v>
      </c>
      <c r="E624" s="95">
        <f t="shared" si="9"/>
        <v>6316.8949999999995</v>
      </c>
      <c r="F624" s="94" t="s">
        <v>16</v>
      </c>
    </row>
    <row r="625" spans="2:6" ht="14.5">
      <c r="B625" s="94">
        <v>151</v>
      </c>
      <c r="C625" s="95">
        <v>40.229999999999997</v>
      </c>
      <c r="D625" s="96">
        <v>0.43677328703703705</v>
      </c>
      <c r="E625" s="95">
        <f t="shared" si="9"/>
        <v>6074.73</v>
      </c>
      <c r="F625" s="94" t="s">
        <v>16</v>
      </c>
    </row>
    <row r="626" spans="2:6" ht="14.5">
      <c r="B626" s="94">
        <v>163</v>
      </c>
      <c r="C626" s="95">
        <v>40.244999999999997</v>
      </c>
      <c r="D626" s="96">
        <v>0.43746290509259261</v>
      </c>
      <c r="E626" s="95">
        <f t="shared" si="9"/>
        <v>6559.9349999999995</v>
      </c>
      <c r="F626" s="94" t="s">
        <v>16</v>
      </c>
    </row>
    <row r="627" spans="2:6" ht="14.5">
      <c r="B627" s="94">
        <v>267</v>
      </c>
      <c r="C627" s="95">
        <v>40.244999999999997</v>
      </c>
      <c r="D627" s="96">
        <v>0.43746290509259261</v>
      </c>
      <c r="E627" s="95">
        <f t="shared" si="9"/>
        <v>10745.414999999999</v>
      </c>
      <c r="F627" s="94" t="s">
        <v>16</v>
      </c>
    </row>
    <row r="628" spans="2:6" ht="14.5">
      <c r="B628" s="94">
        <v>710</v>
      </c>
      <c r="C628" s="95">
        <v>40.25</v>
      </c>
      <c r="D628" s="96">
        <v>0.43836363425925923</v>
      </c>
      <c r="E628" s="95">
        <f t="shared" si="9"/>
        <v>28577.5</v>
      </c>
      <c r="F628" s="94" t="s">
        <v>16</v>
      </c>
    </row>
    <row r="629" spans="2:6" ht="14.5">
      <c r="B629" s="94">
        <v>120</v>
      </c>
      <c r="C629" s="95">
        <v>40.25</v>
      </c>
      <c r="D629" s="96">
        <v>0.43836363425925923</v>
      </c>
      <c r="E629" s="95">
        <f t="shared" si="9"/>
        <v>4830</v>
      </c>
      <c r="F629" s="94" t="s">
        <v>16</v>
      </c>
    </row>
    <row r="630" spans="2:6" ht="14.5">
      <c r="B630" s="94">
        <v>227</v>
      </c>
      <c r="C630" s="95">
        <v>40.244999999999997</v>
      </c>
      <c r="D630" s="96">
        <v>0.43885574074074074</v>
      </c>
      <c r="E630" s="95">
        <f t="shared" si="9"/>
        <v>9135.6149999999998</v>
      </c>
      <c r="F630" s="94" t="s">
        <v>16</v>
      </c>
    </row>
    <row r="631" spans="2:6" ht="14.5">
      <c r="B631" s="94">
        <v>156</v>
      </c>
      <c r="C631" s="95">
        <v>40.265000000000001</v>
      </c>
      <c r="D631" s="96">
        <v>0.43953281249999998</v>
      </c>
      <c r="E631" s="95">
        <f t="shared" si="9"/>
        <v>6281.34</v>
      </c>
      <c r="F631" s="94" t="s">
        <v>16</v>
      </c>
    </row>
    <row r="632" spans="2:6" ht="14.5">
      <c r="B632" s="94">
        <v>150</v>
      </c>
      <c r="C632" s="95">
        <v>40.265000000000001</v>
      </c>
      <c r="D632" s="96">
        <v>0.43953281249999998</v>
      </c>
      <c r="E632" s="95">
        <f t="shared" si="9"/>
        <v>6039.75</v>
      </c>
      <c r="F632" s="94" t="s">
        <v>16</v>
      </c>
    </row>
    <row r="633" spans="2:6" ht="14.5">
      <c r="B633" s="94">
        <v>150</v>
      </c>
      <c r="C633" s="95">
        <v>40.265000000000001</v>
      </c>
      <c r="D633" s="96">
        <v>0.43953297453703705</v>
      </c>
      <c r="E633" s="95">
        <f t="shared" si="9"/>
        <v>6039.75</v>
      </c>
      <c r="F633" s="94" t="s">
        <v>16</v>
      </c>
    </row>
    <row r="634" spans="2:6" ht="14.5">
      <c r="B634" s="94">
        <v>36</v>
      </c>
      <c r="C634" s="95">
        <v>40.265000000000001</v>
      </c>
      <c r="D634" s="96">
        <v>0.43953297453703705</v>
      </c>
      <c r="E634" s="95">
        <f t="shared" si="9"/>
        <v>1449.54</v>
      </c>
      <c r="F634" s="94" t="s">
        <v>16</v>
      </c>
    </row>
    <row r="635" spans="2:6" ht="14.5">
      <c r="B635" s="94">
        <v>62</v>
      </c>
      <c r="C635" s="95">
        <v>40.265000000000001</v>
      </c>
      <c r="D635" s="96">
        <v>0.43953298611111108</v>
      </c>
      <c r="E635" s="95">
        <f t="shared" si="9"/>
        <v>2496.4299999999998</v>
      </c>
      <c r="F635" s="94" t="s">
        <v>16</v>
      </c>
    </row>
    <row r="636" spans="2:6" ht="14.5">
      <c r="B636" s="94">
        <v>221</v>
      </c>
      <c r="C636" s="95">
        <v>40.265000000000001</v>
      </c>
      <c r="D636" s="96">
        <v>0.43953298611111108</v>
      </c>
      <c r="E636" s="95">
        <f t="shared" si="9"/>
        <v>8898.5650000000005</v>
      </c>
      <c r="F636" s="94" t="s">
        <v>16</v>
      </c>
    </row>
    <row r="637" spans="2:6" ht="14.5">
      <c r="B637" s="94">
        <v>100</v>
      </c>
      <c r="C637" s="95">
        <v>40.274999999999999</v>
      </c>
      <c r="D637" s="96">
        <v>0.43980557870370368</v>
      </c>
      <c r="E637" s="95">
        <f t="shared" si="9"/>
        <v>4027.5</v>
      </c>
      <c r="F637" s="94" t="s">
        <v>16</v>
      </c>
    </row>
    <row r="638" spans="2:6" ht="14.5">
      <c r="B638" s="94">
        <v>60</v>
      </c>
      <c r="C638" s="95">
        <v>40.274999999999999</v>
      </c>
      <c r="D638" s="96">
        <v>0.44016915509259258</v>
      </c>
      <c r="E638" s="95">
        <f t="shared" si="9"/>
        <v>2416.5</v>
      </c>
      <c r="F638" s="94" t="s">
        <v>16</v>
      </c>
    </row>
    <row r="639" spans="2:6" ht="14.5">
      <c r="B639" s="94">
        <v>19</v>
      </c>
      <c r="C639" s="95">
        <v>40.274999999999999</v>
      </c>
      <c r="D639" s="96">
        <v>0.44016928240740744</v>
      </c>
      <c r="E639" s="95">
        <f t="shared" si="9"/>
        <v>765.22500000000002</v>
      </c>
      <c r="F639" s="94" t="s">
        <v>16</v>
      </c>
    </row>
    <row r="640" spans="2:6" ht="14.5">
      <c r="B640" s="94">
        <v>25</v>
      </c>
      <c r="C640" s="95">
        <v>40.274999999999999</v>
      </c>
      <c r="D640" s="96">
        <v>0.44016928240740744</v>
      </c>
      <c r="E640" s="95">
        <f t="shared" si="9"/>
        <v>1006.875</v>
      </c>
      <c r="F640" s="94" t="s">
        <v>16</v>
      </c>
    </row>
    <row r="641" spans="2:6" ht="14.5">
      <c r="B641" s="94">
        <v>150</v>
      </c>
      <c r="C641" s="95">
        <v>40.274999999999999</v>
      </c>
      <c r="D641" s="96">
        <v>0.44016928240740744</v>
      </c>
      <c r="E641" s="95">
        <f t="shared" si="9"/>
        <v>6041.25</v>
      </c>
      <c r="F641" s="94" t="s">
        <v>16</v>
      </c>
    </row>
    <row r="642" spans="2:6" ht="14.5">
      <c r="B642" s="94">
        <v>146</v>
      </c>
      <c r="C642" s="95">
        <v>40.274999999999999</v>
      </c>
      <c r="D642" s="96">
        <v>0.44016928240740744</v>
      </c>
      <c r="E642" s="95">
        <f t="shared" si="9"/>
        <v>5880.15</v>
      </c>
      <c r="F642" s="94" t="s">
        <v>16</v>
      </c>
    </row>
    <row r="643" spans="2:6" ht="14.5">
      <c r="B643" s="94">
        <v>2</v>
      </c>
      <c r="C643" s="95">
        <v>40.274999999999999</v>
      </c>
      <c r="D643" s="96">
        <v>0.4402964699074074</v>
      </c>
      <c r="E643" s="95">
        <f t="shared" si="9"/>
        <v>80.55</v>
      </c>
      <c r="F643" s="94" t="s">
        <v>16</v>
      </c>
    </row>
    <row r="644" spans="2:6" ht="14.5">
      <c r="B644" s="94">
        <v>90</v>
      </c>
      <c r="C644" s="95">
        <v>40.274999999999999</v>
      </c>
      <c r="D644" s="96">
        <v>0.4402964699074074</v>
      </c>
      <c r="E644" s="95">
        <f t="shared" si="9"/>
        <v>3624.75</v>
      </c>
      <c r="F644" s="94" t="s">
        <v>16</v>
      </c>
    </row>
    <row r="645" spans="2:6" ht="14.5">
      <c r="B645" s="94">
        <v>150</v>
      </c>
      <c r="C645" s="95">
        <v>40.274999999999999</v>
      </c>
      <c r="D645" s="96">
        <v>0.4402964699074074</v>
      </c>
      <c r="E645" s="95">
        <f t="shared" si="9"/>
        <v>6041.25</v>
      </c>
      <c r="F645" s="94" t="s">
        <v>16</v>
      </c>
    </row>
    <row r="646" spans="2:6" ht="14.5">
      <c r="B646" s="94">
        <v>59</v>
      </c>
      <c r="C646" s="95">
        <v>40.274999999999999</v>
      </c>
      <c r="D646" s="96">
        <v>0.44029668981481485</v>
      </c>
      <c r="E646" s="95">
        <f t="shared" ref="E646:E709" si="10">C646*B646</f>
        <v>2376.2249999999999</v>
      </c>
      <c r="F646" s="94" t="s">
        <v>16</v>
      </c>
    </row>
    <row r="647" spans="2:6" ht="14.5">
      <c r="B647" s="94">
        <v>34</v>
      </c>
      <c r="C647" s="95">
        <v>40.274999999999999</v>
      </c>
      <c r="D647" s="96">
        <v>0.44029668981481485</v>
      </c>
      <c r="E647" s="95">
        <f t="shared" si="10"/>
        <v>1369.35</v>
      </c>
      <c r="F647" s="94" t="s">
        <v>16</v>
      </c>
    </row>
    <row r="648" spans="2:6" ht="14.5">
      <c r="B648" s="94">
        <v>89</v>
      </c>
      <c r="C648" s="95">
        <v>40.270000000000003</v>
      </c>
      <c r="D648" s="96">
        <v>0.44040374999999998</v>
      </c>
      <c r="E648" s="95">
        <f t="shared" si="10"/>
        <v>3584.03</v>
      </c>
      <c r="F648" s="94" t="s">
        <v>16</v>
      </c>
    </row>
    <row r="649" spans="2:6" ht="14.5">
      <c r="B649" s="94">
        <v>155</v>
      </c>
      <c r="C649" s="95">
        <v>40.270000000000003</v>
      </c>
      <c r="D649" s="96">
        <v>0.44081993055555557</v>
      </c>
      <c r="E649" s="95">
        <f t="shared" si="10"/>
        <v>6241.85</v>
      </c>
      <c r="F649" s="94" t="s">
        <v>16</v>
      </c>
    </row>
    <row r="650" spans="2:6" ht="14.5">
      <c r="B650" s="94">
        <v>71</v>
      </c>
      <c r="C650" s="95">
        <v>40.270000000000003</v>
      </c>
      <c r="D650" s="96">
        <v>0.44081993055555557</v>
      </c>
      <c r="E650" s="95">
        <f t="shared" si="10"/>
        <v>2859.17</v>
      </c>
      <c r="F650" s="94" t="s">
        <v>16</v>
      </c>
    </row>
    <row r="651" spans="2:6" ht="14.5">
      <c r="B651" s="94">
        <v>88</v>
      </c>
      <c r="C651" s="95">
        <v>40.270000000000003</v>
      </c>
      <c r="D651" s="96">
        <v>0.44082011574074076</v>
      </c>
      <c r="E651" s="95">
        <f t="shared" si="10"/>
        <v>3543.76</v>
      </c>
      <c r="F651" s="94" t="s">
        <v>16</v>
      </c>
    </row>
    <row r="652" spans="2:6" ht="14.5">
      <c r="B652" s="94">
        <v>175</v>
      </c>
      <c r="C652" s="95">
        <v>40.270000000000003</v>
      </c>
      <c r="D652" s="96">
        <v>0.44082011574074076</v>
      </c>
      <c r="E652" s="95">
        <f t="shared" si="10"/>
        <v>7047.2500000000009</v>
      </c>
      <c r="F652" s="94" t="s">
        <v>16</v>
      </c>
    </row>
    <row r="653" spans="2:6" ht="14.5">
      <c r="B653" s="94">
        <v>189</v>
      </c>
      <c r="C653" s="95">
        <v>40.265000000000001</v>
      </c>
      <c r="D653" s="96">
        <v>0.4408325115740741</v>
      </c>
      <c r="E653" s="95">
        <f t="shared" si="10"/>
        <v>7610.085</v>
      </c>
      <c r="F653" s="94" t="s">
        <v>16</v>
      </c>
    </row>
    <row r="654" spans="2:6" ht="14.5">
      <c r="B654" s="94">
        <v>25</v>
      </c>
      <c r="C654" s="95">
        <v>40.265000000000001</v>
      </c>
      <c r="D654" s="96">
        <v>0.44123849537037035</v>
      </c>
      <c r="E654" s="95">
        <f t="shared" si="10"/>
        <v>1006.625</v>
      </c>
      <c r="F654" s="94" t="s">
        <v>16</v>
      </c>
    </row>
    <row r="655" spans="2:6" ht="14.5">
      <c r="B655" s="94">
        <v>175</v>
      </c>
      <c r="C655" s="95">
        <v>40.265000000000001</v>
      </c>
      <c r="D655" s="96">
        <v>0.44123849537037035</v>
      </c>
      <c r="E655" s="95">
        <f t="shared" si="10"/>
        <v>7046.375</v>
      </c>
      <c r="F655" s="94" t="s">
        <v>16</v>
      </c>
    </row>
    <row r="656" spans="2:6" ht="14.5">
      <c r="B656" s="94">
        <v>275</v>
      </c>
      <c r="C656" s="95">
        <v>40.265000000000001</v>
      </c>
      <c r="D656" s="96">
        <v>0.44123849537037035</v>
      </c>
      <c r="E656" s="95">
        <f t="shared" si="10"/>
        <v>11072.875</v>
      </c>
      <c r="F656" s="94" t="s">
        <v>16</v>
      </c>
    </row>
    <row r="657" spans="2:6" ht="14.5">
      <c r="B657" s="94">
        <v>108</v>
      </c>
      <c r="C657" s="95">
        <v>40.270000000000003</v>
      </c>
      <c r="D657" s="96">
        <v>0.44123849537037035</v>
      </c>
      <c r="E657" s="95">
        <f t="shared" si="10"/>
        <v>4349.1600000000008</v>
      </c>
      <c r="F657" s="94" t="s">
        <v>16</v>
      </c>
    </row>
    <row r="658" spans="2:6" ht="14.5">
      <c r="B658" s="94">
        <v>100</v>
      </c>
      <c r="C658" s="95">
        <v>40.265000000000001</v>
      </c>
      <c r="D658" s="96">
        <v>0.44123849537037035</v>
      </c>
      <c r="E658" s="95">
        <f t="shared" si="10"/>
        <v>4026.5</v>
      </c>
      <c r="F658" s="94" t="s">
        <v>16</v>
      </c>
    </row>
    <row r="659" spans="2:6" ht="14.5">
      <c r="B659" s="94">
        <v>35</v>
      </c>
      <c r="C659" s="95">
        <v>40.265000000000001</v>
      </c>
      <c r="D659" s="96">
        <v>0.44123849537037035</v>
      </c>
      <c r="E659" s="95">
        <f t="shared" si="10"/>
        <v>1409.2750000000001</v>
      </c>
      <c r="F659" s="94" t="s">
        <v>16</v>
      </c>
    </row>
    <row r="660" spans="2:6" ht="14.5">
      <c r="B660" s="94">
        <v>516</v>
      </c>
      <c r="C660" s="95">
        <v>40.274999999999999</v>
      </c>
      <c r="D660" s="96">
        <v>0.44190476851851851</v>
      </c>
      <c r="E660" s="95">
        <f t="shared" si="10"/>
        <v>20781.899999999998</v>
      </c>
      <c r="F660" s="94" t="s">
        <v>16</v>
      </c>
    </row>
    <row r="661" spans="2:6" ht="14.5">
      <c r="B661" s="94">
        <v>225</v>
      </c>
      <c r="C661" s="95">
        <v>40.270000000000003</v>
      </c>
      <c r="D661" s="96">
        <v>0.44192395833333337</v>
      </c>
      <c r="E661" s="95">
        <f t="shared" si="10"/>
        <v>9060.75</v>
      </c>
      <c r="F661" s="94" t="s">
        <v>16</v>
      </c>
    </row>
    <row r="662" spans="2:6" ht="14.5">
      <c r="B662" s="94">
        <v>136</v>
      </c>
      <c r="C662" s="95">
        <v>40.265000000000001</v>
      </c>
      <c r="D662" s="96">
        <v>0.4420268171296296</v>
      </c>
      <c r="E662" s="95">
        <f t="shared" si="10"/>
        <v>5476.04</v>
      </c>
      <c r="F662" s="94" t="s">
        <v>16</v>
      </c>
    </row>
    <row r="663" spans="2:6" ht="14.5">
      <c r="B663" s="94">
        <v>403</v>
      </c>
      <c r="C663" s="95">
        <v>40.270000000000003</v>
      </c>
      <c r="D663" s="96">
        <v>0.44240324074074078</v>
      </c>
      <c r="E663" s="95">
        <f t="shared" si="10"/>
        <v>16228.810000000001</v>
      </c>
      <c r="F663" s="94" t="s">
        <v>16</v>
      </c>
    </row>
    <row r="664" spans="2:6" ht="14.5">
      <c r="B664" s="94">
        <v>216</v>
      </c>
      <c r="C664" s="95">
        <v>40.265000000000001</v>
      </c>
      <c r="D664" s="96">
        <v>0.44244405092592592</v>
      </c>
      <c r="E664" s="95">
        <f t="shared" si="10"/>
        <v>8697.24</v>
      </c>
      <c r="F664" s="94" t="s">
        <v>16</v>
      </c>
    </row>
    <row r="665" spans="2:6" ht="14.5">
      <c r="B665" s="94">
        <v>112</v>
      </c>
      <c r="C665" s="95">
        <v>40.265000000000001</v>
      </c>
      <c r="D665" s="96">
        <v>0.44327394675925924</v>
      </c>
      <c r="E665" s="95">
        <f t="shared" si="10"/>
        <v>4509.68</v>
      </c>
      <c r="F665" s="94" t="s">
        <v>16</v>
      </c>
    </row>
    <row r="666" spans="2:6" ht="14.5">
      <c r="B666" s="94">
        <v>412</v>
      </c>
      <c r="C666" s="95">
        <v>40.265000000000001</v>
      </c>
      <c r="D666" s="96">
        <v>0.44327394675925924</v>
      </c>
      <c r="E666" s="95">
        <f t="shared" si="10"/>
        <v>16589.18</v>
      </c>
      <c r="F666" s="94" t="s">
        <v>16</v>
      </c>
    </row>
    <row r="667" spans="2:6" ht="14.5">
      <c r="B667" s="94">
        <v>215</v>
      </c>
      <c r="C667" s="95">
        <v>40.26</v>
      </c>
      <c r="D667" s="96">
        <v>0.44327844907407404</v>
      </c>
      <c r="E667" s="95">
        <f t="shared" si="10"/>
        <v>8655.9</v>
      </c>
      <c r="F667" s="94" t="s">
        <v>16</v>
      </c>
    </row>
    <row r="668" spans="2:6" ht="14.5">
      <c r="B668" s="94">
        <v>99</v>
      </c>
      <c r="C668" s="95">
        <v>40.255000000000003</v>
      </c>
      <c r="D668" s="96">
        <v>0.44329905092592597</v>
      </c>
      <c r="E668" s="95">
        <f t="shared" si="10"/>
        <v>3985.2450000000003</v>
      </c>
      <c r="F668" s="94" t="s">
        <v>16</v>
      </c>
    </row>
    <row r="669" spans="2:6" ht="14.5">
      <c r="B669" s="94">
        <v>359</v>
      </c>
      <c r="C669" s="95">
        <v>40.244999999999997</v>
      </c>
      <c r="D669" s="96">
        <v>0.44358327546296294</v>
      </c>
      <c r="E669" s="95">
        <f t="shared" si="10"/>
        <v>14447.955</v>
      </c>
      <c r="F669" s="94" t="s">
        <v>16</v>
      </c>
    </row>
    <row r="670" spans="2:6" ht="14.5">
      <c r="B670" s="94">
        <v>79</v>
      </c>
      <c r="C670" s="95">
        <v>40.244999999999997</v>
      </c>
      <c r="D670" s="96">
        <v>0.44358327546296294</v>
      </c>
      <c r="E670" s="95">
        <f t="shared" si="10"/>
        <v>3179.355</v>
      </c>
      <c r="F670" s="94" t="s">
        <v>16</v>
      </c>
    </row>
    <row r="671" spans="2:6" ht="14.5">
      <c r="B671" s="94">
        <v>380</v>
      </c>
      <c r="C671" s="95">
        <v>40.25</v>
      </c>
      <c r="D671" s="96">
        <v>0.44485614583333333</v>
      </c>
      <c r="E671" s="95">
        <f t="shared" si="10"/>
        <v>15295</v>
      </c>
      <c r="F671" s="94" t="s">
        <v>16</v>
      </c>
    </row>
    <row r="672" spans="2:6" ht="14.5">
      <c r="B672" s="94">
        <v>140</v>
      </c>
      <c r="C672" s="95">
        <v>40.25</v>
      </c>
      <c r="D672" s="96">
        <v>0.44485621527777774</v>
      </c>
      <c r="E672" s="95">
        <f t="shared" si="10"/>
        <v>5635</v>
      </c>
      <c r="F672" s="94" t="s">
        <v>16</v>
      </c>
    </row>
    <row r="673" spans="2:6" ht="14.5">
      <c r="B673" s="94">
        <v>175</v>
      </c>
      <c r="C673" s="95">
        <v>40.25</v>
      </c>
      <c r="D673" s="96">
        <v>0.44485621527777774</v>
      </c>
      <c r="E673" s="95">
        <f t="shared" si="10"/>
        <v>7043.75</v>
      </c>
      <c r="F673" s="94" t="s">
        <v>16</v>
      </c>
    </row>
    <row r="674" spans="2:6" ht="14.5">
      <c r="B674" s="94">
        <v>226</v>
      </c>
      <c r="C674" s="95">
        <v>40.244999999999997</v>
      </c>
      <c r="D674" s="96">
        <v>0.4449586805555556</v>
      </c>
      <c r="E674" s="95">
        <f t="shared" si="10"/>
        <v>9095.369999999999</v>
      </c>
      <c r="F674" s="94" t="s">
        <v>16</v>
      </c>
    </row>
    <row r="675" spans="2:6" ht="14.5">
      <c r="B675" s="94">
        <v>76</v>
      </c>
      <c r="C675" s="95">
        <v>40.270000000000003</v>
      </c>
      <c r="D675" s="96">
        <v>0.44575895833333329</v>
      </c>
      <c r="E675" s="95">
        <f t="shared" si="10"/>
        <v>3060.5200000000004</v>
      </c>
      <c r="F675" s="94" t="s">
        <v>16</v>
      </c>
    </row>
    <row r="676" spans="2:6" ht="14.5">
      <c r="B676" s="94">
        <v>699</v>
      </c>
      <c r="C676" s="95">
        <v>40.270000000000003</v>
      </c>
      <c r="D676" s="96">
        <v>0.44575895833333329</v>
      </c>
      <c r="E676" s="95">
        <f t="shared" si="10"/>
        <v>28148.730000000003</v>
      </c>
      <c r="F676" s="94" t="s">
        <v>16</v>
      </c>
    </row>
    <row r="677" spans="2:6" ht="14.5">
      <c r="B677" s="94">
        <v>319</v>
      </c>
      <c r="C677" s="95">
        <v>40.265000000000001</v>
      </c>
      <c r="D677" s="96">
        <v>0.44584105324074069</v>
      </c>
      <c r="E677" s="95">
        <f t="shared" si="10"/>
        <v>12844.535</v>
      </c>
      <c r="F677" s="94" t="s">
        <v>16</v>
      </c>
    </row>
    <row r="678" spans="2:6" ht="14.5">
      <c r="B678" s="94">
        <v>146</v>
      </c>
      <c r="C678" s="95">
        <v>40.26</v>
      </c>
      <c r="D678" s="96">
        <v>0.44594940972222225</v>
      </c>
      <c r="E678" s="95">
        <f t="shared" si="10"/>
        <v>5877.96</v>
      </c>
      <c r="F678" s="94" t="s">
        <v>16</v>
      </c>
    </row>
    <row r="679" spans="2:6" ht="14.5">
      <c r="B679" s="94">
        <v>295</v>
      </c>
      <c r="C679" s="95">
        <v>40.270000000000003</v>
      </c>
      <c r="D679" s="96">
        <v>0.44670392361111116</v>
      </c>
      <c r="E679" s="95">
        <f t="shared" si="10"/>
        <v>11879.650000000001</v>
      </c>
      <c r="F679" s="94" t="s">
        <v>16</v>
      </c>
    </row>
    <row r="680" spans="2:6" ht="14.5">
      <c r="B680" s="94">
        <v>41</v>
      </c>
      <c r="C680" s="95">
        <v>40.270000000000003</v>
      </c>
      <c r="D680" s="96">
        <v>0.44670392361111116</v>
      </c>
      <c r="E680" s="95">
        <f t="shared" si="10"/>
        <v>1651.0700000000002</v>
      </c>
      <c r="F680" s="94" t="s">
        <v>16</v>
      </c>
    </row>
    <row r="681" spans="2:6" ht="14.5">
      <c r="B681" s="94">
        <v>146</v>
      </c>
      <c r="C681" s="95">
        <v>40.265000000000001</v>
      </c>
      <c r="D681" s="96">
        <v>0.44678648148148148</v>
      </c>
      <c r="E681" s="95">
        <f t="shared" si="10"/>
        <v>5878.6900000000005</v>
      </c>
      <c r="F681" s="94" t="s">
        <v>16</v>
      </c>
    </row>
    <row r="682" spans="2:6" ht="14.5">
      <c r="B682" s="94">
        <v>88</v>
      </c>
      <c r="C682" s="95">
        <v>40.26</v>
      </c>
      <c r="D682" s="96">
        <v>0.44775314814814809</v>
      </c>
      <c r="E682" s="95">
        <f t="shared" si="10"/>
        <v>3542.8799999999997</v>
      </c>
      <c r="F682" s="94" t="s">
        <v>16</v>
      </c>
    </row>
    <row r="683" spans="2:6" ht="14.5">
      <c r="B683" s="94">
        <v>102</v>
      </c>
      <c r="C683" s="95">
        <v>40.26</v>
      </c>
      <c r="D683" s="96">
        <v>0.44775372685185189</v>
      </c>
      <c r="E683" s="95">
        <f t="shared" si="10"/>
        <v>4106.5199999999995</v>
      </c>
      <c r="F683" s="94" t="s">
        <v>16</v>
      </c>
    </row>
    <row r="684" spans="2:6" ht="14.5">
      <c r="B684" s="94">
        <v>776</v>
      </c>
      <c r="C684" s="95">
        <v>40.255000000000003</v>
      </c>
      <c r="D684" s="96">
        <v>0.44780810185185183</v>
      </c>
      <c r="E684" s="95">
        <f t="shared" si="10"/>
        <v>31237.88</v>
      </c>
      <c r="F684" s="94" t="s">
        <v>16</v>
      </c>
    </row>
    <row r="685" spans="2:6" ht="14.5">
      <c r="B685" s="94">
        <v>17</v>
      </c>
      <c r="C685" s="95">
        <v>40.25</v>
      </c>
      <c r="D685" s="96">
        <v>0.4478421759259259</v>
      </c>
      <c r="E685" s="95">
        <f t="shared" si="10"/>
        <v>684.25</v>
      </c>
      <c r="F685" s="94" t="s">
        <v>16</v>
      </c>
    </row>
    <row r="686" spans="2:6" ht="14.5">
      <c r="B686" s="94">
        <v>323</v>
      </c>
      <c r="C686" s="95">
        <v>40.25</v>
      </c>
      <c r="D686" s="96">
        <v>0.4478421759259259</v>
      </c>
      <c r="E686" s="95">
        <f t="shared" si="10"/>
        <v>13000.75</v>
      </c>
      <c r="F686" s="94" t="s">
        <v>16</v>
      </c>
    </row>
    <row r="687" spans="2:6" ht="14.5">
      <c r="B687" s="94">
        <v>218</v>
      </c>
      <c r="C687" s="95">
        <v>40.26</v>
      </c>
      <c r="D687" s="96">
        <v>0.44846625000000001</v>
      </c>
      <c r="E687" s="95">
        <f t="shared" si="10"/>
        <v>8776.68</v>
      </c>
      <c r="F687" s="94" t="s">
        <v>16</v>
      </c>
    </row>
    <row r="688" spans="2:6" ht="14.5">
      <c r="B688" s="94">
        <v>56</v>
      </c>
      <c r="C688" s="95">
        <v>40.26</v>
      </c>
      <c r="D688" s="96">
        <v>0.44846625000000001</v>
      </c>
      <c r="E688" s="95">
        <f t="shared" si="10"/>
        <v>2254.56</v>
      </c>
      <c r="F688" s="94" t="s">
        <v>16</v>
      </c>
    </row>
    <row r="689" spans="2:6" ht="14.5">
      <c r="B689" s="94">
        <v>188</v>
      </c>
      <c r="C689" s="95">
        <v>40.255000000000003</v>
      </c>
      <c r="D689" s="96">
        <v>0.44856666666666661</v>
      </c>
      <c r="E689" s="95">
        <f t="shared" si="10"/>
        <v>7567.9400000000005</v>
      </c>
      <c r="F689" s="94" t="s">
        <v>16</v>
      </c>
    </row>
    <row r="690" spans="2:6" ht="14.5">
      <c r="B690" s="94">
        <v>354</v>
      </c>
      <c r="C690" s="95">
        <v>40.255000000000003</v>
      </c>
      <c r="D690" s="96">
        <v>0.44946335648148145</v>
      </c>
      <c r="E690" s="95">
        <f t="shared" si="10"/>
        <v>14250.27</v>
      </c>
      <c r="F690" s="94" t="s">
        <v>16</v>
      </c>
    </row>
    <row r="691" spans="2:6" ht="14.5">
      <c r="B691" s="94">
        <v>212</v>
      </c>
      <c r="C691" s="95">
        <v>40.25</v>
      </c>
      <c r="D691" s="96">
        <v>0.45029225694444447</v>
      </c>
      <c r="E691" s="95">
        <f t="shared" si="10"/>
        <v>8533</v>
      </c>
      <c r="F691" s="94" t="s">
        <v>16</v>
      </c>
    </row>
    <row r="692" spans="2:6" ht="14.5">
      <c r="B692" s="94">
        <v>150</v>
      </c>
      <c r="C692" s="95">
        <v>40.270000000000003</v>
      </c>
      <c r="D692" s="96">
        <v>0.45081769675925926</v>
      </c>
      <c r="E692" s="95">
        <f t="shared" si="10"/>
        <v>6040.5000000000009</v>
      </c>
      <c r="F692" s="94" t="s">
        <v>16</v>
      </c>
    </row>
    <row r="693" spans="2:6" ht="14.5">
      <c r="B693" s="94">
        <v>88</v>
      </c>
      <c r="C693" s="95">
        <v>40.270000000000003</v>
      </c>
      <c r="D693" s="96">
        <v>0.45081769675925926</v>
      </c>
      <c r="E693" s="95">
        <f t="shared" si="10"/>
        <v>3543.76</v>
      </c>
      <c r="F693" s="94" t="s">
        <v>16</v>
      </c>
    </row>
    <row r="694" spans="2:6" ht="14.5">
      <c r="B694" s="94">
        <v>39</v>
      </c>
      <c r="C694" s="95">
        <v>40.274999999999999</v>
      </c>
      <c r="D694" s="96">
        <v>0.45094195601851855</v>
      </c>
      <c r="E694" s="95">
        <f t="shared" si="10"/>
        <v>1570.7249999999999</v>
      </c>
      <c r="F694" s="94" t="s">
        <v>16</v>
      </c>
    </row>
    <row r="695" spans="2:6" ht="14.5">
      <c r="B695" s="94">
        <v>106</v>
      </c>
      <c r="C695" s="95">
        <v>40.274999999999999</v>
      </c>
      <c r="D695" s="96">
        <v>0.45094195601851855</v>
      </c>
      <c r="E695" s="95">
        <f t="shared" si="10"/>
        <v>4269.1499999999996</v>
      </c>
      <c r="F695" s="94" t="s">
        <v>16</v>
      </c>
    </row>
    <row r="696" spans="2:6" ht="14.5">
      <c r="B696" s="94">
        <v>143</v>
      </c>
      <c r="C696" s="95">
        <v>40.284999999999997</v>
      </c>
      <c r="D696" s="96">
        <v>0.45141604166666666</v>
      </c>
      <c r="E696" s="95">
        <f t="shared" si="10"/>
        <v>5760.7549999999992</v>
      </c>
      <c r="F696" s="94" t="s">
        <v>16</v>
      </c>
    </row>
    <row r="697" spans="2:6" ht="14.5">
      <c r="B697" s="94">
        <v>41</v>
      </c>
      <c r="C697" s="95">
        <v>40.284999999999997</v>
      </c>
      <c r="D697" s="96">
        <v>0.45141627314814814</v>
      </c>
      <c r="E697" s="95">
        <f t="shared" si="10"/>
        <v>1651.6849999999999</v>
      </c>
      <c r="F697" s="94" t="s">
        <v>16</v>
      </c>
    </row>
    <row r="698" spans="2:6" ht="14.5">
      <c r="B698" s="94">
        <v>37</v>
      </c>
      <c r="C698" s="95">
        <v>40.284999999999997</v>
      </c>
      <c r="D698" s="96">
        <v>0.45141627314814814</v>
      </c>
      <c r="E698" s="95">
        <f t="shared" si="10"/>
        <v>1490.5449999999998</v>
      </c>
      <c r="F698" s="94" t="s">
        <v>16</v>
      </c>
    </row>
    <row r="699" spans="2:6" ht="14.5">
      <c r="B699" s="94">
        <v>150</v>
      </c>
      <c r="C699" s="95">
        <v>40.284999999999997</v>
      </c>
      <c r="D699" s="96">
        <v>0.45141627314814814</v>
      </c>
      <c r="E699" s="95">
        <f t="shared" si="10"/>
        <v>6042.7499999999991</v>
      </c>
      <c r="F699" s="94" t="s">
        <v>16</v>
      </c>
    </row>
    <row r="700" spans="2:6" ht="14.5">
      <c r="B700" s="94">
        <v>35</v>
      </c>
      <c r="C700" s="95">
        <v>40.29</v>
      </c>
      <c r="D700" s="96">
        <v>0.45155988425925925</v>
      </c>
      <c r="E700" s="95">
        <f t="shared" si="10"/>
        <v>1410.1499999999999</v>
      </c>
      <c r="F700" s="94" t="s">
        <v>16</v>
      </c>
    </row>
    <row r="701" spans="2:6" ht="14.5">
      <c r="B701" s="94">
        <v>150</v>
      </c>
      <c r="C701" s="95">
        <v>40.29</v>
      </c>
      <c r="D701" s="96">
        <v>0.45155988425925925</v>
      </c>
      <c r="E701" s="95">
        <f t="shared" si="10"/>
        <v>6043.5</v>
      </c>
      <c r="F701" s="94" t="s">
        <v>16</v>
      </c>
    </row>
    <row r="702" spans="2:6" ht="14.5">
      <c r="B702" s="94">
        <v>150</v>
      </c>
      <c r="C702" s="95">
        <v>40.29</v>
      </c>
      <c r="D702" s="96">
        <v>0.45155988425925925</v>
      </c>
      <c r="E702" s="95">
        <f t="shared" si="10"/>
        <v>6043.5</v>
      </c>
      <c r="F702" s="94" t="s">
        <v>16</v>
      </c>
    </row>
    <row r="703" spans="2:6" ht="14.5">
      <c r="B703" s="94">
        <v>100</v>
      </c>
      <c r="C703" s="95">
        <v>40.29</v>
      </c>
      <c r="D703" s="96">
        <v>0.45155988425925925</v>
      </c>
      <c r="E703" s="95">
        <f t="shared" si="10"/>
        <v>4029</v>
      </c>
      <c r="F703" s="94" t="s">
        <v>16</v>
      </c>
    </row>
    <row r="704" spans="2:6" ht="14.5">
      <c r="B704" s="94">
        <v>112</v>
      </c>
      <c r="C704" s="95">
        <v>40.299999999999997</v>
      </c>
      <c r="D704" s="96">
        <v>0.45156031250000001</v>
      </c>
      <c r="E704" s="95">
        <f t="shared" si="10"/>
        <v>4513.5999999999995</v>
      </c>
      <c r="F704" s="94" t="s">
        <v>16</v>
      </c>
    </row>
    <row r="705" spans="2:6" ht="14.5">
      <c r="B705" s="94">
        <v>236</v>
      </c>
      <c r="C705" s="95">
        <v>40.340000000000003</v>
      </c>
      <c r="D705" s="96">
        <v>0.45224177083333333</v>
      </c>
      <c r="E705" s="95">
        <f t="shared" si="10"/>
        <v>9520.2400000000016</v>
      </c>
      <c r="F705" s="94" t="s">
        <v>16</v>
      </c>
    </row>
    <row r="706" spans="2:6" ht="14.5">
      <c r="B706" s="94">
        <v>243</v>
      </c>
      <c r="C706" s="95">
        <v>40.340000000000003</v>
      </c>
      <c r="D706" s="96">
        <v>0.4522424537037037</v>
      </c>
      <c r="E706" s="95">
        <f t="shared" si="10"/>
        <v>9802.6200000000008</v>
      </c>
      <c r="F706" s="94" t="s">
        <v>16</v>
      </c>
    </row>
    <row r="707" spans="2:6" ht="14.5">
      <c r="B707" s="94">
        <v>150</v>
      </c>
      <c r="C707" s="95">
        <v>40.340000000000003</v>
      </c>
      <c r="D707" s="96">
        <v>0.45224318287037035</v>
      </c>
      <c r="E707" s="95">
        <f t="shared" si="10"/>
        <v>6051.0000000000009</v>
      </c>
      <c r="F707" s="94" t="s">
        <v>16</v>
      </c>
    </row>
    <row r="708" spans="2:6" ht="14.5">
      <c r="B708" s="94">
        <v>425</v>
      </c>
      <c r="C708" s="95">
        <v>40.340000000000003</v>
      </c>
      <c r="D708" s="96">
        <v>0.45224386574074077</v>
      </c>
      <c r="E708" s="95">
        <f t="shared" si="10"/>
        <v>17144.5</v>
      </c>
      <c r="F708" s="94" t="s">
        <v>16</v>
      </c>
    </row>
    <row r="709" spans="2:6" ht="14.5">
      <c r="B709" s="94">
        <v>150</v>
      </c>
      <c r="C709" s="95">
        <v>40.340000000000003</v>
      </c>
      <c r="D709" s="96">
        <v>0.45224386574074077</v>
      </c>
      <c r="E709" s="95">
        <f t="shared" si="10"/>
        <v>6051.0000000000009</v>
      </c>
      <c r="F709" s="94" t="s">
        <v>16</v>
      </c>
    </row>
    <row r="710" spans="2:6" ht="14.5">
      <c r="B710" s="94">
        <v>150</v>
      </c>
      <c r="C710" s="95">
        <v>40.340000000000003</v>
      </c>
      <c r="D710" s="96">
        <v>0.45224386574074077</v>
      </c>
      <c r="E710" s="95">
        <f t="shared" ref="E710:E773" si="11">C710*B710</f>
        <v>6051.0000000000009</v>
      </c>
      <c r="F710" s="94" t="s">
        <v>16</v>
      </c>
    </row>
    <row r="711" spans="2:6" ht="14.5">
      <c r="B711" s="94">
        <v>170</v>
      </c>
      <c r="C711" s="95">
        <v>40.340000000000003</v>
      </c>
      <c r="D711" s="96">
        <v>0.45224386574074077</v>
      </c>
      <c r="E711" s="95">
        <f t="shared" si="11"/>
        <v>6857.8</v>
      </c>
      <c r="F711" s="94" t="s">
        <v>16</v>
      </c>
    </row>
    <row r="712" spans="2:6" ht="14.5">
      <c r="B712" s="94">
        <v>150</v>
      </c>
      <c r="C712" s="95">
        <v>40.35</v>
      </c>
      <c r="D712" s="96">
        <v>0.45284729166666665</v>
      </c>
      <c r="E712" s="95">
        <f t="shared" si="11"/>
        <v>6052.5</v>
      </c>
      <c r="F712" s="94" t="s">
        <v>16</v>
      </c>
    </row>
    <row r="713" spans="2:6" ht="14.5">
      <c r="B713" s="94">
        <v>35</v>
      </c>
      <c r="C713" s="95">
        <v>40.35</v>
      </c>
      <c r="D713" s="96">
        <v>0.45284729166666665</v>
      </c>
      <c r="E713" s="95">
        <f t="shared" si="11"/>
        <v>1412.25</v>
      </c>
      <c r="F713" s="94" t="s">
        <v>16</v>
      </c>
    </row>
    <row r="714" spans="2:6" ht="14.5">
      <c r="B714" s="94">
        <v>136</v>
      </c>
      <c r="C714" s="95">
        <v>40.354999999999997</v>
      </c>
      <c r="D714" s="96">
        <v>0.45284729166666665</v>
      </c>
      <c r="E714" s="95">
        <f t="shared" si="11"/>
        <v>5488.28</v>
      </c>
      <c r="F714" s="94" t="s">
        <v>16</v>
      </c>
    </row>
    <row r="715" spans="2:6" ht="14.5">
      <c r="B715" s="94">
        <v>51</v>
      </c>
      <c r="C715" s="95">
        <v>40.354999999999997</v>
      </c>
      <c r="D715" s="96">
        <v>0.45284729166666665</v>
      </c>
      <c r="E715" s="95">
        <f t="shared" si="11"/>
        <v>2058.105</v>
      </c>
      <c r="F715" s="94" t="s">
        <v>16</v>
      </c>
    </row>
    <row r="716" spans="2:6" ht="14.5">
      <c r="B716" s="94">
        <v>53</v>
      </c>
      <c r="C716" s="95">
        <v>40.35</v>
      </c>
      <c r="D716" s="96">
        <v>0.45284729166666665</v>
      </c>
      <c r="E716" s="95">
        <f t="shared" si="11"/>
        <v>2138.5500000000002</v>
      </c>
      <c r="F716" s="94" t="s">
        <v>16</v>
      </c>
    </row>
    <row r="717" spans="2:6" ht="14.5">
      <c r="B717" s="94">
        <v>8</v>
      </c>
      <c r="C717" s="95">
        <v>40.354999999999997</v>
      </c>
      <c r="D717" s="96">
        <v>0.45284753472222222</v>
      </c>
      <c r="E717" s="95">
        <f t="shared" si="11"/>
        <v>322.83999999999997</v>
      </c>
      <c r="F717" s="94" t="s">
        <v>16</v>
      </c>
    </row>
    <row r="718" spans="2:6" ht="14.5">
      <c r="B718" s="94">
        <v>175</v>
      </c>
      <c r="C718" s="95">
        <v>40.354999999999997</v>
      </c>
      <c r="D718" s="96">
        <v>0.45284753472222222</v>
      </c>
      <c r="E718" s="95">
        <f t="shared" si="11"/>
        <v>7062.1249999999991</v>
      </c>
      <c r="F718" s="94" t="s">
        <v>16</v>
      </c>
    </row>
    <row r="719" spans="2:6" ht="14.5">
      <c r="B719" s="94">
        <v>175</v>
      </c>
      <c r="C719" s="95">
        <v>40.354999999999997</v>
      </c>
      <c r="D719" s="96">
        <v>0.45284753472222222</v>
      </c>
      <c r="E719" s="95">
        <f t="shared" si="11"/>
        <v>7062.1249999999991</v>
      </c>
      <c r="F719" s="94" t="s">
        <v>16</v>
      </c>
    </row>
    <row r="720" spans="2:6" ht="14.5">
      <c r="B720" s="94">
        <v>10</v>
      </c>
      <c r="C720" s="95">
        <v>40.354999999999997</v>
      </c>
      <c r="D720" s="96">
        <v>0.45284813657407402</v>
      </c>
      <c r="E720" s="95">
        <f t="shared" si="11"/>
        <v>403.54999999999995</v>
      </c>
      <c r="F720" s="94" t="s">
        <v>16</v>
      </c>
    </row>
    <row r="721" spans="2:6" ht="14.5">
      <c r="B721" s="94">
        <v>72</v>
      </c>
      <c r="C721" s="95">
        <v>40.365000000000002</v>
      </c>
      <c r="D721" s="96">
        <v>0.45294868055555554</v>
      </c>
      <c r="E721" s="95">
        <f t="shared" si="11"/>
        <v>2906.28</v>
      </c>
      <c r="F721" s="94" t="s">
        <v>16</v>
      </c>
    </row>
    <row r="722" spans="2:6" ht="14.5">
      <c r="B722" s="94">
        <v>167</v>
      </c>
      <c r="C722" s="95">
        <v>40.365000000000002</v>
      </c>
      <c r="D722" s="96">
        <v>0.45294868055555554</v>
      </c>
      <c r="E722" s="95">
        <f t="shared" si="11"/>
        <v>6740.9549999999999</v>
      </c>
      <c r="F722" s="94" t="s">
        <v>16</v>
      </c>
    </row>
    <row r="723" spans="2:6" ht="14.5">
      <c r="B723" s="94">
        <v>93</v>
      </c>
      <c r="C723" s="95">
        <v>40.369999999999997</v>
      </c>
      <c r="D723" s="96">
        <v>0.45294909722222226</v>
      </c>
      <c r="E723" s="95">
        <f t="shared" si="11"/>
        <v>3754.41</v>
      </c>
      <c r="F723" s="94" t="s">
        <v>16</v>
      </c>
    </row>
    <row r="724" spans="2:6" ht="14.5">
      <c r="B724" s="94">
        <v>132</v>
      </c>
      <c r="C724" s="95">
        <v>40.369999999999997</v>
      </c>
      <c r="D724" s="96">
        <v>0.45294909722222226</v>
      </c>
      <c r="E724" s="95">
        <f t="shared" si="11"/>
        <v>5328.8399999999992</v>
      </c>
      <c r="F724" s="94" t="s">
        <v>16</v>
      </c>
    </row>
    <row r="725" spans="2:6" ht="14.5">
      <c r="B725" s="94">
        <v>41</v>
      </c>
      <c r="C725" s="95">
        <v>40.369999999999997</v>
      </c>
      <c r="D725" s="96">
        <v>0.45294909722222226</v>
      </c>
      <c r="E725" s="95">
        <f t="shared" si="11"/>
        <v>1655.1699999999998</v>
      </c>
      <c r="F725" s="94" t="s">
        <v>16</v>
      </c>
    </row>
    <row r="726" spans="2:6" ht="14.5">
      <c r="B726" s="94">
        <v>79</v>
      </c>
      <c r="C726" s="95">
        <v>40.369999999999997</v>
      </c>
      <c r="D726" s="96">
        <v>0.45294909722222226</v>
      </c>
      <c r="E726" s="95">
        <f t="shared" si="11"/>
        <v>3189.23</v>
      </c>
      <c r="F726" s="94" t="s">
        <v>16</v>
      </c>
    </row>
    <row r="727" spans="2:6" ht="14.5">
      <c r="B727" s="94">
        <v>106</v>
      </c>
      <c r="C727" s="95">
        <v>40.375</v>
      </c>
      <c r="D727" s="96">
        <v>0.45294966435185186</v>
      </c>
      <c r="E727" s="95">
        <f t="shared" si="11"/>
        <v>4279.75</v>
      </c>
      <c r="F727" s="94" t="s">
        <v>16</v>
      </c>
    </row>
    <row r="728" spans="2:6" ht="14.5">
      <c r="B728" s="94">
        <v>552</v>
      </c>
      <c r="C728" s="95">
        <v>40.354999999999997</v>
      </c>
      <c r="D728" s="96">
        <v>0.45307171296296295</v>
      </c>
      <c r="E728" s="95">
        <f t="shared" si="11"/>
        <v>22275.96</v>
      </c>
      <c r="F728" s="94" t="s">
        <v>16</v>
      </c>
    </row>
    <row r="729" spans="2:6" ht="14.5">
      <c r="B729" s="94">
        <v>392</v>
      </c>
      <c r="C729" s="95">
        <v>40.35</v>
      </c>
      <c r="D729" s="96">
        <v>0.45307611111111107</v>
      </c>
      <c r="E729" s="95">
        <f t="shared" si="11"/>
        <v>15817.2</v>
      </c>
      <c r="F729" s="94" t="s">
        <v>16</v>
      </c>
    </row>
    <row r="730" spans="2:6" ht="14.5">
      <c r="B730" s="94">
        <v>228</v>
      </c>
      <c r="C730" s="95">
        <v>40.344999999999999</v>
      </c>
      <c r="D730" s="96">
        <v>0.45307628472222222</v>
      </c>
      <c r="E730" s="95">
        <f t="shared" si="11"/>
        <v>9198.66</v>
      </c>
      <c r="F730" s="94" t="s">
        <v>16</v>
      </c>
    </row>
    <row r="731" spans="2:6" ht="14.5">
      <c r="B731" s="94">
        <v>230</v>
      </c>
      <c r="C731" s="95">
        <v>40.340000000000003</v>
      </c>
      <c r="D731" s="96">
        <v>0.45309490740740738</v>
      </c>
      <c r="E731" s="95">
        <f t="shared" si="11"/>
        <v>9278.2000000000007</v>
      </c>
      <c r="F731" s="94" t="s">
        <v>16</v>
      </c>
    </row>
    <row r="732" spans="2:6" ht="14.5">
      <c r="B732" s="94">
        <v>200</v>
      </c>
      <c r="C732" s="95">
        <v>40.354999999999997</v>
      </c>
      <c r="D732" s="96">
        <v>0.45348513888888892</v>
      </c>
      <c r="E732" s="95">
        <f t="shared" si="11"/>
        <v>8070.9999999999991</v>
      </c>
      <c r="F732" s="94" t="s">
        <v>16</v>
      </c>
    </row>
    <row r="733" spans="2:6" ht="14.5">
      <c r="B733" s="94">
        <v>96</v>
      </c>
      <c r="C733" s="95">
        <v>40.35</v>
      </c>
      <c r="D733" s="96">
        <v>0.45377454861111111</v>
      </c>
      <c r="E733" s="95">
        <f t="shared" si="11"/>
        <v>3873.6000000000004</v>
      </c>
      <c r="F733" s="94" t="s">
        <v>16</v>
      </c>
    </row>
    <row r="734" spans="2:6" ht="14.5">
      <c r="B734" s="94">
        <v>459</v>
      </c>
      <c r="C734" s="95">
        <v>40.35</v>
      </c>
      <c r="D734" s="96">
        <v>0.45377454861111111</v>
      </c>
      <c r="E734" s="95">
        <f t="shared" si="11"/>
        <v>18520.650000000001</v>
      </c>
      <c r="F734" s="94" t="s">
        <v>16</v>
      </c>
    </row>
    <row r="735" spans="2:6" ht="14.5">
      <c r="B735" s="94">
        <v>242</v>
      </c>
      <c r="C735" s="95">
        <v>40.344999999999999</v>
      </c>
      <c r="D735" s="96">
        <v>0.4537801041666667</v>
      </c>
      <c r="E735" s="95">
        <f t="shared" si="11"/>
        <v>9763.49</v>
      </c>
      <c r="F735" s="94" t="s">
        <v>16</v>
      </c>
    </row>
    <row r="736" spans="2:6" ht="14.5">
      <c r="B736" s="94">
        <v>145</v>
      </c>
      <c r="C736" s="95">
        <v>40.340000000000003</v>
      </c>
      <c r="D736" s="96">
        <v>0.45421203703703705</v>
      </c>
      <c r="E736" s="95">
        <f t="shared" si="11"/>
        <v>5849.3</v>
      </c>
      <c r="F736" s="94" t="s">
        <v>16</v>
      </c>
    </row>
    <row r="737" spans="2:6" ht="14.5">
      <c r="B737" s="94">
        <v>35</v>
      </c>
      <c r="C737" s="95">
        <v>40.340000000000003</v>
      </c>
      <c r="D737" s="96">
        <v>0.45421217592592594</v>
      </c>
      <c r="E737" s="95">
        <f t="shared" si="11"/>
        <v>1411.9</v>
      </c>
      <c r="F737" s="94" t="s">
        <v>16</v>
      </c>
    </row>
    <row r="738" spans="2:6" ht="14.5">
      <c r="B738" s="94">
        <v>170</v>
      </c>
      <c r="C738" s="95">
        <v>40.340000000000003</v>
      </c>
      <c r="D738" s="96">
        <v>0.45421217592592594</v>
      </c>
      <c r="E738" s="95">
        <f t="shared" si="11"/>
        <v>6857.8</v>
      </c>
      <c r="F738" s="94" t="s">
        <v>16</v>
      </c>
    </row>
    <row r="739" spans="2:6" ht="14.5">
      <c r="B739" s="94">
        <v>321</v>
      </c>
      <c r="C739" s="95">
        <v>40.33</v>
      </c>
      <c r="D739" s="96">
        <v>0.45426604166666668</v>
      </c>
      <c r="E739" s="95">
        <f t="shared" si="11"/>
        <v>12945.93</v>
      </c>
      <c r="F739" s="94" t="s">
        <v>16</v>
      </c>
    </row>
    <row r="740" spans="2:6" ht="14.5">
      <c r="B740" s="94">
        <v>853</v>
      </c>
      <c r="C740" s="95">
        <v>40.335000000000001</v>
      </c>
      <c r="D740" s="96">
        <v>0.45426604166666668</v>
      </c>
      <c r="E740" s="95">
        <f t="shared" si="11"/>
        <v>34405.754999999997</v>
      </c>
      <c r="F740" s="94" t="s">
        <v>16</v>
      </c>
    </row>
    <row r="741" spans="2:6" ht="14.5">
      <c r="B741" s="94">
        <v>75</v>
      </c>
      <c r="C741" s="95">
        <v>40.325000000000003</v>
      </c>
      <c r="D741" s="96">
        <v>0.45429064814814812</v>
      </c>
      <c r="E741" s="95">
        <f t="shared" si="11"/>
        <v>3024.375</v>
      </c>
      <c r="F741" s="94" t="s">
        <v>16</v>
      </c>
    </row>
    <row r="742" spans="2:6" ht="14.5">
      <c r="B742" s="94">
        <v>188</v>
      </c>
      <c r="C742" s="95">
        <v>40.335000000000001</v>
      </c>
      <c r="D742" s="96">
        <v>0.45464288194444441</v>
      </c>
      <c r="E742" s="95">
        <f t="shared" si="11"/>
        <v>7582.9800000000005</v>
      </c>
      <c r="F742" s="94" t="s">
        <v>16</v>
      </c>
    </row>
    <row r="743" spans="2:6" ht="14.5">
      <c r="B743" s="94">
        <v>450</v>
      </c>
      <c r="C743" s="95">
        <v>40.33</v>
      </c>
      <c r="D743" s="96">
        <v>0.45476057870370368</v>
      </c>
      <c r="E743" s="95">
        <f t="shared" si="11"/>
        <v>18148.5</v>
      </c>
      <c r="F743" s="94" t="s">
        <v>16</v>
      </c>
    </row>
    <row r="744" spans="2:6" ht="14.5">
      <c r="B744" s="94">
        <v>196</v>
      </c>
      <c r="C744" s="95">
        <v>40.325000000000003</v>
      </c>
      <c r="D744" s="96">
        <v>0.4548469907407407</v>
      </c>
      <c r="E744" s="95">
        <f t="shared" si="11"/>
        <v>7903.7000000000007</v>
      </c>
      <c r="F744" s="94" t="s">
        <v>16</v>
      </c>
    </row>
    <row r="745" spans="2:6" ht="14.5">
      <c r="B745" s="94">
        <v>218</v>
      </c>
      <c r="C745" s="95">
        <v>40.344999999999999</v>
      </c>
      <c r="D745" s="96">
        <v>0.45557877314814815</v>
      </c>
      <c r="E745" s="95">
        <f t="shared" si="11"/>
        <v>8795.2099999999991</v>
      </c>
      <c r="F745" s="94" t="s">
        <v>16</v>
      </c>
    </row>
    <row r="746" spans="2:6" ht="14.5">
      <c r="B746" s="94">
        <v>140</v>
      </c>
      <c r="C746" s="95">
        <v>40.344999999999999</v>
      </c>
      <c r="D746" s="96">
        <v>0.45561142361111112</v>
      </c>
      <c r="E746" s="95">
        <f t="shared" si="11"/>
        <v>5648.3</v>
      </c>
      <c r="F746" s="94" t="s">
        <v>16</v>
      </c>
    </row>
    <row r="747" spans="2:6" ht="14.5">
      <c r="B747" s="94">
        <v>35</v>
      </c>
      <c r="C747" s="95">
        <v>40.344999999999999</v>
      </c>
      <c r="D747" s="96">
        <v>0.45561142361111112</v>
      </c>
      <c r="E747" s="95">
        <f t="shared" si="11"/>
        <v>1412.075</v>
      </c>
      <c r="F747" s="94" t="s">
        <v>16</v>
      </c>
    </row>
    <row r="748" spans="2:6" ht="14.5">
      <c r="B748" s="94">
        <v>111</v>
      </c>
      <c r="C748" s="95">
        <v>40.344999999999999</v>
      </c>
      <c r="D748" s="96">
        <v>0.4557100925925926</v>
      </c>
      <c r="E748" s="95">
        <f t="shared" si="11"/>
        <v>4478.2950000000001</v>
      </c>
      <c r="F748" s="94" t="s">
        <v>16</v>
      </c>
    </row>
    <row r="749" spans="2:6" ht="14.5">
      <c r="B749" s="94">
        <v>100</v>
      </c>
      <c r="C749" s="95">
        <v>40.35</v>
      </c>
      <c r="D749" s="96">
        <v>0.45572993055555555</v>
      </c>
      <c r="E749" s="95">
        <f t="shared" si="11"/>
        <v>4035</v>
      </c>
      <c r="F749" s="94" t="s">
        <v>16</v>
      </c>
    </row>
    <row r="750" spans="2:6" ht="14.5">
      <c r="B750" s="94">
        <v>150</v>
      </c>
      <c r="C750" s="95">
        <v>40.35</v>
      </c>
      <c r="D750" s="96">
        <v>0.45572993055555555</v>
      </c>
      <c r="E750" s="95">
        <f t="shared" si="11"/>
        <v>6052.5</v>
      </c>
      <c r="F750" s="94" t="s">
        <v>16</v>
      </c>
    </row>
    <row r="751" spans="2:6" ht="14.5">
      <c r="B751" s="94">
        <v>391</v>
      </c>
      <c r="C751" s="95">
        <v>40.340000000000003</v>
      </c>
      <c r="D751" s="96">
        <v>0.45577793981481479</v>
      </c>
      <c r="E751" s="95">
        <f t="shared" si="11"/>
        <v>15772.94</v>
      </c>
      <c r="F751" s="94" t="s">
        <v>16</v>
      </c>
    </row>
    <row r="752" spans="2:6" ht="14.5">
      <c r="B752" s="94">
        <v>166</v>
      </c>
      <c r="C752" s="95">
        <v>40.340000000000003</v>
      </c>
      <c r="D752" s="96">
        <v>0.45626182870370369</v>
      </c>
      <c r="E752" s="95">
        <f t="shared" si="11"/>
        <v>6696.4400000000005</v>
      </c>
      <c r="F752" s="94" t="s">
        <v>16</v>
      </c>
    </row>
    <row r="753" spans="2:6" ht="14.5">
      <c r="B753" s="94">
        <v>763</v>
      </c>
      <c r="C753" s="95">
        <v>40.354999999999997</v>
      </c>
      <c r="D753" s="96">
        <v>0.45642236111111112</v>
      </c>
      <c r="E753" s="95">
        <f t="shared" si="11"/>
        <v>30790.864999999998</v>
      </c>
      <c r="F753" s="94" t="s">
        <v>16</v>
      </c>
    </row>
    <row r="754" spans="2:6" ht="14.5">
      <c r="B754" s="94">
        <v>95</v>
      </c>
      <c r="C754" s="95">
        <v>40.380000000000003</v>
      </c>
      <c r="D754" s="96">
        <v>0.45694459490740741</v>
      </c>
      <c r="E754" s="95">
        <f t="shared" si="11"/>
        <v>3836.1000000000004</v>
      </c>
      <c r="F754" s="94" t="s">
        <v>16</v>
      </c>
    </row>
    <row r="755" spans="2:6" ht="14.5">
      <c r="B755" s="94">
        <v>11</v>
      </c>
      <c r="C755" s="95">
        <v>40.380000000000003</v>
      </c>
      <c r="D755" s="96">
        <v>0.45694459490740741</v>
      </c>
      <c r="E755" s="95">
        <f t="shared" si="11"/>
        <v>444.18</v>
      </c>
      <c r="F755" s="94" t="s">
        <v>16</v>
      </c>
    </row>
    <row r="756" spans="2:6" ht="14.5">
      <c r="B756" s="94">
        <v>150</v>
      </c>
      <c r="C756" s="95">
        <v>40.380000000000003</v>
      </c>
      <c r="D756" s="96">
        <v>0.45694557870370373</v>
      </c>
      <c r="E756" s="95">
        <f t="shared" si="11"/>
        <v>6057</v>
      </c>
      <c r="F756" s="94" t="s">
        <v>16</v>
      </c>
    </row>
    <row r="757" spans="2:6" ht="14.5">
      <c r="B757" s="94">
        <v>121</v>
      </c>
      <c r="C757" s="95">
        <v>40.380000000000003</v>
      </c>
      <c r="D757" s="96">
        <v>0.45694565972222217</v>
      </c>
      <c r="E757" s="95">
        <f t="shared" si="11"/>
        <v>4885.9800000000005</v>
      </c>
      <c r="F757" s="94" t="s">
        <v>16</v>
      </c>
    </row>
    <row r="758" spans="2:6" ht="14.5">
      <c r="B758" s="94">
        <v>175</v>
      </c>
      <c r="C758" s="95">
        <v>40.380000000000003</v>
      </c>
      <c r="D758" s="96">
        <v>0.45695443287037035</v>
      </c>
      <c r="E758" s="95">
        <f t="shared" si="11"/>
        <v>7066.5</v>
      </c>
      <c r="F758" s="94" t="s">
        <v>16</v>
      </c>
    </row>
    <row r="759" spans="2:6" ht="14.5">
      <c r="B759" s="94">
        <v>62</v>
      </c>
      <c r="C759" s="95">
        <v>40.380000000000003</v>
      </c>
      <c r="D759" s="96">
        <v>0.45695443287037035</v>
      </c>
      <c r="E759" s="95">
        <f t="shared" si="11"/>
        <v>2503.56</v>
      </c>
      <c r="F759" s="94" t="s">
        <v>16</v>
      </c>
    </row>
    <row r="760" spans="2:6" ht="14.5">
      <c r="B760" s="94">
        <v>682</v>
      </c>
      <c r="C760" s="95">
        <v>40.369999999999997</v>
      </c>
      <c r="D760" s="96">
        <v>0.45725164351851855</v>
      </c>
      <c r="E760" s="95">
        <f t="shared" si="11"/>
        <v>27532.339999999997</v>
      </c>
      <c r="F760" s="94" t="s">
        <v>16</v>
      </c>
    </row>
    <row r="761" spans="2:6" ht="14.5">
      <c r="B761" s="94">
        <v>73</v>
      </c>
      <c r="C761" s="95">
        <v>40.380000000000003</v>
      </c>
      <c r="D761" s="96">
        <v>0.45762738425925925</v>
      </c>
      <c r="E761" s="95">
        <f t="shared" si="11"/>
        <v>2947.7400000000002</v>
      </c>
      <c r="F761" s="94" t="s">
        <v>16</v>
      </c>
    </row>
    <row r="762" spans="2:6" ht="14.5">
      <c r="B762" s="94">
        <v>175</v>
      </c>
      <c r="C762" s="95">
        <v>40.380000000000003</v>
      </c>
      <c r="D762" s="96">
        <v>0.45762738425925925</v>
      </c>
      <c r="E762" s="95">
        <f t="shared" si="11"/>
        <v>7066.5</v>
      </c>
      <c r="F762" s="94" t="s">
        <v>16</v>
      </c>
    </row>
    <row r="763" spans="2:6" ht="14.5">
      <c r="B763" s="94">
        <v>54</v>
      </c>
      <c r="C763" s="95">
        <v>40.380000000000003</v>
      </c>
      <c r="D763" s="96">
        <v>0.45762738425925925</v>
      </c>
      <c r="E763" s="95">
        <f t="shared" si="11"/>
        <v>2180.52</v>
      </c>
      <c r="F763" s="94" t="s">
        <v>16</v>
      </c>
    </row>
    <row r="764" spans="2:6" ht="14.5">
      <c r="B764" s="94">
        <v>117</v>
      </c>
      <c r="C764" s="95">
        <v>40.380000000000003</v>
      </c>
      <c r="D764" s="96">
        <v>0.45762738425925925</v>
      </c>
      <c r="E764" s="95">
        <f t="shared" si="11"/>
        <v>4724.46</v>
      </c>
      <c r="F764" s="94" t="s">
        <v>16</v>
      </c>
    </row>
    <row r="765" spans="2:6" ht="14.5">
      <c r="B765" s="94">
        <v>80</v>
      </c>
      <c r="C765" s="95">
        <v>40.380000000000003</v>
      </c>
      <c r="D765" s="96">
        <v>0.45762738425925925</v>
      </c>
      <c r="E765" s="95">
        <f t="shared" si="11"/>
        <v>3230.4</v>
      </c>
      <c r="F765" s="94" t="s">
        <v>16</v>
      </c>
    </row>
    <row r="766" spans="2:6" ht="14.5">
      <c r="B766" s="94">
        <v>140</v>
      </c>
      <c r="C766" s="95">
        <v>40.380000000000003</v>
      </c>
      <c r="D766" s="96">
        <v>0.45762738425925925</v>
      </c>
      <c r="E766" s="95">
        <f t="shared" si="11"/>
        <v>5653.2000000000007</v>
      </c>
      <c r="F766" s="94" t="s">
        <v>16</v>
      </c>
    </row>
    <row r="767" spans="2:6" ht="14.5">
      <c r="B767" s="94">
        <v>114</v>
      </c>
      <c r="C767" s="95">
        <v>40.384999999999998</v>
      </c>
      <c r="D767" s="96">
        <v>0.45798957175925925</v>
      </c>
      <c r="E767" s="95">
        <f t="shared" si="11"/>
        <v>4603.8899999999994</v>
      </c>
      <c r="F767" s="94" t="s">
        <v>16</v>
      </c>
    </row>
    <row r="768" spans="2:6" ht="14.5">
      <c r="B768" s="94">
        <v>114</v>
      </c>
      <c r="C768" s="95">
        <v>40.384999999999998</v>
      </c>
      <c r="D768" s="96">
        <v>0.45800210648148149</v>
      </c>
      <c r="E768" s="95">
        <f t="shared" si="11"/>
        <v>4603.8899999999994</v>
      </c>
      <c r="F768" s="94" t="s">
        <v>16</v>
      </c>
    </row>
    <row r="769" spans="2:6" ht="14.5">
      <c r="B769" s="94">
        <v>246</v>
      </c>
      <c r="C769" s="95">
        <v>40.384999999999998</v>
      </c>
      <c r="D769" s="96">
        <v>0.45807261574074071</v>
      </c>
      <c r="E769" s="95">
        <f t="shared" si="11"/>
        <v>9934.7099999999991</v>
      </c>
      <c r="F769" s="94" t="s">
        <v>16</v>
      </c>
    </row>
    <row r="770" spans="2:6" ht="14.5">
      <c r="B770" s="94">
        <v>748</v>
      </c>
      <c r="C770" s="95">
        <v>40.380000000000003</v>
      </c>
      <c r="D770" s="96">
        <v>0.45808909722222224</v>
      </c>
      <c r="E770" s="95">
        <f t="shared" si="11"/>
        <v>30204.240000000002</v>
      </c>
      <c r="F770" s="94" t="s">
        <v>16</v>
      </c>
    </row>
    <row r="771" spans="2:6" ht="14.5">
      <c r="B771" s="94">
        <v>35</v>
      </c>
      <c r="C771" s="95">
        <v>40.375</v>
      </c>
      <c r="D771" s="96">
        <v>0.45810207175925927</v>
      </c>
      <c r="E771" s="95">
        <f t="shared" si="11"/>
        <v>1413.125</v>
      </c>
      <c r="F771" s="94" t="s">
        <v>16</v>
      </c>
    </row>
    <row r="772" spans="2:6" ht="14.5">
      <c r="B772" s="94">
        <v>292</v>
      </c>
      <c r="C772" s="95">
        <v>40.375</v>
      </c>
      <c r="D772" s="96">
        <v>0.45810207175925927</v>
      </c>
      <c r="E772" s="95">
        <f t="shared" si="11"/>
        <v>11789.5</v>
      </c>
      <c r="F772" s="94" t="s">
        <v>16</v>
      </c>
    </row>
    <row r="773" spans="2:6" ht="14.5">
      <c r="B773" s="94">
        <v>145</v>
      </c>
      <c r="C773" s="95">
        <v>40.380000000000003</v>
      </c>
      <c r="D773" s="96">
        <v>0.45864910879629628</v>
      </c>
      <c r="E773" s="95">
        <f t="shared" si="11"/>
        <v>5855.1</v>
      </c>
      <c r="F773" s="94" t="s">
        <v>16</v>
      </c>
    </row>
    <row r="774" spans="2:6" ht="14.5">
      <c r="B774" s="94">
        <v>266</v>
      </c>
      <c r="C774" s="95">
        <v>40.380000000000003</v>
      </c>
      <c r="D774" s="96">
        <v>0.45864910879629628</v>
      </c>
      <c r="E774" s="95">
        <f t="shared" ref="E774:E837" si="12">C774*B774</f>
        <v>10741.08</v>
      </c>
      <c r="F774" s="94" t="s">
        <v>16</v>
      </c>
    </row>
    <row r="775" spans="2:6" ht="14.5">
      <c r="B775" s="94">
        <v>180</v>
      </c>
      <c r="C775" s="95">
        <v>40.375</v>
      </c>
      <c r="D775" s="96">
        <v>0.45884592592592593</v>
      </c>
      <c r="E775" s="95">
        <f t="shared" si="12"/>
        <v>7267.5</v>
      </c>
      <c r="F775" s="94" t="s">
        <v>16</v>
      </c>
    </row>
    <row r="776" spans="2:6" ht="14.5">
      <c r="B776" s="94">
        <v>108</v>
      </c>
      <c r="C776" s="95">
        <v>40.369999999999997</v>
      </c>
      <c r="D776" s="96">
        <v>0.45885067129629631</v>
      </c>
      <c r="E776" s="95">
        <f t="shared" si="12"/>
        <v>4359.96</v>
      </c>
      <c r="F776" s="94" t="s">
        <v>16</v>
      </c>
    </row>
    <row r="777" spans="2:6" ht="14.5">
      <c r="B777" s="94">
        <v>266</v>
      </c>
      <c r="C777" s="95">
        <v>40.365000000000002</v>
      </c>
      <c r="D777" s="96">
        <v>0.45916271990740737</v>
      </c>
      <c r="E777" s="95">
        <f t="shared" si="12"/>
        <v>10737.09</v>
      </c>
      <c r="F777" s="94" t="s">
        <v>16</v>
      </c>
    </row>
    <row r="778" spans="2:6" ht="14.5">
      <c r="B778" s="94">
        <v>85</v>
      </c>
      <c r="C778" s="95">
        <v>40.365000000000002</v>
      </c>
      <c r="D778" s="96">
        <v>0.45916271990740737</v>
      </c>
      <c r="E778" s="95">
        <f t="shared" si="12"/>
        <v>3431.0250000000001</v>
      </c>
      <c r="F778" s="94" t="s">
        <v>16</v>
      </c>
    </row>
    <row r="779" spans="2:6" ht="14.5">
      <c r="B779" s="94">
        <v>163</v>
      </c>
      <c r="C779" s="95">
        <v>40.36</v>
      </c>
      <c r="D779" s="96">
        <v>0.45952365740740736</v>
      </c>
      <c r="E779" s="95">
        <f t="shared" si="12"/>
        <v>6578.68</v>
      </c>
      <c r="F779" s="94" t="s">
        <v>16</v>
      </c>
    </row>
    <row r="780" spans="2:6" ht="14.5">
      <c r="B780" s="94">
        <v>376</v>
      </c>
      <c r="C780" s="95">
        <v>40.354999999999997</v>
      </c>
      <c r="D780" s="96">
        <v>0.45997927083333329</v>
      </c>
      <c r="E780" s="95">
        <f t="shared" si="12"/>
        <v>15173.48</v>
      </c>
      <c r="F780" s="94" t="s">
        <v>16</v>
      </c>
    </row>
    <row r="781" spans="2:6" ht="14.5">
      <c r="B781" s="94">
        <v>355</v>
      </c>
      <c r="C781" s="95">
        <v>40.369999999999997</v>
      </c>
      <c r="D781" s="96">
        <v>0.46057243055555558</v>
      </c>
      <c r="E781" s="95">
        <f t="shared" si="12"/>
        <v>14331.349999999999</v>
      </c>
      <c r="F781" s="94" t="s">
        <v>16</v>
      </c>
    </row>
    <row r="782" spans="2:6" ht="14.5">
      <c r="B782" s="94">
        <v>263</v>
      </c>
      <c r="C782" s="95">
        <v>40.369999999999997</v>
      </c>
      <c r="D782" s="96">
        <v>0.46058461805555556</v>
      </c>
      <c r="E782" s="95">
        <f t="shared" si="12"/>
        <v>10617.31</v>
      </c>
      <c r="F782" s="94" t="s">
        <v>16</v>
      </c>
    </row>
    <row r="783" spans="2:6" ht="14.5">
      <c r="B783" s="94">
        <v>270</v>
      </c>
      <c r="C783" s="95">
        <v>40.365000000000002</v>
      </c>
      <c r="D783" s="96">
        <v>0.46084650462962967</v>
      </c>
      <c r="E783" s="95">
        <f t="shared" si="12"/>
        <v>10898.550000000001</v>
      </c>
      <c r="F783" s="94" t="s">
        <v>16</v>
      </c>
    </row>
    <row r="784" spans="2:6" ht="14.5">
      <c r="B784" s="94">
        <v>162</v>
      </c>
      <c r="C784" s="95">
        <v>40.36</v>
      </c>
      <c r="D784" s="96">
        <v>0.46140351851851852</v>
      </c>
      <c r="E784" s="95">
        <f t="shared" si="12"/>
        <v>6538.32</v>
      </c>
      <c r="F784" s="94" t="s">
        <v>16</v>
      </c>
    </row>
    <row r="785" spans="2:6" ht="14.5">
      <c r="B785" s="94">
        <v>580</v>
      </c>
      <c r="C785" s="95">
        <v>40.35</v>
      </c>
      <c r="D785" s="96">
        <v>0.46151567129629628</v>
      </c>
      <c r="E785" s="95">
        <f t="shared" si="12"/>
        <v>23403</v>
      </c>
      <c r="F785" s="94" t="s">
        <v>16</v>
      </c>
    </row>
    <row r="786" spans="2:6" ht="14.5">
      <c r="B786" s="94">
        <v>254</v>
      </c>
      <c r="C786" s="95">
        <v>40.344999999999999</v>
      </c>
      <c r="D786" s="96">
        <v>0.4617786342592593</v>
      </c>
      <c r="E786" s="95">
        <f t="shared" si="12"/>
        <v>10247.629999999999</v>
      </c>
      <c r="F786" s="94" t="s">
        <v>16</v>
      </c>
    </row>
    <row r="787" spans="2:6" ht="14.5">
      <c r="B787" s="94">
        <v>152</v>
      </c>
      <c r="C787" s="95">
        <v>40.340000000000003</v>
      </c>
      <c r="D787" s="96">
        <v>0.46178270833333329</v>
      </c>
      <c r="E787" s="95">
        <f t="shared" si="12"/>
        <v>6131.68</v>
      </c>
      <c r="F787" s="94" t="s">
        <v>16</v>
      </c>
    </row>
    <row r="788" spans="2:6" ht="14.5">
      <c r="B788" s="94">
        <v>161</v>
      </c>
      <c r="C788" s="95">
        <v>40.340000000000003</v>
      </c>
      <c r="D788" s="96">
        <v>0.46205347222222221</v>
      </c>
      <c r="E788" s="95">
        <f t="shared" si="12"/>
        <v>6494.7400000000007</v>
      </c>
      <c r="F788" s="94" t="s">
        <v>16</v>
      </c>
    </row>
    <row r="789" spans="2:6" ht="14.5">
      <c r="B789" s="94">
        <v>109</v>
      </c>
      <c r="C789" s="95">
        <v>40.335000000000001</v>
      </c>
      <c r="D789" s="96">
        <v>0.46205958333333336</v>
      </c>
      <c r="E789" s="95">
        <f t="shared" si="12"/>
        <v>4396.5150000000003</v>
      </c>
      <c r="F789" s="94" t="s">
        <v>16</v>
      </c>
    </row>
    <row r="790" spans="2:6" ht="14.5">
      <c r="B790" s="94">
        <v>195</v>
      </c>
      <c r="C790" s="95">
        <v>40.32</v>
      </c>
      <c r="D790" s="96">
        <v>0.46215315972222221</v>
      </c>
      <c r="E790" s="95">
        <f t="shared" si="12"/>
        <v>7862.4</v>
      </c>
      <c r="F790" s="94" t="s">
        <v>16</v>
      </c>
    </row>
    <row r="791" spans="2:6" ht="14.5">
      <c r="B791" s="94">
        <v>244</v>
      </c>
      <c r="C791" s="95">
        <v>40.335000000000001</v>
      </c>
      <c r="D791" s="96">
        <v>0.46315885416666669</v>
      </c>
      <c r="E791" s="95">
        <f t="shared" si="12"/>
        <v>9841.74</v>
      </c>
      <c r="F791" s="94" t="s">
        <v>16</v>
      </c>
    </row>
    <row r="792" spans="2:6" ht="14.5">
      <c r="B792" s="94">
        <v>312</v>
      </c>
      <c r="C792" s="95">
        <v>40.340000000000003</v>
      </c>
      <c r="D792" s="96">
        <v>0.46391847222222221</v>
      </c>
      <c r="E792" s="95">
        <f t="shared" si="12"/>
        <v>12586.080000000002</v>
      </c>
      <c r="F792" s="94" t="s">
        <v>16</v>
      </c>
    </row>
    <row r="793" spans="2:6" ht="14.5">
      <c r="B793" s="94">
        <v>180</v>
      </c>
      <c r="C793" s="95">
        <v>40.335000000000001</v>
      </c>
      <c r="D793" s="96">
        <v>0.46402002314814816</v>
      </c>
      <c r="E793" s="95">
        <f t="shared" si="12"/>
        <v>7260.3</v>
      </c>
      <c r="F793" s="94" t="s">
        <v>16</v>
      </c>
    </row>
    <row r="794" spans="2:6" ht="14.5">
      <c r="B794" s="94">
        <v>37</v>
      </c>
      <c r="C794" s="95">
        <v>40.335000000000001</v>
      </c>
      <c r="D794" s="96">
        <v>0.46402002314814816</v>
      </c>
      <c r="E794" s="95">
        <f t="shared" si="12"/>
        <v>1492.395</v>
      </c>
      <c r="F794" s="94" t="s">
        <v>16</v>
      </c>
    </row>
    <row r="795" spans="2:6" ht="14.5">
      <c r="B795" s="94">
        <v>100</v>
      </c>
      <c r="C795" s="95">
        <v>40.33</v>
      </c>
      <c r="D795" s="96">
        <v>0.46464362268518516</v>
      </c>
      <c r="E795" s="95">
        <f t="shared" si="12"/>
        <v>4033</v>
      </c>
      <c r="F795" s="94" t="s">
        <v>16</v>
      </c>
    </row>
    <row r="796" spans="2:6" ht="14.5">
      <c r="B796" s="94">
        <v>258</v>
      </c>
      <c r="C796" s="95">
        <v>40.33</v>
      </c>
      <c r="D796" s="96">
        <v>0.46481019675925928</v>
      </c>
      <c r="E796" s="95">
        <f t="shared" si="12"/>
        <v>10405.14</v>
      </c>
      <c r="F796" s="94" t="s">
        <v>16</v>
      </c>
    </row>
    <row r="797" spans="2:6" ht="14.5">
      <c r="B797" s="94">
        <v>249</v>
      </c>
      <c r="C797" s="95">
        <v>40.325000000000003</v>
      </c>
      <c r="D797" s="96">
        <v>0.46481761574074071</v>
      </c>
      <c r="E797" s="95">
        <f t="shared" si="12"/>
        <v>10040.925000000001</v>
      </c>
      <c r="F797" s="94" t="s">
        <v>16</v>
      </c>
    </row>
    <row r="798" spans="2:6" ht="14.5">
      <c r="B798" s="94">
        <v>114</v>
      </c>
      <c r="C798" s="95">
        <v>40.335000000000001</v>
      </c>
      <c r="D798" s="96">
        <v>0.46531829861111113</v>
      </c>
      <c r="E798" s="95">
        <f t="shared" si="12"/>
        <v>4598.1900000000005</v>
      </c>
      <c r="F798" s="94" t="s">
        <v>16</v>
      </c>
    </row>
    <row r="799" spans="2:6" ht="14.5">
      <c r="B799" s="94">
        <v>463</v>
      </c>
      <c r="C799" s="95">
        <v>40.33</v>
      </c>
      <c r="D799" s="96">
        <v>0.46553174768518518</v>
      </c>
      <c r="E799" s="95">
        <f t="shared" si="12"/>
        <v>18672.79</v>
      </c>
      <c r="F799" s="94" t="s">
        <v>16</v>
      </c>
    </row>
    <row r="800" spans="2:6" ht="14.5">
      <c r="B800" s="94">
        <v>202</v>
      </c>
      <c r="C800" s="95">
        <v>40.325000000000003</v>
      </c>
      <c r="D800" s="96">
        <v>0.46556399305555557</v>
      </c>
      <c r="E800" s="95">
        <f t="shared" si="12"/>
        <v>8145.6500000000005</v>
      </c>
      <c r="F800" s="94" t="s">
        <v>16</v>
      </c>
    </row>
    <row r="801" spans="2:6" ht="14.5">
      <c r="B801" s="94">
        <v>121</v>
      </c>
      <c r="C801" s="95">
        <v>40.32</v>
      </c>
      <c r="D801" s="96">
        <v>0.46585649305555554</v>
      </c>
      <c r="E801" s="95">
        <f t="shared" si="12"/>
        <v>4878.72</v>
      </c>
      <c r="F801" s="94" t="s">
        <v>16</v>
      </c>
    </row>
    <row r="802" spans="2:6" ht="14.5">
      <c r="B802" s="94">
        <v>228</v>
      </c>
      <c r="C802" s="95">
        <v>40.314999999999998</v>
      </c>
      <c r="D802" s="96">
        <v>0.46597755787037037</v>
      </c>
      <c r="E802" s="95">
        <f t="shared" si="12"/>
        <v>9191.82</v>
      </c>
      <c r="F802" s="94" t="s">
        <v>16</v>
      </c>
    </row>
    <row r="803" spans="2:6" ht="14.5">
      <c r="B803" s="94">
        <v>101</v>
      </c>
      <c r="C803" s="95">
        <v>40.31</v>
      </c>
      <c r="D803" s="96">
        <v>0.46597759259259258</v>
      </c>
      <c r="E803" s="95">
        <f t="shared" si="12"/>
        <v>4071.3100000000004</v>
      </c>
      <c r="F803" s="94" t="s">
        <v>16</v>
      </c>
    </row>
    <row r="804" spans="2:6" ht="14.5">
      <c r="B804" s="94">
        <v>140</v>
      </c>
      <c r="C804" s="95">
        <v>40.31</v>
      </c>
      <c r="D804" s="96">
        <v>0.46605374999999999</v>
      </c>
      <c r="E804" s="95">
        <f t="shared" si="12"/>
        <v>5643.4000000000005</v>
      </c>
      <c r="F804" s="94" t="s">
        <v>16</v>
      </c>
    </row>
    <row r="805" spans="2:6" ht="14.5">
      <c r="B805" s="94">
        <v>53</v>
      </c>
      <c r="C805" s="95">
        <v>40.305</v>
      </c>
      <c r="D805" s="96">
        <v>0.46629748842592594</v>
      </c>
      <c r="E805" s="95">
        <f t="shared" si="12"/>
        <v>2136.165</v>
      </c>
      <c r="F805" s="94" t="s">
        <v>16</v>
      </c>
    </row>
    <row r="806" spans="2:6" ht="14.5">
      <c r="B806" s="94">
        <v>12</v>
      </c>
      <c r="C806" s="95">
        <v>40.299999999999997</v>
      </c>
      <c r="D806" s="96">
        <v>0.46629825231481487</v>
      </c>
      <c r="E806" s="95">
        <f t="shared" si="12"/>
        <v>483.59999999999997</v>
      </c>
      <c r="F806" s="94" t="s">
        <v>16</v>
      </c>
    </row>
    <row r="807" spans="2:6" ht="14.5">
      <c r="B807" s="94">
        <v>90</v>
      </c>
      <c r="C807" s="95">
        <v>40.299999999999997</v>
      </c>
      <c r="D807" s="96">
        <v>0.46629825231481487</v>
      </c>
      <c r="E807" s="95">
        <f t="shared" si="12"/>
        <v>3626.9999999999995</v>
      </c>
      <c r="F807" s="94" t="s">
        <v>16</v>
      </c>
    </row>
    <row r="808" spans="2:6" ht="14.5">
      <c r="B808" s="94">
        <v>12</v>
      </c>
      <c r="C808" s="95">
        <v>40.299999999999997</v>
      </c>
      <c r="D808" s="96">
        <v>0.46629825231481487</v>
      </c>
      <c r="E808" s="95">
        <f t="shared" si="12"/>
        <v>483.59999999999997</v>
      </c>
      <c r="F808" s="94" t="s">
        <v>16</v>
      </c>
    </row>
    <row r="809" spans="2:6" ht="14.5">
      <c r="B809" s="94">
        <v>200</v>
      </c>
      <c r="C809" s="95">
        <v>40.32</v>
      </c>
      <c r="D809" s="96">
        <v>0.46682805555555557</v>
      </c>
      <c r="E809" s="95">
        <f t="shared" si="12"/>
        <v>8064</v>
      </c>
      <c r="F809" s="94" t="s">
        <v>16</v>
      </c>
    </row>
    <row r="810" spans="2:6" ht="14.5">
      <c r="B810" s="94">
        <v>226</v>
      </c>
      <c r="C810" s="95">
        <v>40.32</v>
      </c>
      <c r="D810" s="96">
        <v>0.46753748842592596</v>
      </c>
      <c r="E810" s="95">
        <f t="shared" si="12"/>
        <v>9112.32</v>
      </c>
      <c r="F810" s="94" t="s">
        <v>16</v>
      </c>
    </row>
    <row r="811" spans="2:6" ht="14.5">
      <c r="B811" s="94">
        <v>293</v>
      </c>
      <c r="C811" s="95">
        <v>40.314999999999998</v>
      </c>
      <c r="D811" s="96">
        <v>0.46762402777777773</v>
      </c>
      <c r="E811" s="95">
        <f t="shared" si="12"/>
        <v>11812.295</v>
      </c>
      <c r="F811" s="94" t="s">
        <v>16</v>
      </c>
    </row>
    <row r="812" spans="2:6" ht="14.5">
      <c r="B812" s="94">
        <v>76</v>
      </c>
      <c r="C812" s="95">
        <v>40.314999999999998</v>
      </c>
      <c r="D812" s="96">
        <v>0.46762425925925927</v>
      </c>
      <c r="E812" s="95">
        <f t="shared" si="12"/>
        <v>3063.9399999999996</v>
      </c>
      <c r="F812" s="94" t="s">
        <v>16</v>
      </c>
    </row>
    <row r="813" spans="2:6" ht="14.5">
      <c r="B813" s="94">
        <v>31</v>
      </c>
      <c r="C813" s="95">
        <v>40.314999999999998</v>
      </c>
      <c r="D813" s="96">
        <v>0.46762425925925927</v>
      </c>
      <c r="E813" s="95">
        <f t="shared" si="12"/>
        <v>1249.7649999999999</v>
      </c>
      <c r="F813" s="94" t="s">
        <v>16</v>
      </c>
    </row>
    <row r="814" spans="2:6" ht="14.5">
      <c r="B814" s="94">
        <v>7</v>
      </c>
      <c r="C814" s="95">
        <v>40.314999999999998</v>
      </c>
      <c r="D814" s="96">
        <v>0.46771281250000002</v>
      </c>
      <c r="E814" s="95">
        <f t="shared" si="12"/>
        <v>282.20499999999998</v>
      </c>
      <c r="F814" s="94" t="s">
        <v>16</v>
      </c>
    </row>
    <row r="815" spans="2:6" ht="14.5">
      <c r="B815" s="94">
        <v>106</v>
      </c>
      <c r="C815" s="95">
        <v>40.31</v>
      </c>
      <c r="D815" s="96">
        <v>0.46773379629629624</v>
      </c>
      <c r="E815" s="95">
        <f t="shared" si="12"/>
        <v>4272.8600000000006</v>
      </c>
      <c r="F815" s="94" t="s">
        <v>16</v>
      </c>
    </row>
    <row r="816" spans="2:6" ht="14.5">
      <c r="B816" s="94">
        <v>114</v>
      </c>
      <c r="C816" s="95">
        <v>40.31</v>
      </c>
      <c r="D816" s="96">
        <v>0.46774216435185184</v>
      </c>
      <c r="E816" s="95">
        <f t="shared" si="12"/>
        <v>4595.34</v>
      </c>
      <c r="F816" s="94" t="s">
        <v>16</v>
      </c>
    </row>
    <row r="817" spans="2:6" ht="14.5">
      <c r="B817" s="94">
        <v>99</v>
      </c>
      <c r="C817" s="95">
        <v>40.270000000000003</v>
      </c>
      <c r="D817" s="96">
        <v>0.46791932870370373</v>
      </c>
      <c r="E817" s="95">
        <f t="shared" si="12"/>
        <v>3986.7300000000005</v>
      </c>
      <c r="F817" s="94" t="s">
        <v>16</v>
      </c>
    </row>
    <row r="818" spans="2:6" ht="14.5">
      <c r="B818" s="94">
        <v>35</v>
      </c>
      <c r="C818" s="95">
        <v>40.265000000000001</v>
      </c>
      <c r="D818" s="96">
        <v>0.46798548611111107</v>
      </c>
      <c r="E818" s="95">
        <f t="shared" si="12"/>
        <v>1409.2750000000001</v>
      </c>
      <c r="F818" s="94" t="s">
        <v>16</v>
      </c>
    </row>
    <row r="819" spans="2:6" ht="14.5">
      <c r="B819" s="94">
        <v>329</v>
      </c>
      <c r="C819" s="95">
        <v>40.26</v>
      </c>
      <c r="D819" s="96">
        <v>0.46915489583333336</v>
      </c>
      <c r="E819" s="95">
        <f t="shared" si="12"/>
        <v>13245.539999999999</v>
      </c>
      <c r="F819" s="94" t="s">
        <v>16</v>
      </c>
    </row>
    <row r="820" spans="2:6" ht="14.5">
      <c r="B820" s="94">
        <v>152</v>
      </c>
      <c r="C820" s="95">
        <v>40.255000000000003</v>
      </c>
      <c r="D820" s="96">
        <v>0.46916937500000006</v>
      </c>
      <c r="E820" s="95">
        <f t="shared" si="12"/>
        <v>6118.76</v>
      </c>
      <c r="F820" s="94" t="s">
        <v>16</v>
      </c>
    </row>
    <row r="821" spans="2:6" ht="14.5">
      <c r="B821" s="94">
        <v>300</v>
      </c>
      <c r="C821" s="95">
        <v>40.25</v>
      </c>
      <c r="D821" s="96">
        <v>0.46933075231481486</v>
      </c>
      <c r="E821" s="95">
        <f t="shared" si="12"/>
        <v>12075</v>
      </c>
      <c r="F821" s="94" t="s">
        <v>16</v>
      </c>
    </row>
    <row r="822" spans="2:6" ht="14.5">
      <c r="B822" s="94">
        <v>143</v>
      </c>
      <c r="C822" s="95">
        <v>40.244999999999997</v>
      </c>
      <c r="D822" s="96">
        <v>0.46936732638888889</v>
      </c>
      <c r="E822" s="95">
        <f t="shared" si="12"/>
        <v>5755.0349999999999</v>
      </c>
      <c r="F822" s="94" t="s">
        <v>16</v>
      </c>
    </row>
    <row r="823" spans="2:6" ht="14.5">
      <c r="B823" s="94">
        <v>85</v>
      </c>
      <c r="C823" s="95">
        <v>40.24</v>
      </c>
      <c r="D823" s="96">
        <v>0.46946612268518523</v>
      </c>
      <c r="E823" s="95">
        <f t="shared" si="12"/>
        <v>3420.4</v>
      </c>
      <c r="F823" s="94" t="s">
        <v>16</v>
      </c>
    </row>
    <row r="824" spans="2:6" ht="14.5">
      <c r="B824" s="94">
        <v>176</v>
      </c>
      <c r="C824" s="95">
        <v>40.234999999999999</v>
      </c>
      <c r="D824" s="96">
        <v>0.46948743055555558</v>
      </c>
      <c r="E824" s="95">
        <f t="shared" si="12"/>
        <v>7081.36</v>
      </c>
      <c r="F824" s="94" t="s">
        <v>16</v>
      </c>
    </row>
    <row r="825" spans="2:6" ht="14.5">
      <c r="B825" s="94">
        <v>121</v>
      </c>
      <c r="C825" s="95">
        <v>40.229999999999997</v>
      </c>
      <c r="D825" s="96">
        <v>0.4694978125</v>
      </c>
      <c r="E825" s="95">
        <f t="shared" si="12"/>
        <v>4867.83</v>
      </c>
      <c r="F825" s="94" t="s">
        <v>16</v>
      </c>
    </row>
    <row r="826" spans="2:6" ht="14.5">
      <c r="B826" s="94">
        <v>130</v>
      </c>
      <c r="C826" s="95">
        <v>40.22</v>
      </c>
      <c r="D826" s="96">
        <v>0.47016819444444446</v>
      </c>
      <c r="E826" s="95">
        <f t="shared" si="12"/>
        <v>5228.5999999999995</v>
      </c>
      <c r="F826" s="94" t="s">
        <v>16</v>
      </c>
    </row>
    <row r="827" spans="2:6" ht="14.5">
      <c r="B827" s="94">
        <v>221</v>
      </c>
      <c r="C827" s="95">
        <v>40.225000000000001</v>
      </c>
      <c r="D827" s="96">
        <v>0.47016819444444446</v>
      </c>
      <c r="E827" s="95">
        <f t="shared" si="12"/>
        <v>8889.7250000000004</v>
      </c>
      <c r="F827" s="94" t="s">
        <v>16</v>
      </c>
    </row>
    <row r="828" spans="2:6" ht="14.5">
      <c r="B828" s="94">
        <v>58</v>
      </c>
      <c r="C828" s="95">
        <v>40.225000000000001</v>
      </c>
      <c r="D828" s="96">
        <v>0.47016819444444446</v>
      </c>
      <c r="E828" s="95">
        <f t="shared" si="12"/>
        <v>2333.0500000000002</v>
      </c>
      <c r="F828" s="94" t="s">
        <v>16</v>
      </c>
    </row>
    <row r="829" spans="2:6" ht="14.5">
      <c r="B829" s="94">
        <v>135</v>
      </c>
      <c r="C829" s="95">
        <v>40.22</v>
      </c>
      <c r="D829" s="96">
        <v>0.47017943287037034</v>
      </c>
      <c r="E829" s="95">
        <f t="shared" si="12"/>
        <v>5429.7</v>
      </c>
      <c r="F829" s="94" t="s">
        <v>16</v>
      </c>
    </row>
    <row r="830" spans="2:6" ht="14.5">
      <c r="B830" s="94">
        <v>100</v>
      </c>
      <c r="C830" s="95">
        <v>40.22</v>
      </c>
      <c r="D830" s="96">
        <v>0.47054244212962965</v>
      </c>
      <c r="E830" s="95">
        <f t="shared" si="12"/>
        <v>4022</v>
      </c>
      <c r="F830" s="94" t="s">
        <v>16</v>
      </c>
    </row>
    <row r="831" spans="2:6" ht="14.5">
      <c r="B831" s="94">
        <v>226</v>
      </c>
      <c r="C831" s="95">
        <v>40.215000000000003</v>
      </c>
      <c r="D831" s="96">
        <v>0.4711565046296296</v>
      </c>
      <c r="E831" s="95">
        <f t="shared" si="12"/>
        <v>9088.59</v>
      </c>
      <c r="F831" s="94" t="s">
        <v>16</v>
      </c>
    </row>
    <row r="832" spans="2:6" ht="14.5">
      <c r="B832" s="94">
        <v>156</v>
      </c>
      <c r="C832" s="95">
        <v>40.21</v>
      </c>
      <c r="D832" s="96">
        <v>0.47115657407407402</v>
      </c>
      <c r="E832" s="95">
        <f t="shared" si="12"/>
        <v>6272.76</v>
      </c>
      <c r="F832" s="94" t="s">
        <v>16</v>
      </c>
    </row>
    <row r="833" spans="2:6" ht="14.5">
      <c r="B833" s="94">
        <v>280</v>
      </c>
      <c r="C833" s="95">
        <v>40.21</v>
      </c>
      <c r="D833" s="96">
        <v>0.47174495370370373</v>
      </c>
      <c r="E833" s="95">
        <f t="shared" si="12"/>
        <v>11258.800000000001</v>
      </c>
      <c r="F833" s="94" t="s">
        <v>16</v>
      </c>
    </row>
    <row r="834" spans="2:6" ht="14.5">
      <c r="B834" s="94">
        <v>85</v>
      </c>
      <c r="C834" s="95">
        <v>40.21</v>
      </c>
      <c r="D834" s="96">
        <v>0.47174496527777782</v>
      </c>
      <c r="E834" s="95">
        <f t="shared" si="12"/>
        <v>3417.85</v>
      </c>
      <c r="F834" s="94" t="s">
        <v>16</v>
      </c>
    </row>
    <row r="835" spans="2:6" ht="14.5">
      <c r="B835" s="94">
        <v>16</v>
      </c>
      <c r="C835" s="95">
        <v>40.204999999999998</v>
      </c>
      <c r="D835" s="96">
        <v>0.47174968750000001</v>
      </c>
      <c r="E835" s="95">
        <f t="shared" si="12"/>
        <v>643.28</v>
      </c>
      <c r="F835" s="94" t="s">
        <v>16</v>
      </c>
    </row>
    <row r="836" spans="2:6" ht="14.5">
      <c r="B836" s="94">
        <v>236</v>
      </c>
      <c r="C836" s="95">
        <v>40.204999999999998</v>
      </c>
      <c r="D836" s="96">
        <v>0.47174968750000001</v>
      </c>
      <c r="E836" s="95">
        <f t="shared" si="12"/>
        <v>9488.3799999999992</v>
      </c>
      <c r="F836" s="94" t="s">
        <v>16</v>
      </c>
    </row>
    <row r="837" spans="2:6" ht="14.5">
      <c r="B837" s="94">
        <v>143</v>
      </c>
      <c r="C837" s="95">
        <v>40.21</v>
      </c>
      <c r="D837" s="96">
        <v>0.47283563657407407</v>
      </c>
      <c r="E837" s="95">
        <f t="shared" si="12"/>
        <v>5750.03</v>
      </c>
      <c r="F837" s="94" t="s">
        <v>16</v>
      </c>
    </row>
    <row r="838" spans="2:6" ht="14.5">
      <c r="B838" s="94">
        <v>200</v>
      </c>
      <c r="C838" s="95">
        <v>40.21</v>
      </c>
      <c r="D838" s="96">
        <v>0.47283563657407407</v>
      </c>
      <c r="E838" s="95">
        <f t="shared" ref="E838:E901" si="13">C838*B838</f>
        <v>8042</v>
      </c>
      <c r="F838" s="94" t="s">
        <v>16</v>
      </c>
    </row>
    <row r="839" spans="2:6" ht="14.5">
      <c r="B839" s="94">
        <v>238</v>
      </c>
      <c r="C839" s="95">
        <v>40.204999999999998</v>
      </c>
      <c r="D839" s="96">
        <v>0.47301651620370372</v>
      </c>
      <c r="E839" s="95">
        <f t="shared" si="13"/>
        <v>9568.7899999999991</v>
      </c>
      <c r="F839" s="94" t="s">
        <v>16</v>
      </c>
    </row>
    <row r="840" spans="2:6" ht="14.5">
      <c r="B840" s="94">
        <v>76</v>
      </c>
      <c r="C840" s="95">
        <v>40.200000000000003</v>
      </c>
      <c r="D840" s="96">
        <v>0.4732146527777778</v>
      </c>
      <c r="E840" s="95">
        <f t="shared" si="13"/>
        <v>3055.2000000000003</v>
      </c>
      <c r="F840" s="94" t="s">
        <v>16</v>
      </c>
    </row>
    <row r="841" spans="2:6" ht="14.5">
      <c r="B841" s="94">
        <v>310</v>
      </c>
      <c r="C841" s="95">
        <v>40.200000000000003</v>
      </c>
      <c r="D841" s="96">
        <v>0.47321466435185183</v>
      </c>
      <c r="E841" s="95">
        <f t="shared" si="13"/>
        <v>12462</v>
      </c>
      <c r="F841" s="94" t="s">
        <v>16</v>
      </c>
    </row>
    <row r="842" spans="2:6" ht="14.5">
      <c r="B842" s="94">
        <v>230</v>
      </c>
      <c r="C842" s="95">
        <v>40.195</v>
      </c>
      <c r="D842" s="96">
        <v>0.47328706018518524</v>
      </c>
      <c r="E842" s="95">
        <f t="shared" si="13"/>
        <v>9244.85</v>
      </c>
      <c r="F842" s="94" t="s">
        <v>16</v>
      </c>
    </row>
    <row r="843" spans="2:6" ht="14.5">
      <c r="B843" s="94">
        <v>160</v>
      </c>
      <c r="C843" s="95">
        <v>40.19</v>
      </c>
      <c r="D843" s="96">
        <v>0.47328709490740745</v>
      </c>
      <c r="E843" s="95">
        <f t="shared" si="13"/>
        <v>6430.4</v>
      </c>
      <c r="F843" s="94" t="s">
        <v>16</v>
      </c>
    </row>
    <row r="844" spans="2:6" ht="14.5">
      <c r="B844" s="94">
        <v>229</v>
      </c>
      <c r="C844" s="95">
        <v>40.18</v>
      </c>
      <c r="D844" s="96">
        <v>0.47427012731481483</v>
      </c>
      <c r="E844" s="95">
        <f t="shared" si="13"/>
        <v>9201.2199999999993</v>
      </c>
      <c r="F844" s="94" t="s">
        <v>16</v>
      </c>
    </row>
    <row r="845" spans="2:6" ht="14.5">
      <c r="B845" s="94">
        <v>66</v>
      </c>
      <c r="C845" s="95">
        <v>40.18</v>
      </c>
      <c r="D845" s="96">
        <v>0.47427012731481483</v>
      </c>
      <c r="E845" s="95">
        <f t="shared" si="13"/>
        <v>2651.88</v>
      </c>
      <c r="F845" s="94" t="s">
        <v>16</v>
      </c>
    </row>
    <row r="846" spans="2:6" ht="14.5">
      <c r="B846" s="94">
        <v>205</v>
      </c>
      <c r="C846" s="95">
        <v>40.174999999999997</v>
      </c>
      <c r="D846" s="96">
        <v>0.47427473379629631</v>
      </c>
      <c r="E846" s="95">
        <f t="shared" si="13"/>
        <v>8235.875</v>
      </c>
      <c r="F846" s="94" t="s">
        <v>16</v>
      </c>
    </row>
    <row r="847" spans="2:6" ht="14.5">
      <c r="B847" s="94">
        <v>160</v>
      </c>
      <c r="C847" s="95">
        <v>40.17</v>
      </c>
      <c r="D847" s="96">
        <v>0.47434157407407412</v>
      </c>
      <c r="E847" s="95">
        <f t="shared" si="13"/>
        <v>6427.2000000000007</v>
      </c>
      <c r="F847" s="94" t="s">
        <v>16</v>
      </c>
    </row>
    <row r="848" spans="2:6" ht="14.5">
      <c r="B848" s="94">
        <v>56</v>
      </c>
      <c r="C848" s="95">
        <v>40.17</v>
      </c>
      <c r="D848" s="96">
        <v>0.47471124999999997</v>
      </c>
      <c r="E848" s="95">
        <f t="shared" si="13"/>
        <v>2249.52</v>
      </c>
      <c r="F848" s="94" t="s">
        <v>16</v>
      </c>
    </row>
    <row r="849" spans="2:6" ht="14.5">
      <c r="B849" s="94">
        <v>58</v>
      </c>
      <c r="C849" s="95">
        <v>40.17</v>
      </c>
      <c r="D849" s="96">
        <v>0.47471124999999997</v>
      </c>
      <c r="E849" s="95">
        <f t="shared" si="13"/>
        <v>2329.86</v>
      </c>
      <c r="F849" s="94" t="s">
        <v>16</v>
      </c>
    </row>
    <row r="850" spans="2:6" ht="14.5">
      <c r="B850" s="94">
        <v>159</v>
      </c>
      <c r="C850" s="95">
        <v>40.174999999999997</v>
      </c>
      <c r="D850" s="96">
        <v>0.47510766203703708</v>
      </c>
      <c r="E850" s="95">
        <f t="shared" si="13"/>
        <v>6387.8249999999998</v>
      </c>
      <c r="F850" s="94" t="s">
        <v>16</v>
      </c>
    </row>
    <row r="851" spans="2:6" ht="14.5">
      <c r="B851" s="94">
        <v>159</v>
      </c>
      <c r="C851" s="95">
        <v>40.17</v>
      </c>
      <c r="D851" s="96">
        <v>0.47511148148148147</v>
      </c>
      <c r="E851" s="95">
        <f t="shared" si="13"/>
        <v>6387.0300000000007</v>
      </c>
      <c r="F851" s="94" t="s">
        <v>16</v>
      </c>
    </row>
    <row r="852" spans="2:6" ht="14.5">
      <c r="B852" s="94">
        <v>90</v>
      </c>
      <c r="C852" s="95">
        <v>40.164999999999999</v>
      </c>
      <c r="D852" s="96">
        <v>0.47525437500000001</v>
      </c>
      <c r="E852" s="95">
        <f t="shared" si="13"/>
        <v>3614.85</v>
      </c>
      <c r="F852" s="94" t="s">
        <v>16</v>
      </c>
    </row>
    <row r="853" spans="2:6" ht="14.5">
      <c r="B853" s="94">
        <v>89</v>
      </c>
      <c r="C853" s="95">
        <v>40.159999999999997</v>
      </c>
      <c r="D853" s="96">
        <v>0.4753</v>
      </c>
      <c r="E853" s="95">
        <f t="shared" si="13"/>
        <v>3574.24</v>
      </c>
      <c r="F853" s="94" t="s">
        <v>16</v>
      </c>
    </row>
    <row r="854" spans="2:6" ht="14.5">
      <c r="B854" s="94">
        <v>244</v>
      </c>
      <c r="C854" s="95">
        <v>40.125</v>
      </c>
      <c r="D854" s="96">
        <v>0.47625378472222218</v>
      </c>
      <c r="E854" s="95">
        <f t="shared" si="13"/>
        <v>9790.5</v>
      </c>
      <c r="F854" s="94" t="s">
        <v>16</v>
      </c>
    </row>
    <row r="855" spans="2:6" ht="14.5">
      <c r="B855" s="94">
        <v>59</v>
      </c>
      <c r="C855" s="95">
        <v>40.119999999999997</v>
      </c>
      <c r="D855" s="96">
        <v>0.47703569444444444</v>
      </c>
      <c r="E855" s="95">
        <f t="shared" si="13"/>
        <v>2367.08</v>
      </c>
      <c r="F855" s="94" t="s">
        <v>16</v>
      </c>
    </row>
    <row r="856" spans="2:6" ht="14.5">
      <c r="B856" s="94">
        <v>110</v>
      </c>
      <c r="C856" s="95">
        <v>40.119999999999997</v>
      </c>
      <c r="D856" s="96">
        <v>0.47703569444444444</v>
      </c>
      <c r="E856" s="95">
        <f t="shared" si="13"/>
        <v>4413.2</v>
      </c>
      <c r="F856" s="94" t="s">
        <v>16</v>
      </c>
    </row>
    <row r="857" spans="2:6" ht="14.5">
      <c r="B857" s="94">
        <v>259</v>
      </c>
      <c r="C857" s="95">
        <v>40.134999999999998</v>
      </c>
      <c r="D857" s="96">
        <v>0.47758940972222219</v>
      </c>
      <c r="E857" s="95">
        <f t="shared" si="13"/>
        <v>10394.965</v>
      </c>
      <c r="F857" s="94" t="s">
        <v>16</v>
      </c>
    </row>
    <row r="858" spans="2:6" ht="14.5">
      <c r="B858" s="94">
        <v>168</v>
      </c>
      <c r="C858" s="95">
        <v>40.134999999999998</v>
      </c>
      <c r="D858" s="96">
        <v>0.47758940972222219</v>
      </c>
      <c r="E858" s="95">
        <f t="shared" si="13"/>
        <v>6742.6799999999994</v>
      </c>
      <c r="F858" s="94" t="s">
        <v>16</v>
      </c>
    </row>
    <row r="859" spans="2:6" ht="14.5">
      <c r="B859" s="94">
        <v>245</v>
      </c>
      <c r="C859" s="95">
        <v>40.130000000000003</v>
      </c>
      <c r="D859" s="96">
        <v>0.47760384259259259</v>
      </c>
      <c r="E859" s="95">
        <f t="shared" si="13"/>
        <v>9831.85</v>
      </c>
      <c r="F859" s="94" t="s">
        <v>16</v>
      </c>
    </row>
    <row r="860" spans="2:6" ht="14.5">
      <c r="B860" s="94">
        <v>11</v>
      </c>
      <c r="C860" s="95">
        <v>40.130000000000003</v>
      </c>
      <c r="D860" s="96">
        <v>0.47760384259259259</v>
      </c>
      <c r="E860" s="95">
        <f t="shared" si="13"/>
        <v>441.43</v>
      </c>
      <c r="F860" s="94" t="s">
        <v>16</v>
      </c>
    </row>
    <row r="861" spans="2:6" ht="14.5">
      <c r="B861" s="94">
        <v>201</v>
      </c>
      <c r="C861" s="95">
        <v>40.14</v>
      </c>
      <c r="D861" s="96">
        <v>0.47835150462962961</v>
      </c>
      <c r="E861" s="95">
        <f t="shared" si="13"/>
        <v>8068.14</v>
      </c>
      <c r="F861" s="94" t="s">
        <v>16</v>
      </c>
    </row>
    <row r="862" spans="2:6" ht="14.5">
      <c r="B862" s="94">
        <v>138</v>
      </c>
      <c r="C862" s="95">
        <v>40.134999999999998</v>
      </c>
      <c r="D862" s="96">
        <v>0.47837751157407404</v>
      </c>
      <c r="E862" s="95">
        <f t="shared" si="13"/>
        <v>5538.63</v>
      </c>
      <c r="F862" s="94" t="s">
        <v>16</v>
      </c>
    </row>
    <row r="863" spans="2:6" ht="14.5">
      <c r="B863" s="94">
        <v>132</v>
      </c>
      <c r="C863" s="95">
        <v>40.130000000000003</v>
      </c>
      <c r="D863" s="96">
        <v>0.4785521527777778</v>
      </c>
      <c r="E863" s="95">
        <f t="shared" si="13"/>
        <v>5297.1600000000008</v>
      </c>
      <c r="F863" s="94" t="s">
        <v>16</v>
      </c>
    </row>
    <row r="864" spans="2:6" ht="14.5">
      <c r="B864" s="94">
        <v>86</v>
      </c>
      <c r="C864" s="95">
        <v>40.125</v>
      </c>
      <c r="D864" s="96">
        <v>0.47858960648148147</v>
      </c>
      <c r="E864" s="95">
        <f t="shared" si="13"/>
        <v>3450.75</v>
      </c>
      <c r="F864" s="94" t="s">
        <v>16</v>
      </c>
    </row>
    <row r="865" spans="2:6" ht="14.5">
      <c r="B865" s="94">
        <v>127</v>
      </c>
      <c r="C865" s="95">
        <v>40.119999999999997</v>
      </c>
      <c r="D865" s="96">
        <v>0.47900515046296294</v>
      </c>
      <c r="E865" s="95">
        <f t="shared" si="13"/>
        <v>5095.24</v>
      </c>
      <c r="F865" s="94" t="s">
        <v>16</v>
      </c>
    </row>
    <row r="866" spans="2:6" ht="14.5">
      <c r="B866" s="94">
        <v>169</v>
      </c>
      <c r="C866" s="95">
        <v>40.125</v>
      </c>
      <c r="D866" s="96">
        <v>0.4794304050925926</v>
      </c>
      <c r="E866" s="95">
        <f t="shared" si="13"/>
        <v>6781.125</v>
      </c>
      <c r="F866" s="94" t="s">
        <v>16</v>
      </c>
    </row>
    <row r="867" spans="2:6" ht="14.5">
      <c r="B867" s="94">
        <v>58</v>
      </c>
      <c r="C867" s="95">
        <v>40.14</v>
      </c>
      <c r="D867" s="96">
        <v>0.48021776620370371</v>
      </c>
      <c r="E867" s="95">
        <f t="shared" si="13"/>
        <v>2328.12</v>
      </c>
      <c r="F867" s="94" t="s">
        <v>16</v>
      </c>
    </row>
    <row r="868" spans="2:6" ht="14.5">
      <c r="B868" s="94">
        <v>116</v>
      </c>
      <c r="C868" s="95">
        <v>40.164999999999999</v>
      </c>
      <c r="D868" s="96">
        <v>0.48088052083333332</v>
      </c>
      <c r="E868" s="95">
        <f t="shared" si="13"/>
        <v>4659.1400000000003</v>
      </c>
      <c r="F868" s="94" t="s">
        <v>16</v>
      </c>
    </row>
    <row r="869" spans="2:6" ht="14.5">
      <c r="B869" s="94">
        <v>631</v>
      </c>
      <c r="C869" s="95">
        <v>40.155000000000001</v>
      </c>
      <c r="D869" s="96">
        <v>0.48092113425925925</v>
      </c>
      <c r="E869" s="95">
        <f t="shared" si="13"/>
        <v>25337.805</v>
      </c>
      <c r="F869" s="94" t="s">
        <v>16</v>
      </c>
    </row>
    <row r="870" spans="2:6" ht="14.5">
      <c r="B870" s="94">
        <v>293</v>
      </c>
      <c r="C870" s="95">
        <v>40.15</v>
      </c>
      <c r="D870" s="96">
        <v>0.48092260416666671</v>
      </c>
      <c r="E870" s="95">
        <f t="shared" si="13"/>
        <v>11763.949999999999</v>
      </c>
      <c r="F870" s="94" t="s">
        <v>16</v>
      </c>
    </row>
    <row r="871" spans="2:6" ht="14.5">
      <c r="B871" s="94">
        <v>267</v>
      </c>
      <c r="C871" s="95">
        <v>40.15</v>
      </c>
      <c r="D871" s="96">
        <v>0.4809227893518519</v>
      </c>
      <c r="E871" s="95">
        <f t="shared" si="13"/>
        <v>10720.05</v>
      </c>
      <c r="F871" s="94" t="s">
        <v>16</v>
      </c>
    </row>
    <row r="872" spans="2:6" ht="14.5">
      <c r="B872" s="94">
        <v>249</v>
      </c>
      <c r="C872" s="95">
        <v>40.17</v>
      </c>
      <c r="D872" s="96">
        <v>0.48183074074074073</v>
      </c>
      <c r="E872" s="95">
        <f t="shared" si="13"/>
        <v>10002.33</v>
      </c>
      <c r="F872" s="94" t="s">
        <v>16</v>
      </c>
    </row>
    <row r="873" spans="2:6" ht="14.5">
      <c r="B873" s="94">
        <v>448</v>
      </c>
      <c r="C873" s="95">
        <v>40.185000000000002</v>
      </c>
      <c r="D873" s="96">
        <v>0.48275811342592595</v>
      </c>
      <c r="E873" s="95">
        <f t="shared" si="13"/>
        <v>18002.88</v>
      </c>
      <c r="F873" s="94" t="s">
        <v>16</v>
      </c>
    </row>
    <row r="874" spans="2:6" ht="14.5">
      <c r="B874" s="94">
        <v>129</v>
      </c>
      <c r="C874" s="95">
        <v>40.185000000000002</v>
      </c>
      <c r="D874" s="96">
        <v>0.48275811342592595</v>
      </c>
      <c r="E874" s="95">
        <f t="shared" si="13"/>
        <v>5183.8650000000007</v>
      </c>
      <c r="F874" s="94" t="s">
        <v>16</v>
      </c>
    </row>
    <row r="875" spans="2:6" ht="14.5">
      <c r="B875" s="94">
        <v>357</v>
      </c>
      <c r="C875" s="95">
        <v>40.195</v>
      </c>
      <c r="D875" s="96">
        <v>0.48322113425925922</v>
      </c>
      <c r="E875" s="95">
        <f t="shared" si="13"/>
        <v>14349.615</v>
      </c>
      <c r="F875" s="94" t="s">
        <v>16</v>
      </c>
    </row>
    <row r="876" spans="2:6" ht="14.5">
      <c r="B876" s="94">
        <v>169</v>
      </c>
      <c r="C876" s="95">
        <v>40.195</v>
      </c>
      <c r="D876" s="96">
        <v>0.48322113425925922</v>
      </c>
      <c r="E876" s="95">
        <f t="shared" si="13"/>
        <v>6792.9549999999999</v>
      </c>
      <c r="F876" s="94" t="s">
        <v>16</v>
      </c>
    </row>
    <row r="877" spans="2:6" ht="14.5">
      <c r="B877" s="94">
        <v>466</v>
      </c>
      <c r="C877" s="95">
        <v>40.200000000000003</v>
      </c>
      <c r="D877" s="96">
        <v>0.48390957175925925</v>
      </c>
      <c r="E877" s="95">
        <f t="shared" si="13"/>
        <v>18733.2</v>
      </c>
      <c r="F877" s="94" t="s">
        <v>16</v>
      </c>
    </row>
    <row r="878" spans="2:6" ht="14.5">
      <c r="B878" s="94">
        <v>179</v>
      </c>
      <c r="C878" s="95">
        <v>40.22</v>
      </c>
      <c r="D878" s="96">
        <v>0.48471377314814812</v>
      </c>
      <c r="E878" s="95">
        <f t="shared" si="13"/>
        <v>7199.38</v>
      </c>
      <c r="F878" s="94" t="s">
        <v>16</v>
      </c>
    </row>
    <row r="879" spans="2:6" ht="14.5">
      <c r="B879" s="94">
        <v>239</v>
      </c>
      <c r="C879" s="95">
        <v>40.22</v>
      </c>
      <c r="D879" s="96">
        <v>0.48471377314814812</v>
      </c>
      <c r="E879" s="95">
        <f t="shared" si="13"/>
        <v>9612.58</v>
      </c>
      <c r="F879" s="94" t="s">
        <v>16</v>
      </c>
    </row>
    <row r="880" spans="2:6" ht="14.5">
      <c r="B880" s="94">
        <v>182</v>
      </c>
      <c r="C880" s="95">
        <v>40.215000000000003</v>
      </c>
      <c r="D880" s="96">
        <v>0.48472017361111108</v>
      </c>
      <c r="E880" s="95">
        <f t="shared" si="13"/>
        <v>7319.130000000001</v>
      </c>
      <c r="F880" s="94" t="s">
        <v>16</v>
      </c>
    </row>
    <row r="881" spans="2:6" ht="14.5">
      <c r="B881" s="94">
        <v>109</v>
      </c>
      <c r="C881" s="95">
        <v>40.21</v>
      </c>
      <c r="D881" s="96">
        <v>0.48522695601851851</v>
      </c>
      <c r="E881" s="95">
        <f t="shared" si="13"/>
        <v>4382.8900000000003</v>
      </c>
      <c r="F881" s="94" t="s">
        <v>16</v>
      </c>
    </row>
    <row r="882" spans="2:6" ht="14.5">
      <c r="B882" s="94">
        <v>193</v>
      </c>
      <c r="C882" s="95">
        <v>40.200000000000003</v>
      </c>
      <c r="D882" s="96">
        <v>0.48545828703703703</v>
      </c>
      <c r="E882" s="95">
        <f t="shared" si="13"/>
        <v>7758.6</v>
      </c>
      <c r="F882" s="94" t="s">
        <v>16</v>
      </c>
    </row>
    <row r="883" spans="2:6" ht="14.5">
      <c r="B883" s="94">
        <v>417</v>
      </c>
      <c r="C883" s="95">
        <v>40.204999999999998</v>
      </c>
      <c r="D883" s="96">
        <v>0.48545828703703703</v>
      </c>
      <c r="E883" s="95">
        <f t="shared" si="13"/>
        <v>16765.485000000001</v>
      </c>
      <c r="F883" s="94" t="s">
        <v>16</v>
      </c>
    </row>
    <row r="884" spans="2:6" ht="14.5">
      <c r="B884" s="94">
        <v>60</v>
      </c>
      <c r="C884" s="95">
        <v>40.19</v>
      </c>
      <c r="D884" s="96">
        <v>0.48566792824074073</v>
      </c>
      <c r="E884" s="95">
        <f t="shared" si="13"/>
        <v>2411.3999999999996</v>
      </c>
      <c r="F884" s="94" t="s">
        <v>16</v>
      </c>
    </row>
    <row r="885" spans="2:6" ht="14.5">
      <c r="B885" s="94">
        <v>85</v>
      </c>
      <c r="C885" s="95">
        <v>40.19</v>
      </c>
      <c r="D885" s="96">
        <v>0.48566792824074073</v>
      </c>
      <c r="E885" s="95">
        <f t="shared" si="13"/>
        <v>3416.1499999999996</v>
      </c>
      <c r="F885" s="94" t="s">
        <v>16</v>
      </c>
    </row>
    <row r="886" spans="2:6" ht="14.5">
      <c r="B886" s="94">
        <v>132</v>
      </c>
      <c r="C886" s="95">
        <v>40.225000000000001</v>
      </c>
      <c r="D886" s="96">
        <v>0.4859452777777778</v>
      </c>
      <c r="E886" s="95">
        <f t="shared" si="13"/>
        <v>5309.7</v>
      </c>
      <c r="F886" s="94" t="s">
        <v>16</v>
      </c>
    </row>
    <row r="887" spans="2:6" ht="14.5">
      <c r="B887" s="94">
        <v>146</v>
      </c>
      <c r="C887" s="95">
        <v>40.22</v>
      </c>
      <c r="D887" s="96">
        <v>0.48602299768518514</v>
      </c>
      <c r="E887" s="95">
        <f t="shared" si="13"/>
        <v>5872.12</v>
      </c>
      <c r="F887" s="94" t="s">
        <v>16</v>
      </c>
    </row>
    <row r="888" spans="2:6" ht="14.5">
      <c r="B888" s="94">
        <v>181</v>
      </c>
      <c r="C888" s="95">
        <v>40.204999999999998</v>
      </c>
      <c r="D888" s="96">
        <v>0.48694099537037033</v>
      </c>
      <c r="E888" s="95">
        <f t="shared" si="13"/>
        <v>7277.1049999999996</v>
      </c>
      <c r="F888" s="94" t="s">
        <v>16</v>
      </c>
    </row>
    <row r="889" spans="2:6" ht="14.5">
      <c r="B889" s="94">
        <v>140</v>
      </c>
      <c r="C889" s="95">
        <v>40.21</v>
      </c>
      <c r="D889" s="96">
        <v>0.487391724537037</v>
      </c>
      <c r="E889" s="95">
        <f t="shared" si="13"/>
        <v>5629.4000000000005</v>
      </c>
      <c r="F889" s="94" t="s">
        <v>16</v>
      </c>
    </row>
    <row r="890" spans="2:6" ht="14.5">
      <c r="B890" s="94">
        <v>114</v>
      </c>
      <c r="C890" s="95">
        <v>40.24</v>
      </c>
      <c r="D890" s="96">
        <v>0.48822252314814812</v>
      </c>
      <c r="E890" s="95">
        <f t="shared" si="13"/>
        <v>4587.3600000000006</v>
      </c>
      <c r="F890" s="94" t="s">
        <v>16</v>
      </c>
    </row>
    <row r="891" spans="2:6" ht="14.5">
      <c r="B891" s="94">
        <v>650</v>
      </c>
      <c r="C891" s="95">
        <v>40.26</v>
      </c>
      <c r="D891" s="96">
        <v>0.48918686342592593</v>
      </c>
      <c r="E891" s="95">
        <f t="shared" si="13"/>
        <v>26169</v>
      </c>
      <c r="F891" s="94" t="s">
        <v>16</v>
      </c>
    </row>
    <row r="892" spans="2:6" ht="14.5">
      <c r="B892" s="94">
        <v>6</v>
      </c>
      <c r="C892" s="95">
        <v>40.26</v>
      </c>
      <c r="D892" s="96">
        <v>0.48918917824074071</v>
      </c>
      <c r="E892" s="95">
        <f t="shared" si="13"/>
        <v>241.56</v>
      </c>
      <c r="F892" s="94" t="s">
        <v>16</v>
      </c>
    </row>
    <row r="893" spans="2:6" ht="14.5">
      <c r="B893" s="94">
        <v>314</v>
      </c>
      <c r="C893" s="95">
        <v>40.270000000000003</v>
      </c>
      <c r="D893" s="96">
        <v>0.48965878472222224</v>
      </c>
      <c r="E893" s="95">
        <f t="shared" si="13"/>
        <v>12644.78</v>
      </c>
      <c r="F893" s="94" t="s">
        <v>16</v>
      </c>
    </row>
    <row r="894" spans="2:6" ht="14.5">
      <c r="B894" s="94">
        <v>218</v>
      </c>
      <c r="C894" s="95">
        <v>40.265000000000001</v>
      </c>
      <c r="D894" s="96">
        <v>0.4898678935185185</v>
      </c>
      <c r="E894" s="95">
        <f t="shared" si="13"/>
        <v>8777.77</v>
      </c>
      <c r="F894" s="94" t="s">
        <v>16</v>
      </c>
    </row>
    <row r="895" spans="2:6" ht="14.5">
      <c r="B895" s="94">
        <v>22</v>
      </c>
      <c r="C895" s="95">
        <v>40.265000000000001</v>
      </c>
      <c r="D895" s="96">
        <v>0.4898680671296296</v>
      </c>
      <c r="E895" s="95">
        <f t="shared" si="13"/>
        <v>885.83</v>
      </c>
      <c r="F895" s="94" t="s">
        <v>16</v>
      </c>
    </row>
    <row r="896" spans="2:6" ht="14.5">
      <c r="B896" s="94">
        <v>132</v>
      </c>
      <c r="C896" s="95">
        <v>40.265000000000001</v>
      </c>
      <c r="D896" s="96">
        <v>0.4898680671296296</v>
      </c>
      <c r="E896" s="95">
        <f t="shared" si="13"/>
        <v>5314.9800000000005</v>
      </c>
      <c r="F896" s="94" t="s">
        <v>16</v>
      </c>
    </row>
    <row r="897" spans="2:6" ht="14.5">
      <c r="B897" s="94">
        <v>175</v>
      </c>
      <c r="C897" s="95">
        <v>40.26</v>
      </c>
      <c r="D897" s="96">
        <v>0.4898680671296296</v>
      </c>
      <c r="E897" s="95">
        <f t="shared" si="13"/>
        <v>7045.5</v>
      </c>
      <c r="F897" s="94" t="s">
        <v>16</v>
      </c>
    </row>
    <row r="898" spans="2:6" ht="14.5">
      <c r="B898" s="94">
        <v>395</v>
      </c>
      <c r="C898" s="95">
        <v>40.28</v>
      </c>
      <c r="D898" s="96">
        <v>0.49081693287037037</v>
      </c>
      <c r="E898" s="95">
        <f t="shared" si="13"/>
        <v>15910.6</v>
      </c>
      <c r="F898" s="94" t="s">
        <v>16</v>
      </c>
    </row>
    <row r="899" spans="2:6" ht="14.5">
      <c r="B899" s="94">
        <v>172</v>
      </c>
      <c r="C899" s="95">
        <v>40.274999999999999</v>
      </c>
      <c r="D899" s="96">
        <v>0.49081697916666661</v>
      </c>
      <c r="E899" s="95">
        <f t="shared" si="13"/>
        <v>6927.3</v>
      </c>
      <c r="F899" s="94" t="s">
        <v>16</v>
      </c>
    </row>
    <row r="900" spans="2:6" ht="14.5">
      <c r="B900" s="94">
        <v>104</v>
      </c>
      <c r="C900" s="95">
        <v>40.270000000000003</v>
      </c>
      <c r="D900" s="96">
        <v>0.49081774305555559</v>
      </c>
      <c r="E900" s="95">
        <f t="shared" si="13"/>
        <v>4188.08</v>
      </c>
      <c r="F900" s="94" t="s">
        <v>16</v>
      </c>
    </row>
    <row r="901" spans="2:6" ht="14.5">
      <c r="B901" s="94">
        <v>201</v>
      </c>
      <c r="C901" s="95">
        <v>40.270000000000003</v>
      </c>
      <c r="D901" s="96">
        <v>0.49118877314814813</v>
      </c>
      <c r="E901" s="95">
        <f t="shared" si="13"/>
        <v>8094.27</v>
      </c>
      <c r="F901" s="94" t="s">
        <v>16</v>
      </c>
    </row>
    <row r="902" spans="2:6" ht="14.5">
      <c r="B902" s="94">
        <v>167</v>
      </c>
      <c r="C902" s="95">
        <v>40.31</v>
      </c>
      <c r="D902" s="96">
        <v>0.49173579861111111</v>
      </c>
      <c r="E902" s="95">
        <f t="shared" ref="E902:E965" si="14">C902*B902</f>
        <v>6731.77</v>
      </c>
      <c r="F902" s="94" t="s">
        <v>16</v>
      </c>
    </row>
    <row r="903" spans="2:6" ht="14.5">
      <c r="B903" s="94">
        <v>95</v>
      </c>
      <c r="C903" s="95">
        <v>40.31</v>
      </c>
      <c r="D903" s="96">
        <v>0.49173579861111111</v>
      </c>
      <c r="E903" s="95">
        <f t="shared" si="14"/>
        <v>3829.4500000000003</v>
      </c>
      <c r="F903" s="94" t="s">
        <v>16</v>
      </c>
    </row>
    <row r="904" spans="2:6" ht="14.5">
      <c r="B904" s="94">
        <v>182</v>
      </c>
      <c r="C904" s="95">
        <v>40.305</v>
      </c>
      <c r="D904" s="96">
        <v>0.4917358449074074</v>
      </c>
      <c r="E904" s="95">
        <f t="shared" si="14"/>
        <v>7335.51</v>
      </c>
      <c r="F904" s="94" t="s">
        <v>16</v>
      </c>
    </row>
    <row r="905" spans="2:6" ht="14.5">
      <c r="B905" s="94">
        <v>284</v>
      </c>
      <c r="C905" s="95">
        <v>40.314999999999998</v>
      </c>
      <c r="D905" s="96">
        <v>0.49215670138888884</v>
      </c>
      <c r="E905" s="95">
        <f t="shared" si="14"/>
        <v>11449.46</v>
      </c>
      <c r="F905" s="94" t="s">
        <v>16</v>
      </c>
    </row>
    <row r="906" spans="2:6" ht="14.5">
      <c r="B906" s="94">
        <v>196</v>
      </c>
      <c r="C906" s="95">
        <v>40.31</v>
      </c>
      <c r="D906" s="96">
        <v>0.49237473379629626</v>
      </c>
      <c r="E906" s="95">
        <f t="shared" si="14"/>
        <v>7900.76</v>
      </c>
      <c r="F906" s="94" t="s">
        <v>16</v>
      </c>
    </row>
    <row r="907" spans="2:6" ht="14.5">
      <c r="B907" s="94">
        <v>293</v>
      </c>
      <c r="C907" s="95">
        <v>40.31</v>
      </c>
      <c r="D907" s="96">
        <v>0.49239765046296297</v>
      </c>
      <c r="E907" s="95">
        <f t="shared" si="14"/>
        <v>11810.83</v>
      </c>
      <c r="F907" s="94" t="s">
        <v>16</v>
      </c>
    </row>
    <row r="908" spans="2:6" ht="14.5">
      <c r="B908" s="94">
        <v>159</v>
      </c>
      <c r="C908" s="95">
        <v>40.325000000000003</v>
      </c>
      <c r="D908" s="96">
        <v>0.49297114583333329</v>
      </c>
      <c r="E908" s="95">
        <f t="shared" si="14"/>
        <v>6411.6750000000002</v>
      </c>
      <c r="F908" s="94" t="s">
        <v>16</v>
      </c>
    </row>
    <row r="909" spans="2:6" ht="14.5">
      <c r="B909" s="94">
        <v>109</v>
      </c>
      <c r="C909" s="95">
        <v>40.32</v>
      </c>
      <c r="D909" s="96">
        <v>0.49312100694444444</v>
      </c>
      <c r="E909" s="95">
        <f t="shared" si="14"/>
        <v>4394.88</v>
      </c>
      <c r="F909" s="94" t="s">
        <v>16</v>
      </c>
    </row>
    <row r="910" spans="2:6" ht="14.5">
      <c r="B910" s="94">
        <v>300</v>
      </c>
      <c r="C910" s="95">
        <v>40.32</v>
      </c>
      <c r="D910" s="96">
        <v>0.4933770833333333</v>
      </c>
      <c r="E910" s="95">
        <f t="shared" si="14"/>
        <v>12096</v>
      </c>
      <c r="F910" s="94" t="s">
        <v>16</v>
      </c>
    </row>
    <row r="911" spans="2:6" ht="14.5">
      <c r="B911" s="94">
        <v>213</v>
      </c>
      <c r="C911" s="95">
        <v>40.314999999999998</v>
      </c>
      <c r="D911" s="96">
        <v>0.49358983796296302</v>
      </c>
      <c r="E911" s="95">
        <f t="shared" si="14"/>
        <v>8587.0949999999993</v>
      </c>
      <c r="F911" s="94" t="s">
        <v>16</v>
      </c>
    </row>
    <row r="912" spans="2:6" ht="14.5">
      <c r="B912" s="94">
        <v>200</v>
      </c>
      <c r="C912" s="95">
        <v>40.32</v>
      </c>
      <c r="D912" s="96">
        <v>0.49374249999999997</v>
      </c>
      <c r="E912" s="95">
        <f t="shared" si="14"/>
        <v>8064</v>
      </c>
      <c r="F912" s="94" t="s">
        <v>16</v>
      </c>
    </row>
    <row r="913" spans="2:6" ht="14.5">
      <c r="B913" s="94">
        <v>137</v>
      </c>
      <c r="C913" s="95">
        <v>40.314999999999998</v>
      </c>
      <c r="D913" s="96">
        <v>0.49381781249999995</v>
      </c>
      <c r="E913" s="95">
        <f t="shared" si="14"/>
        <v>5523.1549999999997</v>
      </c>
      <c r="F913" s="94" t="s">
        <v>16</v>
      </c>
    </row>
    <row r="914" spans="2:6" ht="14.5">
      <c r="B914" s="94">
        <v>111</v>
      </c>
      <c r="C914" s="95">
        <v>40.31</v>
      </c>
      <c r="D914" s="96">
        <v>0.49381789351851851</v>
      </c>
      <c r="E914" s="95">
        <f t="shared" si="14"/>
        <v>4474.41</v>
      </c>
      <c r="F914" s="94" t="s">
        <v>16</v>
      </c>
    </row>
    <row r="915" spans="2:6" ht="14.5">
      <c r="B915" s="94">
        <v>51</v>
      </c>
      <c r="C915" s="95">
        <v>40.305</v>
      </c>
      <c r="D915" s="96">
        <v>0.49388230324074073</v>
      </c>
      <c r="E915" s="95">
        <f t="shared" si="14"/>
        <v>2055.5549999999998</v>
      </c>
      <c r="F915" s="94" t="s">
        <v>16</v>
      </c>
    </row>
    <row r="916" spans="2:6" ht="14.5">
      <c r="B916" s="94">
        <v>3</v>
      </c>
      <c r="C916" s="95">
        <v>40.305</v>
      </c>
      <c r="D916" s="96">
        <v>0.49390934027777783</v>
      </c>
      <c r="E916" s="95">
        <f t="shared" si="14"/>
        <v>120.91499999999999</v>
      </c>
      <c r="F916" s="94" t="s">
        <v>16</v>
      </c>
    </row>
    <row r="917" spans="2:6" ht="14.5">
      <c r="B917" s="94">
        <v>269</v>
      </c>
      <c r="C917" s="95">
        <v>40.31</v>
      </c>
      <c r="D917" s="96">
        <v>0.49508334490740741</v>
      </c>
      <c r="E917" s="95">
        <f t="shared" si="14"/>
        <v>10843.390000000001</v>
      </c>
      <c r="F917" s="94" t="s">
        <v>16</v>
      </c>
    </row>
    <row r="918" spans="2:6" ht="14.5">
      <c r="B918" s="94">
        <v>314</v>
      </c>
      <c r="C918" s="95">
        <v>40.32</v>
      </c>
      <c r="D918" s="96">
        <v>0.49564273148148147</v>
      </c>
      <c r="E918" s="95">
        <f t="shared" si="14"/>
        <v>12660.48</v>
      </c>
      <c r="F918" s="94" t="s">
        <v>16</v>
      </c>
    </row>
    <row r="919" spans="2:6" ht="14.5">
      <c r="B919" s="94">
        <v>188</v>
      </c>
      <c r="C919" s="95">
        <v>40.314999999999998</v>
      </c>
      <c r="D919" s="96">
        <v>0.4957209490740741</v>
      </c>
      <c r="E919" s="95">
        <f t="shared" si="14"/>
        <v>7579.2199999999993</v>
      </c>
      <c r="F919" s="94" t="s">
        <v>16</v>
      </c>
    </row>
    <row r="920" spans="2:6" ht="14.5">
      <c r="B920" s="94">
        <v>112</v>
      </c>
      <c r="C920" s="95">
        <v>40.31</v>
      </c>
      <c r="D920" s="96">
        <v>0.49572340277777777</v>
      </c>
      <c r="E920" s="95">
        <f t="shared" si="14"/>
        <v>4514.72</v>
      </c>
      <c r="F920" s="94" t="s">
        <v>16</v>
      </c>
    </row>
    <row r="921" spans="2:6" ht="14.5">
      <c r="B921" s="94">
        <v>142</v>
      </c>
      <c r="C921" s="95">
        <v>40.32</v>
      </c>
      <c r="D921" s="96">
        <v>0.4966936111111111</v>
      </c>
      <c r="E921" s="95">
        <f t="shared" si="14"/>
        <v>5725.44</v>
      </c>
      <c r="F921" s="94" t="s">
        <v>16</v>
      </c>
    </row>
    <row r="922" spans="2:6" ht="14.5">
      <c r="B922" s="94">
        <v>101</v>
      </c>
      <c r="C922" s="95">
        <v>40.32</v>
      </c>
      <c r="D922" s="96">
        <v>0.4966936111111111</v>
      </c>
      <c r="E922" s="95">
        <f t="shared" si="14"/>
        <v>4072.32</v>
      </c>
      <c r="F922" s="94" t="s">
        <v>16</v>
      </c>
    </row>
    <row r="923" spans="2:6" ht="14.5">
      <c r="B923" s="94">
        <v>68</v>
      </c>
      <c r="C923" s="95">
        <v>40.32</v>
      </c>
      <c r="D923" s="96">
        <v>0.4966936111111111</v>
      </c>
      <c r="E923" s="95">
        <f t="shared" si="14"/>
        <v>2741.76</v>
      </c>
      <c r="F923" s="94" t="s">
        <v>16</v>
      </c>
    </row>
    <row r="924" spans="2:6" ht="14.5">
      <c r="B924" s="94">
        <v>14</v>
      </c>
      <c r="C924" s="95">
        <v>40.32</v>
      </c>
      <c r="D924" s="96">
        <v>0.4966936111111111</v>
      </c>
      <c r="E924" s="95">
        <f t="shared" si="14"/>
        <v>564.48</v>
      </c>
      <c r="F924" s="94" t="s">
        <v>16</v>
      </c>
    </row>
    <row r="925" spans="2:6" ht="14.5">
      <c r="B925" s="94">
        <v>451</v>
      </c>
      <c r="C925" s="95">
        <v>40.32</v>
      </c>
      <c r="D925" s="96">
        <v>0.4966936111111111</v>
      </c>
      <c r="E925" s="95">
        <f t="shared" si="14"/>
        <v>18184.32</v>
      </c>
      <c r="F925" s="94" t="s">
        <v>16</v>
      </c>
    </row>
    <row r="926" spans="2:6" ht="14.5">
      <c r="B926" s="94">
        <v>221</v>
      </c>
      <c r="C926" s="95">
        <v>40.314999999999998</v>
      </c>
      <c r="D926" s="96">
        <v>0.49671289351851855</v>
      </c>
      <c r="E926" s="95">
        <f t="shared" si="14"/>
        <v>8909.6149999999998</v>
      </c>
      <c r="F926" s="94" t="s">
        <v>16</v>
      </c>
    </row>
    <row r="927" spans="2:6" ht="14.5">
      <c r="B927" s="94">
        <v>81</v>
      </c>
      <c r="C927" s="95">
        <v>40.314999999999998</v>
      </c>
      <c r="D927" s="96">
        <v>0.49671289351851855</v>
      </c>
      <c r="E927" s="95">
        <f t="shared" si="14"/>
        <v>3265.5149999999999</v>
      </c>
      <c r="F927" s="94" t="s">
        <v>16</v>
      </c>
    </row>
    <row r="928" spans="2:6" ht="14.5">
      <c r="B928" s="94">
        <v>17</v>
      </c>
      <c r="C928" s="95">
        <v>40.314999999999998</v>
      </c>
      <c r="D928" s="96">
        <v>0.49671289351851855</v>
      </c>
      <c r="E928" s="95">
        <f t="shared" si="14"/>
        <v>685.35500000000002</v>
      </c>
      <c r="F928" s="94" t="s">
        <v>16</v>
      </c>
    </row>
    <row r="929" spans="2:6" ht="14.5">
      <c r="B929" s="94">
        <v>146</v>
      </c>
      <c r="C929" s="95">
        <v>40.31</v>
      </c>
      <c r="D929" s="96">
        <v>0.49685121527777776</v>
      </c>
      <c r="E929" s="95">
        <f t="shared" si="14"/>
        <v>5885.26</v>
      </c>
      <c r="F929" s="94" t="s">
        <v>16</v>
      </c>
    </row>
    <row r="930" spans="2:6" ht="14.5">
      <c r="B930" s="94">
        <v>186</v>
      </c>
      <c r="C930" s="95">
        <v>40.314999999999998</v>
      </c>
      <c r="D930" s="96">
        <v>0.49721138888888888</v>
      </c>
      <c r="E930" s="95">
        <f t="shared" si="14"/>
        <v>7498.5899999999992</v>
      </c>
      <c r="F930" s="94" t="s">
        <v>16</v>
      </c>
    </row>
    <row r="931" spans="2:6" ht="14.5">
      <c r="B931" s="94">
        <v>55</v>
      </c>
      <c r="C931" s="95">
        <v>40.384999999999998</v>
      </c>
      <c r="D931" s="96">
        <v>0.4990223958333333</v>
      </c>
      <c r="E931" s="95">
        <f t="shared" si="14"/>
        <v>2221.1749999999997</v>
      </c>
      <c r="F931" s="94" t="s">
        <v>16</v>
      </c>
    </row>
    <row r="932" spans="2:6" ht="14.5">
      <c r="B932" s="94">
        <v>150</v>
      </c>
      <c r="C932" s="95">
        <v>40.384999999999998</v>
      </c>
      <c r="D932" s="96">
        <v>0.4990223958333333</v>
      </c>
      <c r="E932" s="95">
        <f t="shared" si="14"/>
        <v>6057.75</v>
      </c>
      <c r="F932" s="94" t="s">
        <v>16</v>
      </c>
    </row>
    <row r="933" spans="2:6" ht="14.5">
      <c r="B933" s="94">
        <v>25</v>
      </c>
      <c r="C933" s="95">
        <v>40.384999999999998</v>
      </c>
      <c r="D933" s="96">
        <v>0.4991491666666667</v>
      </c>
      <c r="E933" s="95">
        <f t="shared" si="14"/>
        <v>1009.625</v>
      </c>
      <c r="F933" s="94" t="s">
        <v>16</v>
      </c>
    </row>
    <row r="934" spans="2:6" ht="14.5">
      <c r="B934" s="94">
        <v>175</v>
      </c>
      <c r="C934" s="95">
        <v>40.384999999999998</v>
      </c>
      <c r="D934" s="96">
        <v>0.4991491666666667</v>
      </c>
      <c r="E934" s="95">
        <f t="shared" si="14"/>
        <v>7067.375</v>
      </c>
      <c r="F934" s="94" t="s">
        <v>16</v>
      </c>
    </row>
    <row r="935" spans="2:6" ht="14.5">
      <c r="B935" s="94">
        <v>150</v>
      </c>
      <c r="C935" s="95">
        <v>40.384999999999998</v>
      </c>
      <c r="D935" s="96">
        <v>0.4991491666666667</v>
      </c>
      <c r="E935" s="95">
        <f t="shared" si="14"/>
        <v>6057.75</v>
      </c>
      <c r="F935" s="94" t="s">
        <v>16</v>
      </c>
    </row>
    <row r="936" spans="2:6" ht="14.5">
      <c r="B936" s="94">
        <v>150</v>
      </c>
      <c r="C936" s="95">
        <v>40.384999999999998</v>
      </c>
      <c r="D936" s="96">
        <v>0.4991491666666667</v>
      </c>
      <c r="E936" s="95">
        <f t="shared" si="14"/>
        <v>6057.75</v>
      </c>
      <c r="F936" s="94" t="s">
        <v>16</v>
      </c>
    </row>
    <row r="937" spans="2:6" ht="14.5">
      <c r="B937" s="94">
        <v>202</v>
      </c>
      <c r="C937" s="95">
        <v>40.395000000000003</v>
      </c>
      <c r="D937" s="96">
        <v>0.49931728009259263</v>
      </c>
      <c r="E937" s="95">
        <f t="shared" si="14"/>
        <v>8159.7900000000009</v>
      </c>
      <c r="F937" s="94" t="s">
        <v>16</v>
      </c>
    </row>
    <row r="938" spans="2:6" ht="14.5">
      <c r="B938" s="94">
        <v>300</v>
      </c>
      <c r="C938" s="95">
        <v>40.395000000000003</v>
      </c>
      <c r="D938" s="96">
        <v>0.49931728009259263</v>
      </c>
      <c r="E938" s="95">
        <f t="shared" si="14"/>
        <v>12118.500000000002</v>
      </c>
      <c r="F938" s="94" t="s">
        <v>16</v>
      </c>
    </row>
    <row r="939" spans="2:6" ht="14.5">
      <c r="B939" s="94">
        <v>219</v>
      </c>
      <c r="C939" s="95">
        <v>40.39</v>
      </c>
      <c r="D939" s="96">
        <v>0.49931731481481484</v>
      </c>
      <c r="E939" s="95">
        <f t="shared" si="14"/>
        <v>8845.41</v>
      </c>
      <c r="F939" s="94" t="s">
        <v>16</v>
      </c>
    </row>
    <row r="940" spans="2:6" ht="14.5">
      <c r="B940" s="94">
        <v>716</v>
      </c>
      <c r="C940" s="95">
        <v>40.405000000000001</v>
      </c>
      <c r="D940" s="96">
        <v>0.49984232638888892</v>
      </c>
      <c r="E940" s="95">
        <f t="shared" si="14"/>
        <v>28929.98</v>
      </c>
      <c r="F940" s="94" t="s">
        <v>16</v>
      </c>
    </row>
    <row r="941" spans="2:6" ht="14.5">
      <c r="B941" s="94">
        <v>58</v>
      </c>
      <c r="C941" s="95">
        <v>40.405000000000001</v>
      </c>
      <c r="D941" s="96">
        <v>0.49984232638888892</v>
      </c>
      <c r="E941" s="95">
        <f t="shared" si="14"/>
        <v>2343.4900000000002</v>
      </c>
      <c r="F941" s="94" t="s">
        <v>16</v>
      </c>
    </row>
    <row r="942" spans="2:6" ht="14.5">
      <c r="B942" s="94">
        <v>339</v>
      </c>
      <c r="C942" s="95">
        <v>40.4</v>
      </c>
      <c r="D942" s="96">
        <v>0.49995951388888887</v>
      </c>
      <c r="E942" s="95">
        <f t="shared" si="14"/>
        <v>13695.6</v>
      </c>
      <c r="F942" s="94" t="s">
        <v>16</v>
      </c>
    </row>
    <row r="943" spans="2:6" ht="14.5">
      <c r="B943" s="94">
        <v>204</v>
      </c>
      <c r="C943" s="95">
        <v>40.395000000000003</v>
      </c>
      <c r="D943" s="96">
        <v>0.50000053240740738</v>
      </c>
      <c r="E943" s="95">
        <f t="shared" si="14"/>
        <v>8240.58</v>
      </c>
      <c r="F943" s="94" t="s">
        <v>16</v>
      </c>
    </row>
    <row r="944" spans="2:6" ht="14.5">
      <c r="B944" s="94">
        <v>411</v>
      </c>
      <c r="C944" s="95">
        <v>40.39</v>
      </c>
      <c r="D944" s="96">
        <v>0.50030208333333337</v>
      </c>
      <c r="E944" s="95">
        <f t="shared" si="14"/>
        <v>16600.29</v>
      </c>
      <c r="F944" s="94" t="s">
        <v>16</v>
      </c>
    </row>
    <row r="945" spans="2:6" ht="14.5">
      <c r="B945" s="94">
        <v>287</v>
      </c>
      <c r="C945" s="95">
        <v>40.384999999999998</v>
      </c>
      <c r="D945" s="96">
        <v>0.50043896990740744</v>
      </c>
      <c r="E945" s="95">
        <f t="shared" si="14"/>
        <v>11590.494999999999</v>
      </c>
      <c r="F945" s="94" t="s">
        <v>16</v>
      </c>
    </row>
    <row r="946" spans="2:6" ht="14.5">
      <c r="B946" s="94">
        <v>355</v>
      </c>
      <c r="C946" s="95">
        <v>40.39</v>
      </c>
      <c r="D946" s="96">
        <v>0.50074646990740745</v>
      </c>
      <c r="E946" s="95">
        <f t="shared" si="14"/>
        <v>14338.45</v>
      </c>
      <c r="F946" s="94" t="s">
        <v>16</v>
      </c>
    </row>
    <row r="947" spans="2:6" ht="14.5">
      <c r="B947" s="94">
        <v>166</v>
      </c>
      <c r="C947" s="95">
        <v>40.384999999999998</v>
      </c>
      <c r="D947" s="96">
        <v>0.50091778935185183</v>
      </c>
      <c r="E947" s="95">
        <f t="shared" si="14"/>
        <v>6703.91</v>
      </c>
      <c r="F947" s="94" t="s">
        <v>16</v>
      </c>
    </row>
    <row r="948" spans="2:6" ht="14.5">
      <c r="B948" s="94">
        <v>81</v>
      </c>
      <c r="C948" s="95">
        <v>40.380000000000003</v>
      </c>
      <c r="D948" s="96">
        <v>0.50101043981481486</v>
      </c>
      <c r="E948" s="95">
        <f t="shared" si="14"/>
        <v>3270.78</v>
      </c>
      <c r="F948" s="94" t="s">
        <v>16</v>
      </c>
    </row>
    <row r="949" spans="2:6" ht="14.5">
      <c r="B949" s="94">
        <v>191</v>
      </c>
      <c r="C949" s="95">
        <v>40.375</v>
      </c>
      <c r="D949" s="96">
        <v>0.50123953703703705</v>
      </c>
      <c r="E949" s="95">
        <f t="shared" si="14"/>
        <v>7711.625</v>
      </c>
      <c r="F949" s="94" t="s">
        <v>16</v>
      </c>
    </row>
    <row r="950" spans="2:6" ht="14.5">
      <c r="B950" s="94">
        <v>8</v>
      </c>
      <c r="C950" s="95">
        <v>40.375</v>
      </c>
      <c r="D950" s="96">
        <v>0.50123954861111109</v>
      </c>
      <c r="E950" s="95">
        <f t="shared" si="14"/>
        <v>323</v>
      </c>
      <c r="F950" s="94" t="s">
        <v>16</v>
      </c>
    </row>
    <row r="951" spans="2:6" ht="14.5">
      <c r="B951" s="94">
        <v>39</v>
      </c>
      <c r="C951" s="95">
        <v>40.384999999999998</v>
      </c>
      <c r="D951" s="96">
        <v>0.50171459490740744</v>
      </c>
      <c r="E951" s="95">
        <f t="shared" si="14"/>
        <v>1575.0149999999999</v>
      </c>
      <c r="F951" s="94" t="s">
        <v>16</v>
      </c>
    </row>
    <row r="952" spans="2:6" ht="14.5">
      <c r="B952" s="94">
        <v>175</v>
      </c>
      <c r="C952" s="95">
        <v>40.384999999999998</v>
      </c>
      <c r="D952" s="96">
        <v>0.50171459490740744</v>
      </c>
      <c r="E952" s="95">
        <f t="shared" si="14"/>
        <v>7067.375</v>
      </c>
      <c r="F952" s="94" t="s">
        <v>16</v>
      </c>
    </row>
    <row r="953" spans="2:6" ht="14.5">
      <c r="B953" s="94">
        <v>43</v>
      </c>
      <c r="C953" s="95">
        <v>40.384999999999998</v>
      </c>
      <c r="D953" s="96">
        <v>0.50171459490740744</v>
      </c>
      <c r="E953" s="95">
        <f t="shared" si="14"/>
        <v>1736.5549999999998</v>
      </c>
      <c r="F953" s="94" t="s">
        <v>16</v>
      </c>
    </row>
    <row r="954" spans="2:6" ht="14.5">
      <c r="B954" s="94">
        <v>18</v>
      </c>
      <c r="C954" s="95">
        <v>40.380000000000003</v>
      </c>
      <c r="D954" s="96">
        <v>0.50179774305555558</v>
      </c>
      <c r="E954" s="95">
        <f t="shared" si="14"/>
        <v>726.84</v>
      </c>
      <c r="F954" s="94" t="s">
        <v>16</v>
      </c>
    </row>
    <row r="955" spans="2:6" ht="14.5">
      <c r="B955" s="94">
        <v>159</v>
      </c>
      <c r="C955" s="95">
        <v>40.380000000000003</v>
      </c>
      <c r="D955" s="96">
        <v>0.50179774305555558</v>
      </c>
      <c r="E955" s="95">
        <f t="shared" si="14"/>
        <v>6420.42</v>
      </c>
      <c r="F955" s="94" t="s">
        <v>16</v>
      </c>
    </row>
    <row r="956" spans="2:6" ht="14.5">
      <c r="B956" s="94">
        <v>374</v>
      </c>
      <c r="C956" s="95">
        <v>40.395000000000003</v>
      </c>
      <c r="D956" s="96">
        <v>0.50251247685185185</v>
      </c>
      <c r="E956" s="95">
        <f t="shared" si="14"/>
        <v>15107.730000000001</v>
      </c>
      <c r="F956" s="94" t="s">
        <v>16</v>
      </c>
    </row>
    <row r="957" spans="2:6" ht="14.5">
      <c r="B957" s="94">
        <v>163</v>
      </c>
      <c r="C957" s="95">
        <v>40.39</v>
      </c>
      <c r="D957" s="96">
        <v>0.50259126157407408</v>
      </c>
      <c r="E957" s="95">
        <f t="shared" si="14"/>
        <v>6583.57</v>
      </c>
      <c r="F957" s="94" t="s">
        <v>16</v>
      </c>
    </row>
    <row r="958" spans="2:6" ht="14.5">
      <c r="B958" s="94">
        <v>97</v>
      </c>
      <c r="C958" s="95">
        <v>40.384999999999998</v>
      </c>
      <c r="D958" s="96">
        <v>0.50259153935185186</v>
      </c>
      <c r="E958" s="95">
        <f t="shared" si="14"/>
        <v>3917.3449999999998</v>
      </c>
      <c r="F958" s="94" t="s">
        <v>16</v>
      </c>
    </row>
    <row r="959" spans="2:6" ht="14.5">
      <c r="B959" s="94">
        <v>41</v>
      </c>
      <c r="C959" s="95">
        <v>40.380000000000003</v>
      </c>
      <c r="D959" s="96">
        <v>0.50264075231481475</v>
      </c>
      <c r="E959" s="95">
        <f t="shared" si="14"/>
        <v>1655.5800000000002</v>
      </c>
      <c r="F959" s="94" t="s">
        <v>16</v>
      </c>
    </row>
    <row r="960" spans="2:6" ht="14.5">
      <c r="B960" s="94">
        <v>277</v>
      </c>
      <c r="C960" s="95">
        <v>40.380000000000003</v>
      </c>
      <c r="D960" s="96">
        <v>0.50264075231481475</v>
      </c>
      <c r="E960" s="95">
        <f t="shared" si="14"/>
        <v>11185.26</v>
      </c>
      <c r="F960" s="94" t="s">
        <v>16</v>
      </c>
    </row>
    <row r="961" spans="2:6" ht="14.5">
      <c r="B961" s="94">
        <v>219</v>
      </c>
      <c r="C961" s="95">
        <v>40.375</v>
      </c>
      <c r="D961" s="96">
        <v>0.50279031250000006</v>
      </c>
      <c r="E961" s="95">
        <f t="shared" si="14"/>
        <v>8842.125</v>
      </c>
      <c r="F961" s="94" t="s">
        <v>16</v>
      </c>
    </row>
    <row r="962" spans="2:6" ht="14.5">
      <c r="B962" s="94">
        <v>218</v>
      </c>
      <c r="C962" s="95">
        <v>40.409999999999997</v>
      </c>
      <c r="D962" s="96">
        <v>0.50365336805555561</v>
      </c>
      <c r="E962" s="95">
        <f t="shared" si="14"/>
        <v>8809.3799999999992</v>
      </c>
      <c r="F962" s="94" t="s">
        <v>16</v>
      </c>
    </row>
    <row r="963" spans="2:6" ht="14.5">
      <c r="B963" s="94">
        <v>156</v>
      </c>
      <c r="C963" s="95">
        <v>40.409999999999997</v>
      </c>
      <c r="D963" s="96">
        <v>0.50365336805555561</v>
      </c>
      <c r="E963" s="95">
        <f t="shared" si="14"/>
        <v>6303.9599999999991</v>
      </c>
      <c r="F963" s="94" t="s">
        <v>16</v>
      </c>
    </row>
    <row r="964" spans="2:6" ht="14.5">
      <c r="B964" s="94">
        <v>302</v>
      </c>
      <c r="C964" s="95">
        <v>40.42</v>
      </c>
      <c r="D964" s="96">
        <v>0.50417624999999999</v>
      </c>
      <c r="E964" s="95">
        <f t="shared" si="14"/>
        <v>12206.84</v>
      </c>
      <c r="F964" s="94" t="s">
        <v>16</v>
      </c>
    </row>
    <row r="965" spans="2:6" ht="14.5">
      <c r="B965" s="94">
        <v>110</v>
      </c>
      <c r="C965" s="95">
        <v>40.409999999999997</v>
      </c>
      <c r="D965" s="96">
        <v>0.50433688657407405</v>
      </c>
      <c r="E965" s="95">
        <f t="shared" si="14"/>
        <v>4445.0999999999995</v>
      </c>
      <c r="F965" s="94" t="s">
        <v>16</v>
      </c>
    </row>
    <row r="966" spans="2:6" ht="14.5">
      <c r="B966" s="94">
        <v>183</v>
      </c>
      <c r="C966" s="95">
        <v>40.414999999999999</v>
      </c>
      <c r="D966" s="96">
        <v>0.50433688657407405</v>
      </c>
      <c r="E966" s="95">
        <f t="shared" ref="E966:E1029" si="15">C966*B966</f>
        <v>7395.9449999999997</v>
      </c>
      <c r="F966" s="94" t="s">
        <v>16</v>
      </c>
    </row>
    <row r="967" spans="2:6" ht="14.5">
      <c r="B967" s="94">
        <v>130</v>
      </c>
      <c r="C967" s="95">
        <v>40.405000000000001</v>
      </c>
      <c r="D967" s="96">
        <v>0.50447597222222218</v>
      </c>
      <c r="E967" s="95">
        <f t="shared" si="15"/>
        <v>5252.6500000000005</v>
      </c>
      <c r="F967" s="94" t="s">
        <v>16</v>
      </c>
    </row>
    <row r="968" spans="2:6" ht="14.5">
      <c r="B968" s="94">
        <v>46</v>
      </c>
      <c r="C968" s="95">
        <v>40.405000000000001</v>
      </c>
      <c r="D968" s="96">
        <v>0.50447597222222218</v>
      </c>
      <c r="E968" s="95">
        <f t="shared" si="15"/>
        <v>1858.63</v>
      </c>
      <c r="F968" s="94" t="s">
        <v>16</v>
      </c>
    </row>
    <row r="969" spans="2:6" ht="14.5">
      <c r="B969" s="94">
        <v>121</v>
      </c>
      <c r="C969" s="95">
        <v>40.4</v>
      </c>
      <c r="D969" s="96">
        <v>0.50455505787037036</v>
      </c>
      <c r="E969" s="95">
        <f t="shared" si="15"/>
        <v>4888.3999999999996</v>
      </c>
      <c r="F969" s="94" t="s">
        <v>16</v>
      </c>
    </row>
    <row r="970" spans="2:6" ht="14.5">
      <c r="B970" s="94">
        <v>124</v>
      </c>
      <c r="C970" s="95">
        <v>40.395000000000003</v>
      </c>
      <c r="D970" s="96">
        <v>0.50472868055555553</v>
      </c>
      <c r="E970" s="95">
        <f t="shared" si="15"/>
        <v>5008.9800000000005</v>
      </c>
      <c r="F970" s="94" t="s">
        <v>16</v>
      </c>
    </row>
    <row r="971" spans="2:6" ht="14.5">
      <c r="B971" s="94">
        <v>344</v>
      </c>
      <c r="C971" s="95">
        <v>40.4</v>
      </c>
      <c r="D971" s="96">
        <v>0.50632994212962956</v>
      </c>
      <c r="E971" s="95">
        <f t="shared" si="15"/>
        <v>13897.6</v>
      </c>
      <c r="F971" s="94" t="s">
        <v>16</v>
      </c>
    </row>
    <row r="972" spans="2:6" ht="14.5">
      <c r="B972" s="94">
        <v>239</v>
      </c>
      <c r="C972" s="95">
        <v>40.395000000000003</v>
      </c>
      <c r="D972" s="96">
        <v>0.50632996527777785</v>
      </c>
      <c r="E972" s="95">
        <f t="shared" si="15"/>
        <v>9654.4050000000007</v>
      </c>
      <c r="F972" s="94" t="s">
        <v>16</v>
      </c>
    </row>
    <row r="973" spans="2:6" ht="14.5">
      <c r="B973" s="94">
        <v>725</v>
      </c>
      <c r="C973" s="95">
        <v>40.414999999999999</v>
      </c>
      <c r="D973" s="96">
        <v>0.50799634259259252</v>
      </c>
      <c r="E973" s="95">
        <f t="shared" si="15"/>
        <v>29300.875</v>
      </c>
      <c r="F973" s="94" t="s">
        <v>16</v>
      </c>
    </row>
    <row r="974" spans="2:6" ht="14.5">
      <c r="B974" s="94">
        <v>317</v>
      </c>
      <c r="C974" s="95">
        <v>40.409999999999997</v>
      </c>
      <c r="D974" s="96">
        <v>0.50819940972222222</v>
      </c>
      <c r="E974" s="95">
        <f t="shared" si="15"/>
        <v>12809.97</v>
      </c>
      <c r="F974" s="94" t="s">
        <v>16</v>
      </c>
    </row>
    <row r="975" spans="2:6" ht="14.5">
      <c r="B975" s="94">
        <v>190</v>
      </c>
      <c r="C975" s="95">
        <v>40.405000000000001</v>
      </c>
      <c r="D975" s="96">
        <v>0.50866055555555556</v>
      </c>
      <c r="E975" s="95">
        <f t="shared" si="15"/>
        <v>7676.95</v>
      </c>
      <c r="F975" s="94" t="s">
        <v>16</v>
      </c>
    </row>
    <row r="976" spans="2:6" ht="14.5">
      <c r="B976" s="94">
        <v>440</v>
      </c>
      <c r="C976" s="95">
        <v>40.405000000000001</v>
      </c>
      <c r="D976" s="96">
        <v>0.50921212962962958</v>
      </c>
      <c r="E976" s="95">
        <f t="shared" si="15"/>
        <v>17778.2</v>
      </c>
      <c r="F976" s="94" t="s">
        <v>16</v>
      </c>
    </row>
    <row r="977" spans="2:6" ht="14.5">
      <c r="B977" s="94">
        <v>5</v>
      </c>
      <c r="C977" s="95">
        <v>40.4</v>
      </c>
      <c r="D977" s="96">
        <v>0.50961711805555554</v>
      </c>
      <c r="E977" s="95">
        <f t="shared" si="15"/>
        <v>202</v>
      </c>
      <c r="F977" s="94" t="s">
        <v>16</v>
      </c>
    </row>
    <row r="978" spans="2:6" ht="14.5">
      <c r="B978" s="94">
        <v>186</v>
      </c>
      <c r="C978" s="95">
        <v>40.4</v>
      </c>
      <c r="D978" s="96">
        <v>0.50961711805555554</v>
      </c>
      <c r="E978" s="95">
        <f t="shared" si="15"/>
        <v>7514.4</v>
      </c>
      <c r="F978" s="94" t="s">
        <v>16</v>
      </c>
    </row>
    <row r="979" spans="2:6" ht="14.5">
      <c r="B979" s="94">
        <v>114</v>
      </c>
      <c r="C979" s="95">
        <v>40.395000000000003</v>
      </c>
      <c r="D979" s="96">
        <v>0.50964519675925923</v>
      </c>
      <c r="E979" s="95">
        <f t="shared" si="15"/>
        <v>4605.0300000000007</v>
      </c>
      <c r="F979" s="94" t="s">
        <v>16</v>
      </c>
    </row>
    <row r="980" spans="2:6" ht="14.5">
      <c r="B980" s="94">
        <v>150</v>
      </c>
      <c r="C980" s="95">
        <v>40.395000000000003</v>
      </c>
      <c r="D980" s="96">
        <v>0.50964556712962961</v>
      </c>
      <c r="E980" s="95">
        <f t="shared" si="15"/>
        <v>6059.2500000000009</v>
      </c>
      <c r="F980" s="94" t="s">
        <v>16</v>
      </c>
    </row>
    <row r="981" spans="2:6" ht="14.5">
      <c r="B981" s="94">
        <v>36</v>
      </c>
      <c r="C981" s="95">
        <v>40.395000000000003</v>
      </c>
      <c r="D981" s="96">
        <v>0.50964556712962961</v>
      </c>
      <c r="E981" s="95">
        <f t="shared" si="15"/>
        <v>1454.22</v>
      </c>
      <c r="F981" s="94" t="s">
        <v>16</v>
      </c>
    </row>
    <row r="982" spans="2:6" ht="14.5">
      <c r="B982" s="94">
        <v>151</v>
      </c>
      <c r="C982" s="95">
        <v>40.39</v>
      </c>
      <c r="D982" s="96">
        <v>0.50984089120370368</v>
      </c>
      <c r="E982" s="95">
        <f t="shared" si="15"/>
        <v>6098.89</v>
      </c>
      <c r="F982" s="94" t="s">
        <v>16</v>
      </c>
    </row>
    <row r="983" spans="2:6" ht="14.5">
      <c r="B983" s="94">
        <v>83</v>
      </c>
      <c r="C983" s="95">
        <v>40.395000000000003</v>
      </c>
      <c r="D983" s="96">
        <v>0.51038019675925927</v>
      </c>
      <c r="E983" s="95">
        <f t="shared" si="15"/>
        <v>3352.7850000000003</v>
      </c>
      <c r="F983" s="94" t="s">
        <v>16</v>
      </c>
    </row>
    <row r="984" spans="2:6" ht="14.5">
      <c r="B984" s="94">
        <v>169</v>
      </c>
      <c r="C984" s="95">
        <v>40.395000000000003</v>
      </c>
      <c r="D984" s="96">
        <v>0.51038019675925927</v>
      </c>
      <c r="E984" s="95">
        <f t="shared" si="15"/>
        <v>6826.7550000000001</v>
      </c>
      <c r="F984" s="94" t="s">
        <v>16</v>
      </c>
    </row>
    <row r="985" spans="2:6" ht="14.5">
      <c r="B985" s="94">
        <v>169</v>
      </c>
      <c r="C985" s="95">
        <v>40.395000000000003</v>
      </c>
      <c r="D985" s="96">
        <v>0.51045249999999998</v>
      </c>
      <c r="E985" s="95">
        <f t="shared" si="15"/>
        <v>6826.7550000000001</v>
      </c>
      <c r="F985" s="94" t="s">
        <v>16</v>
      </c>
    </row>
    <row r="986" spans="2:6" ht="14.5">
      <c r="B986" s="94">
        <v>117</v>
      </c>
      <c r="C986" s="95">
        <v>40.39</v>
      </c>
      <c r="D986" s="96">
        <v>0.51055001157407409</v>
      </c>
      <c r="E986" s="95">
        <f t="shared" si="15"/>
        <v>4725.63</v>
      </c>
      <c r="F986" s="94" t="s">
        <v>16</v>
      </c>
    </row>
    <row r="987" spans="2:6" ht="14.5">
      <c r="B987" s="94">
        <v>114</v>
      </c>
      <c r="C987" s="95">
        <v>40.395000000000003</v>
      </c>
      <c r="D987" s="96">
        <v>0.51103196759259262</v>
      </c>
      <c r="E987" s="95">
        <f t="shared" si="15"/>
        <v>4605.0300000000007</v>
      </c>
      <c r="F987" s="94" t="s">
        <v>16</v>
      </c>
    </row>
    <row r="988" spans="2:6" ht="14.5">
      <c r="B988" s="94">
        <v>183</v>
      </c>
      <c r="C988" s="95">
        <v>40.39</v>
      </c>
      <c r="D988" s="96">
        <v>0.51116693287037041</v>
      </c>
      <c r="E988" s="95">
        <f t="shared" si="15"/>
        <v>7391.37</v>
      </c>
      <c r="F988" s="94" t="s">
        <v>16</v>
      </c>
    </row>
    <row r="989" spans="2:6" ht="14.5">
      <c r="B989" s="94">
        <v>125</v>
      </c>
      <c r="C989" s="95">
        <v>40.384999999999998</v>
      </c>
      <c r="D989" s="96">
        <v>0.51117085648148153</v>
      </c>
      <c r="E989" s="95">
        <f t="shared" si="15"/>
        <v>5048.125</v>
      </c>
      <c r="F989" s="94" t="s">
        <v>16</v>
      </c>
    </row>
    <row r="990" spans="2:6" ht="14.5">
      <c r="B990" s="94">
        <v>91</v>
      </c>
      <c r="C990" s="95">
        <v>40.384999999999998</v>
      </c>
      <c r="D990" s="96">
        <v>0.51138270833333332</v>
      </c>
      <c r="E990" s="95">
        <f t="shared" si="15"/>
        <v>3675.0349999999999</v>
      </c>
      <c r="F990" s="94" t="s">
        <v>16</v>
      </c>
    </row>
    <row r="991" spans="2:6" ht="14.5">
      <c r="B991" s="94">
        <v>137</v>
      </c>
      <c r="C991" s="95">
        <v>40.380000000000003</v>
      </c>
      <c r="D991" s="96">
        <v>0.51171193287037042</v>
      </c>
      <c r="E991" s="95">
        <f t="shared" si="15"/>
        <v>5532.06</v>
      </c>
      <c r="F991" s="94" t="s">
        <v>16</v>
      </c>
    </row>
    <row r="992" spans="2:6" ht="14.5">
      <c r="B992" s="94">
        <v>127</v>
      </c>
      <c r="C992" s="95">
        <v>40.380000000000003</v>
      </c>
      <c r="D992" s="96">
        <v>0.5117410185185185</v>
      </c>
      <c r="E992" s="95">
        <f t="shared" si="15"/>
        <v>5128.26</v>
      </c>
      <c r="F992" s="94" t="s">
        <v>16</v>
      </c>
    </row>
    <row r="993" spans="2:6" ht="14.5">
      <c r="B993" s="94">
        <v>86</v>
      </c>
      <c r="C993" s="95">
        <v>40.375</v>
      </c>
      <c r="D993" s="96">
        <v>0.51175003472222225</v>
      </c>
      <c r="E993" s="95">
        <f t="shared" si="15"/>
        <v>3472.25</v>
      </c>
      <c r="F993" s="94" t="s">
        <v>16</v>
      </c>
    </row>
    <row r="994" spans="2:6" ht="14.5">
      <c r="B994" s="94">
        <v>210</v>
      </c>
      <c r="C994" s="95">
        <v>40.354999999999997</v>
      </c>
      <c r="D994" s="96">
        <v>0.51231126157407403</v>
      </c>
      <c r="E994" s="95">
        <f t="shared" si="15"/>
        <v>8474.5499999999993</v>
      </c>
      <c r="F994" s="94" t="s">
        <v>16</v>
      </c>
    </row>
    <row r="995" spans="2:6" ht="14.5">
      <c r="B995" s="94">
        <v>115</v>
      </c>
      <c r="C995" s="95">
        <v>40.35</v>
      </c>
      <c r="D995" s="96">
        <v>0.51325702546296303</v>
      </c>
      <c r="E995" s="95">
        <f t="shared" si="15"/>
        <v>4640.25</v>
      </c>
      <c r="F995" s="94" t="s">
        <v>16</v>
      </c>
    </row>
    <row r="996" spans="2:6" ht="14.5">
      <c r="B996" s="94">
        <v>64</v>
      </c>
      <c r="C996" s="95">
        <v>40.35</v>
      </c>
      <c r="D996" s="96">
        <v>0.51325702546296303</v>
      </c>
      <c r="E996" s="95">
        <f t="shared" si="15"/>
        <v>2582.4</v>
      </c>
      <c r="F996" s="94" t="s">
        <v>16</v>
      </c>
    </row>
    <row r="997" spans="2:6" ht="14.5">
      <c r="B997" s="94">
        <v>362</v>
      </c>
      <c r="C997" s="95">
        <v>40.344999999999999</v>
      </c>
      <c r="D997" s="96">
        <v>0.51392496527777776</v>
      </c>
      <c r="E997" s="95">
        <f t="shared" si="15"/>
        <v>14604.89</v>
      </c>
      <c r="F997" s="94" t="s">
        <v>16</v>
      </c>
    </row>
    <row r="998" spans="2:6" ht="14.5">
      <c r="B998" s="94">
        <v>727</v>
      </c>
      <c r="C998" s="95">
        <v>40.380000000000003</v>
      </c>
      <c r="D998" s="96">
        <v>0.51523877314814814</v>
      </c>
      <c r="E998" s="95">
        <f t="shared" si="15"/>
        <v>29356.260000000002</v>
      </c>
      <c r="F998" s="94" t="s">
        <v>16</v>
      </c>
    </row>
    <row r="999" spans="2:6" ht="14.5">
      <c r="B999" s="94">
        <v>287</v>
      </c>
      <c r="C999" s="95">
        <v>40.375</v>
      </c>
      <c r="D999" s="96">
        <v>0.51523884259259256</v>
      </c>
      <c r="E999" s="95">
        <f t="shared" si="15"/>
        <v>11587.625</v>
      </c>
      <c r="F999" s="94" t="s">
        <v>16</v>
      </c>
    </row>
    <row r="1000" spans="2:6" ht="14.5">
      <c r="B1000" s="94">
        <v>51</v>
      </c>
      <c r="C1000" s="95">
        <v>40.375</v>
      </c>
      <c r="D1000" s="96">
        <v>0.51523884259259256</v>
      </c>
      <c r="E1000" s="95">
        <f t="shared" si="15"/>
        <v>2059.125</v>
      </c>
      <c r="F1000" s="94" t="s">
        <v>16</v>
      </c>
    </row>
    <row r="1001" spans="2:6" ht="14.5">
      <c r="B1001" s="94">
        <v>147</v>
      </c>
      <c r="C1001" s="95">
        <v>40.380000000000003</v>
      </c>
      <c r="D1001" s="96">
        <v>0.51582093750000002</v>
      </c>
      <c r="E1001" s="95">
        <f t="shared" si="15"/>
        <v>5935.8600000000006</v>
      </c>
      <c r="F1001" s="94" t="s">
        <v>16</v>
      </c>
    </row>
    <row r="1002" spans="2:6" ht="14.5">
      <c r="B1002" s="94">
        <v>197</v>
      </c>
      <c r="C1002" s="95">
        <v>40.380000000000003</v>
      </c>
      <c r="D1002" s="96">
        <v>0.51582093750000002</v>
      </c>
      <c r="E1002" s="95">
        <f t="shared" si="15"/>
        <v>7954.8600000000006</v>
      </c>
      <c r="F1002" s="94" t="s">
        <v>16</v>
      </c>
    </row>
    <row r="1003" spans="2:6" ht="14.5">
      <c r="B1003" s="94">
        <v>142</v>
      </c>
      <c r="C1003" s="95">
        <v>40.375</v>
      </c>
      <c r="D1003" s="96">
        <v>0.51582929398148147</v>
      </c>
      <c r="E1003" s="95">
        <f t="shared" si="15"/>
        <v>5733.25</v>
      </c>
      <c r="F1003" s="94" t="s">
        <v>16</v>
      </c>
    </row>
    <row r="1004" spans="2:6" ht="14.5">
      <c r="B1004" s="94">
        <v>25</v>
      </c>
      <c r="C1004" s="95">
        <v>40.375</v>
      </c>
      <c r="D1004" s="96">
        <v>0.51582929398148147</v>
      </c>
      <c r="E1004" s="95">
        <f t="shared" si="15"/>
        <v>1009.375</v>
      </c>
      <c r="F1004" s="94" t="s">
        <v>16</v>
      </c>
    </row>
    <row r="1005" spans="2:6" ht="14.5">
      <c r="B1005" s="94">
        <v>111</v>
      </c>
      <c r="C1005" s="95">
        <v>40.369999999999997</v>
      </c>
      <c r="D1005" s="96">
        <v>0.51591678240740746</v>
      </c>
      <c r="E1005" s="95">
        <f t="shared" si="15"/>
        <v>4481.07</v>
      </c>
      <c r="F1005" s="94" t="s">
        <v>16</v>
      </c>
    </row>
    <row r="1006" spans="2:6" ht="14.5">
      <c r="B1006" s="94">
        <v>3</v>
      </c>
      <c r="C1006" s="95">
        <v>40.369999999999997</v>
      </c>
      <c r="D1006" s="96">
        <v>0.51625807870370377</v>
      </c>
      <c r="E1006" s="95">
        <f t="shared" si="15"/>
        <v>121.10999999999999</v>
      </c>
      <c r="F1006" s="94" t="s">
        <v>16</v>
      </c>
    </row>
    <row r="1007" spans="2:6" ht="14.5">
      <c r="B1007" s="94">
        <v>174</v>
      </c>
      <c r="C1007" s="95">
        <v>40.369999999999997</v>
      </c>
      <c r="D1007" s="96">
        <v>0.51625807870370377</v>
      </c>
      <c r="E1007" s="95">
        <f t="shared" si="15"/>
        <v>7024.3799999999992</v>
      </c>
      <c r="F1007" s="94" t="s">
        <v>16</v>
      </c>
    </row>
    <row r="1008" spans="2:6" ht="14.5">
      <c r="B1008" s="94">
        <v>140</v>
      </c>
      <c r="C1008" s="95">
        <v>40.365000000000002</v>
      </c>
      <c r="D1008" s="96">
        <v>0.51649318287037038</v>
      </c>
      <c r="E1008" s="95">
        <f t="shared" si="15"/>
        <v>5651.1</v>
      </c>
      <c r="F1008" s="94" t="s">
        <v>16</v>
      </c>
    </row>
    <row r="1009" spans="2:6" ht="14.5">
      <c r="B1009" s="94">
        <v>97</v>
      </c>
      <c r="C1009" s="95">
        <v>40.36</v>
      </c>
      <c r="D1009" s="96">
        <v>0.5166226967592592</v>
      </c>
      <c r="E1009" s="95">
        <f t="shared" si="15"/>
        <v>3914.92</v>
      </c>
      <c r="F1009" s="94" t="s">
        <v>16</v>
      </c>
    </row>
    <row r="1010" spans="2:6" ht="14.5">
      <c r="B1010" s="94">
        <v>114</v>
      </c>
      <c r="C1010" s="95">
        <v>40.354999999999997</v>
      </c>
      <c r="D1010" s="96">
        <v>0.51662446759259262</v>
      </c>
      <c r="E1010" s="95">
        <f t="shared" si="15"/>
        <v>4600.4699999999993</v>
      </c>
      <c r="F1010" s="94" t="s">
        <v>16</v>
      </c>
    </row>
    <row r="1011" spans="2:6" ht="14.5">
      <c r="B1011" s="94">
        <v>90</v>
      </c>
      <c r="C1011" s="95">
        <v>40.35</v>
      </c>
      <c r="D1011" s="96">
        <v>0.51663092592592597</v>
      </c>
      <c r="E1011" s="95">
        <f t="shared" si="15"/>
        <v>3631.5</v>
      </c>
      <c r="F1011" s="94" t="s">
        <v>16</v>
      </c>
    </row>
    <row r="1012" spans="2:6" ht="14.5">
      <c r="B1012" s="94">
        <v>114</v>
      </c>
      <c r="C1012" s="95">
        <v>40.365000000000002</v>
      </c>
      <c r="D1012" s="96">
        <v>0.51751009259259262</v>
      </c>
      <c r="E1012" s="95">
        <f t="shared" si="15"/>
        <v>4601.6100000000006</v>
      </c>
      <c r="F1012" s="94" t="s">
        <v>16</v>
      </c>
    </row>
    <row r="1013" spans="2:6" ht="14.5">
      <c r="B1013" s="94">
        <v>109</v>
      </c>
      <c r="C1013" s="95">
        <v>40.36</v>
      </c>
      <c r="D1013" s="96">
        <v>0.51752446759259263</v>
      </c>
      <c r="E1013" s="95">
        <f t="shared" si="15"/>
        <v>4399.24</v>
      </c>
      <c r="F1013" s="94" t="s">
        <v>16</v>
      </c>
    </row>
    <row r="1014" spans="2:6" ht="14.5">
      <c r="B1014" s="94">
        <v>248</v>
      </c>
      <c r="C1014" s="95">
        <v>40.354999999999997</v>
      </c>
      <c r="D1014" s="96">
        <v>0.51854359953703699</v>
      </c>
      <c r="E1014" s="95">
        <f t="shared" si="15"/>
        <v>10008.039999999999</v>
      </c>
      <c r="F1014" s="94" t="s">
        <v>16</v>
      </c>
    </row>
    <row r="1015" spans="2:6" ht="14.5">
      <c r="B1015" s="94">
        <v>8</v>
      </c>
      <c r="C1015" s="95">
        <v>40.354999999999997</v>
      </c>
      <c r="D1015" s="96">
        <v>0.51854359953703699</v>
      </c>
      <c r="E1015" s="95">
        <f t="shared" si="15"/>
        <v>322.83999999999997</v>
      </c>
      <c r="F1015" s="94" t="s">
        <v>16</v>
      </c>
    </row>
    <row r="1016" spans="2:6" ht="14.5">
      <c r="B1016" s="94">
        <v>176</v>
      </c>
      <c r="C1016" s="95">
        <v>40.35</v>
      </c>
      <c r="D1016" s="96">
        <v>0.51854791666666666</v>
      </c>
      <c r="E1016" s="95">
        <f t="shared" si="15"/>
        <v>7101.6</v>
      </c>
      <c r="F1016" s="94" t="s">
        <v>16</v>
      </c>
    </row>
    <row r="1017" spans="2:6" ht="14.5">
      <c r="B1017" s="94">
        <v>276</v>
      </c>
      <c r="C1017" s="95">
        <v>40.344999999999999</v>
      </c>
      <c r="D1017" s="96">
        <v>0.51861969907407401</v>
      </c>
      <c r="E1017" s="95">
        <f t="shared" si="15"/>
        <v>11135.22</v>
      </c>
      <c r="F1017" s="94" t="s">
        <v>16</v>
      </c>
    </row>
    <row r="1018" spans="2:6" ht="14.5">
      <c r="B1018" s="94">
        <v>175</v>
      </c>
      <c r="C1018" s="95">
        <v>40.369999999999997</v>
      </c>
      <c r="D1018" s="96">
        <v>0.52036300925925927</v>
      </c>
      <c r="E1018" s="95">
        <f t="shared" si="15"/>
        <v>7064.75</v>
      </c>
      <c r="F1018" s="94" t="s">
        <v>16</v>
      </c>
    </row>
    <row r="1019" spans="2:6" ht="14.5">
      <c r="B1019" s="94">
        <v>226</v>
      </c>
      <c r="C1019" s="95">
        <v>40.365000000000002</v>
      </c>
      <c r="D1019" s="96">
        <v>0.52046877314814821</v>
      </c>
      <c r="E1019" s="95">
        <f t="shared" si="15"/>
        <v>9122.49</v>
      </c>
      <c r="F1019" s="94" t="s">
        <v>16</v>
      </c>
    </row>
    <row r="1020" spans="2:6" ht="14.5">
      <c r="B1020" s="94">
        <v>136</v>
      </c>
      <c r="C1020" s="95">
        <v>40.36</v>
      </c>
      <c r="D1020" s="96">
        <v>0.52047320601851854</v>
      </c>
      <c r="E1020" s="95">
        <f t="shared" si="15"/>
        <v>5488.96</v>
      </c>
      <c r="F1020" s="94" t="s">
        <v>16</v>
      </c>
    </row>
    <row r="1021" spans="2:6" ht="14.5">
      <c r="B1021" s="94">
        <v>290</v>
      </c>
      <c r="C1021" s="95">
        <v>40.369999999999997</v>
      </c>
      <c r="D1021" s="96">
        <v>0.52105074074074076</v>
      </c>
      <c r="E1021" s="95">
        <f t="shared" si="15"/>
        <v>11707.3</v>
      </c>
      <c r="F1021" s="94" t="s">
        <v>16</v>
      </c>
    </row>
    <row r="1022" spans="2:6" ht="14.5">
      <c r="B1022" s="94">
        <v>190</v>
      </c>
      <c r="C1022" s="95">
        <v>40.365000000000002</v>
      </c>
      <c r="D1022" s="96">
        <v>0.52105075231481479</v>
      </c>
      <c r="E1022" s="95">
        <f t="shared" si="15"/>
        <v>7669.35</v>
      </c>
      <c r="F1022" s="94" t="s">
        <v>16</v>
      </c>
    </row>
    <row r="1023" spans="2:6" ht="14.5">
      <c r="B1023" s="94">
        <v>113</v>
      </c>
      <c r="C1023" s="95">
        <v>40.36</v>
      </c>
      <c r="D1023" s="96">
        <v>0.52121738425925923</v>
      </c>
      <c r="E1023" s="95">
        <f t="shared" si="15"/>
        <v>4560.68</v>
      </c>
      <c r="F1023" s="94" t="s">
        <v>16</v>
      </c>
    </row>
    <row r="1024" spans="2:6" ht="14.5">
      <c r="B1024" s="94">
        <v>12</v>
      </c>
      <c r="C1024" s="95">
        <v>40.354999999999997</v>
      </c>
      <c r="D1024" s="96">
        <v>0.52148609953703706</v>
      </c>
      <c r="E1024" s="95">
        <f t="shared" si="15"/>
        <v>484.26</v>
      </c>
      <c r="F1024" s="94" t="s">
        <v>16</v>
      </c>
    </row>
    <row r="1025" spans="2:6" ht="14.5">
      <c r="B1025" s="94">
        <v>200</v>
      </c>
      <c r="C1025" s="95">
        <v>40.354999999999997</v>
      </c>
      <c r="D1025" s="96">
        <v>0.52150126157407406</v>
      </c>
      <c r="E1025" s="95">
        <f t="shared" si="15"/>
        <v>8070.9999999999991</v>
      </c>
      <c r="F1025" s="94" t="s">
        <v>16</v>
      </c>
    </row>
    <row r="1026" spans="2:6" ht="14.5">
      <c r="B1026" s="94">
        <v>130</v>
      </c>
      <c r="C1026" s="95">
        <v>40.354999999999997</v>
      </c>
      <c r="D1026" s="96">
        <v>0.52206599537037035</v>
      </c>
      <c r="E1026" s="95">
        <f t="shared" si="15"/>
        <v>5246.15</v>
      </c>
      <c r="F1026" s="94" t="s">
        <v>16</v>
      </c>
    </row>
    <row r="1027" spans="2:6" ht="14.5">
      <c r="B1027" s="94">
        <v>26</v>
      </c>
      <c r="C1027" s="95">
        <v>40.35</v>
      </c>
      <c r="D1027" s="96">
        <v>0.52251811342592591</v>
      </c>
      <c r="E1027" s="95">
        <f t="shared" si="15"/>
        <v>1049.1000000000001</v>
      </c>
      <c r="F1027" s="94" t="s">
        <v>16</v>
      </c>
    </row>
    <row r="1028" spans="2:6" ht="14.5">
      <c r="B1028" s="94">
        <v>123</v>
      </c>
      <c r="C1028" s="95">
        <v>40.35</v>
      </c>
      <c r="D1028" s="96">
        <v>0.52251812500000006</v>
      </c>
      <c r="E1028" s="95">
        <f t="shared" si="15"/>
        <v>4963.05</v>
      </c>
      <c r="F1028" s="94" t="s">
        <v>16</v>
      </c>
    </row>
    <row r="1029" spans="2:6" ht="14.5">
      <c r="B1029" s="94">
        <v>77</v>
      </c>
      <c r="C1029" s="95">
        <v>40.344999999999999</v>
      </c>
      <c r="D1029" s="96">
        <v>0.52262526620370375</v>
      </c>
      <c r="E1029" s="95">
        <f t="shared" si="15"/>
        <v>3106.5650000000001</v>
      </c>
      <c r="F1029" s="94" t="s">
        <v>16</v>
      </c>
    </row>
    <row r="1030" spans="2:6" ht="14.5">
      <c r="B1030" s="94">
        <v>491</v>
      </c>
      <c r="C1030" s="95">
        <v>40.344999999999999</v>
      </c>
      <c r="D1030" s="96">
        <v>0.52319964120370377</v>
      </c>
      <c r="E1030" s="95">
        <f t="shared" ref="E1030:E1093" si="16">C1030*B1030</f>
        <v>19809.395</v>
      </c>
      <c r="F1030" s="94" t="s">
        <v>16</v>
      </c>
    </row>
    <row r="1031" spans="2:6" ht="14.5">
      <c r="B1031" s="94">
        <v>214</v>
      </c>
      <c r="C1031" s="95">
        <v>40.340000000000003</v>
      </c>
      <c r="D1031" s="96">
        <v>0.5232001273148148</v>
      </c>
      <c r="E1031" s="95">
        <f t="shared" si="16"/>
        <v>8632.76</v>
      </c>
      <c r="F1031" s="94" t="s">
        <v>16</v>
      </c>
    </row>
    <row r="1032" spans="2:6" ht="14.5">
      <c r="B1032" s="94">
        <v>39</v>
      </c>
      <c r="C1032" s="95">
        <v>40.335000000000001</v>
      </c>
      <c r="D1032" s="96">
        <v>0.52320468749999993</v>
      </c>
      <c r="E1032" s="95">
        <f t="shared" si="16"/>
        <v>1573.0650000000001</v>
      </c>
      <c r="F1032" s="94" t="s">
        <v>16</v>
      </c>
    </row>
    <row r="1033" spans="2:6" ht="14.5">
      <c r="B1033" s="94">
        <v>89</v>
      </c>
      <c r="C1033" s="95">
        <v>40.335000000000001</v>
      </c>
      <c r="D1033" s="96">
        <v>0.52320468749999993</v>
      </c>
      <c r="E1033" s="95">
        <f t="shared" si="16"/>
        <v>3589.8150000000001</v>
      </c>
      <c r="F1033" s="94" t="s">
        <v>16</v>
      </c>
    </row>
    <row r="1034" spans="2:6" ht="14.5">
      <c r="B1034" s="94">
        <v>33</v>
      </c>
      <c r="C1034" s="95">
        <v>40.33</v>
      </c>
      <c r="D1034" s="96">
        <v>0.52352258101851856</v>
      </c>
      <c r="E1034" s="95">
        <f t="shared" si="16"/>
        <v>1330.8899999999999</v>
      </c>
      <c r="F1034" s="94" t="s">
        <v>16</v>
      </c>
    </row>
    <row r="1035" spans="2:6" ht="14.5">
      <c r="B1035" s="94">
        <v>180</v>
      </c>
      <c r="C1035" s="95">
        <v>40.33</v>
      </c>
      <c r="D1035" s="96">
        <v>0.52352258101851856</v>
      </c>
      <c r="E1035" s="95">
        <f t="shared" si="16"/>
        <v>7259.4</v>
      </c>
      <c r="F1035" s="94" t="s">
        <v>16</v>
      </c>
    </row>
    <row r="1036" spans="2:6" ht="14.5">
      <c r="B1036" s="94">
        <v>108</v>
      </c>
      <c r="C1036" s="95">
        <v>40.325000000000003</v>
      </c>
      <c r="D1036" s="96">
        <v>0.52364568287037039</v>
      </c>
      <c r="E1036" s="95">
        <f t="shared" si="16"/>
        <v>4355.1000000000004</v>
      </c>
      <c r="F1036" s="94" t="s">
        <v>16</v>
      </c>
    </row>
    <row r="1037" spans="2:6" ht="14.5">
      <c r="B1037" s="94">
        <v>17</v>
      </c>
      <c r="C1037" s="95">
        <v>40.325000000000003</v>
      </c>
      <c r="D1037" s="96">
        <v>0.52380239583333332</v>
      </c>
      <c r="E1037" s="95">
        <f t="shared" si="16"/>
        <v>685.52500000000009</v>
      </c>
      <c r="F1037" s="94" t="s">
        <v>16</v>
      </c>
    </row>
    <row r="1038" spans="2:6" ht="14.5">
      <c r="B1038" s="94">
        <v>239</v>
      </c>
      <c r="C1038" s="95">
        <v>40.32</v>
      </c>
      <c r="D1038" s="96">
        <v>0.52389533564814816</v>
      </c>
      <c r="E1038" s="95">
        <f t="shared" si="16"/>
        <v>9636.48</v>
      </c>
      <c r="F1038" s="94" t="s">
        <v>16</v>
      </c>
    </row>
    <row r="1039" spans="2:6" ht="14.5">
      <c r="B1039" s="94">
        <v>79</v>
      </c>
      <c r="C1039" s="95">
        <v>40.314999999999998</v>
      </c>
      <c r="D1039" s="96">
        <v>0.52397182870370373</v>
      </c>
      <c r="E1039" s="95">
        <f t="shared" si="16"/>
        <v>3184.8849999999998</v>
      </c>
      <c r="F1039" s="94" t="s">
        <v>16</v>
      </c>
    </row>
    <row r="1040" spans="2:6" ht="14.5">
      <c r="B1040" s="94">
        <v>30</v>
      </c>
      <c r="C1040" s="95">
        <v>40.314999999999998</v>
      </c>
      <c r="D1040" s="96">
        <v>0.52397184027777777</v>
      </c>
      <c r="E1040" s="95">
        <f t="shared" si="16"/>
        <v>1209.4499999999998</v>
      </c>
      <c r="F1040" s="94" t="s">
        <v>16</v>
      </c>
    </row>
    <row r="1041" spans="2:6" ht="14.5">
      <c r="B1041" s="94">
        <v>97</v>
      </c>
      <c r="C1041" s="95">
        <v>40.31</v>
      </c>
      <c r="D1041" s="96">
        <v>0.52398240740740742</v>
      </c>
      <c r="E1041" s="95">
        <f t="shared" si="16"/>
        <v>3910.07</v>
      </c>
      <c r="F1041" s="94" t="s">
        <v>16</v>
      </c>
    </row>
    <row r="1042" spans="2:6" ht="14.5">
      <c r="B1042" s="94">
        <v>5</v>
      </c>
      <c r="C1042" s="95">
        <v>40.305</v>
      </c>
      <c r="D1042" s="96">
        <v>0.52427615740740741</v>
      </c>
      <c r="E1042" s="95">
        <f t="shared" si="16"/>
        <v>201.52500000000001</v>
      </c>
      <c r="F1042" s="94" t="s">
        <v>16</v>
      </c>
    </row>
    <row r="1043" spans="2:6" ht="14.5">
      <c r="B1043" s="94">
        <v>119</v>
      </c>
      <c r="C1043" s="95">
        <v>40.325000000000003</v>
      </c>
      <c r="D1043" s="96">
        <v>0.52479710648148148</v>
      </c>
      <c r="E1043" s="95">
        <f t="shared" si="16"/>
        <v>4798.6750000000002</v>
      </c>
      <c r="F1043" s="94" t="s">
        <v>16</v>
      </c>
    </row>
    <row r="1044" spans="2:6" ht="14.5">
      <c r="B1044" s="94">
        <v>125</v>
      </c>
      <c r="C1044" s="95">
        <v>40.32</v>
      </c>
      <c r="D1044" s="96">
        <v>0.52479732638888887</v>
      </c>
      <c r="E1044" s="95">
        <f t="shared" si="16"/>
        <v>5040</v>
      </c>
      <c r="F1044" s="94" t="s">
        <v>16</v>
      </c>
    </row>
    <row r="1045" spans="2:6" ht="14.5">
      <c r="B1045" s="94">
        <v>201</v>
      </c>
      <c r="C1045" s="95">
        <v>40.32</v>
      </c>
      <c r="D1045" s="96">
        <v>0.5248716898148148</v>
      </c>
      <c r="E1045" s="95">
        <f t="shared" si="16"/>
        <v>8104.32</v>
      </c>
      <c r="F1045" s="94" t="s">
        <v>16</v>
      </c>
    </row>
    <row r="1046" spans="2:6" ht="14.5">
      <c r="B1046" s="94">
        <v>140</v>
      </c>
      <c r="C1046" s="95">
        <v>40.325000000000003</v>
      </c>
      <c r="D1046" s="96">
        <v>0.52523181712962963</v>
      </c>
      <c r="E1046" s="95">
        <f t="shared" si="16"/>
        <v>5645.5</v>
      </c>
      <c r="F1046" s="94" t="s">
        <v>16</v>
      </c>
    </row>
    <row r="1047" spans="2:6" ht="14.5">
      <c r="B1047" s="94">
        <v>142</v>
      </c>
      <c r="C1047" s="95">
        <v>40.4</v>
      </c>
      <c r="D1047" s="96">
        <v>0.52796310185185191</v>
      </c>
      <c r="E1047" s="95">
        <f t="shared" si="16"/>
        <v>5736.8</v>
      </c>
      <c r="F1047" s="94" t="s">
        <v>16</v>
      </c>
    </row>
    <row r="1048" spans="2:6" ht="14.5">
      <c r="B1048" s="94">
        <v>133</v>
      </c>
      <c r="C1048" s="95">
        <v>40.4</v>
      </c>
      <c r="D1048" s="96">
        <v>0.52796310185185191</v>
      </c>
      <c r="E1048" s="95">
        <f t="shared" si="16"/>
        <v>5373.2</v>
      </c>
      <c r="F1048" s="94" t="s">
        <v>16</v>
      </c>
    </row>
    <row r="1049" spans="2:6" ht="14.5">
      <c r="B1049" s="94">
        <v>100</v>
      </c>
      <c r="C1049" s="95">
        <v>40.4</v>
      </c>
      <c r="D1049" s="96">
        <v>0.52796310185185191</v>
      </c>
      <c r="E1049" s="95">
        <f t="shared" si="16"/>
        <v>4040</v>
      </c>
      <c r="F1049" s="94" t="s">
        <v>16</v>
      </c>
    </row>
    <row r="1050" spans="2:6" ht="14.5">
      <c r="B1050" s="94">
        <v>130</v>
      </c>
      <c r="C1050" s="95">
        <v>40.4</v>
      </c>
      <c r="D1050" s="96">
        <v>0.52796310185185191</v>
      </c>
      <c r="E1050" s="95">
        <f t="shared" si="16"/>
        <v>5252</v>
      </c>
      <c r="F1050" s="94" t="s">
        <v>16</v>
      </c>
    </row>
    <row r="1051" spans="2:6" ht="14.5">
      <c r="B1051" s="94">
        <v>715</v>
      </c>
      <c r="C1051" s="95">
        <v>40.39</v>
      </c>
      <c r="D1051" s="96">
        <v>0.52807479166666671</v>
      </c>
      <c r="E1051" s="95">
        <f t="shared" si="16"/>
        <v>28878.850000000002</v>
      </c>
      <c r="F1051" s="94" t="s">
        <v>16</v>
      </c>
    </row>
    <row r="1052" spans="2:6" ht="14.5">
      <c r="B1052" s="94">
        <v>105</v>
      </c>
      <c r="C1052" s="95">
        <v>40.384999999999998</v>
      </c>
      <c r="D1052" s="96">
        <v>0.52813190972222224</v>
      </c>
      <c r="E1052" s="95">
        <f t="shared" si="16"/>
        <v>4240.4250000000002</v>
      </c>
      <c r="F1052" s="94" t="s">
        <v>16</v>
      </c>
    </row>
    <row r="1053" spans="2:6" ht="14.5">
      <c r="B1053" s="94">
        <v>208</v>
      </c>
      <c r="C1053" s="95">
        <v>40.384999999999998</v>
      </c>
      <c r="D1053" s="96">
        <v>0.52813190972222224</v>
      </c>
      <c r="E1053" s="95">
        <f t="shared" si="16"/>
        <v>8400.08</v>
      </c>
      <c r="F1053" s="94" t="s">
        <v>16</v>
      </c>
    </row>
    <row r="1054" spans="2:6" ht="14.5">
      <c r="B1054" s="94">
        <v>187</v>
      </c>
      <c r="C1054" s="95">
        <v>40.380000000000003</v>
      </c>
      <c r="D1054" s="96">
        <v>0.52854662037037037</v>
      </c>
      <c r="E1054" s="95">
        <f t="shared" si="16"/>
        <v>7551.06</v>
      </c>
      <c r="F1054" s="94" t="s">
        <v>16</v>
      </c>
    </row>
    <row r="1055" spans="2:6" ht="14.5">
      <c r="B1055" s="94">
        <v>301</v>
      </c>
      <c r="C1055" s="95">
        <v>40.375</v>
      </c>
      <c r="D1055" s="96">
        <v>0.52917449074074074</v>
      </c>
      <c r="E1055" s="95">
        <f t="shared" si="16"/>
        <v>12152.875</v>
      </c>
      <c r="F1055" s="94" t="s">
        <v>16</v>
      </c>
    </row>
    <row r="1056" spans="2:6" ht="14.5">
      <c r="B1056" s="94">
        <v>42</v>
      </c>
      <c r="C1056" s="95">
        <v>40.375</v>
      </c>
      <c r="D1056" s="96">
        <v>0.52917449074074074</v>
      </c>
      <c r="E1056" s="95">
        <f t="shared" si="16"/>
        <v>1695.75</v>
      </c>
      <c r="F1056" s="94" t="s">
        <v>16</v>
      </c>
    </row>
    <row r="1057" spans="2:6" ht="14.5">
      <c r="B1057" s="94">
        <v>149</v>
      </c>
      <c r="C1057" s="95">
        <v>40.369999999999997</v>
      </c>
      <c r="D1057" s="96">
        <v>0.52921731481481482</v>
      </c>
      <c r="E1057" s="95">
        <f t="shared" si="16"/>
        <v>6015.1299999999992</v>
      </c>
      <c r="F1057" s="94" t="s">
        <v>16</v>
      </c>
    </row>
    <row r="1058" spans="2:6" ht="14.5">
      <c r="B1058" s="94">
        <v>89</v>
      </c>
      <c r="C1058" s="95">
        <v>40.365000000000002</v>
      </c>
      <c r="D1058" s="96">
        <v>0.52934523148148149</v>
      </c>
      <c r="E1058" s="95">
        <f t="shared" si="16"/>
        <v>3592.4850000000001</v>
      </c>
      <c r="F1058" s="94" t="s">
        <v>16</v>
      </c>
    </row>
    <row r="1059" spans="2:6" ht="14.5">
      <c r="B1059" s="94">
        <v>205</v>
      </c>
      <c r="C1059" s="95">
        <v>40.375</v>
      </c>
      <c r="D1059" s="96">
        <v>0.52997835648148151</v>
      </c>
      <c r="E1059" s="95">
        <f t="shared" si="16"/>
        <v>8276.875</v>
      </c>
      <c r="F1059" s="94" t="s">
        <v>16</v>
      </c>
    </row>
    <row r="1060" spans="2:6" ht="14.5">
      <c r="B1060" s="94">
        <v>113</v>
      </c>
      <c r="C1060" s="95">
        <v>40.375</v>
      </c>
      <c r="D1060" s="96">
        <v>0.52997835648148151</v>
      </c>
      <c r="E1060" s="95">
        <f t="shared" si="16"/>
        <v>4562.375</v>
      </c>
      <c r="F1060" s="94" t="s">
        <v>16</v>
      </c>
    </row>
    <row r="1061" spans="2:6" ht="14.5">
      <c r="B1061" s="94">
        <v>124</v>
      </c>
      <c r="C1061" s="95">
        <v>40.384999999999998</v>
      </c>
      <c r="D1061" s="96">
        <v>0.53137738425925929</v>
      </c>
      <c r="E1061" s="95">
        <f t="shared" si="16"/>
        <v>5007.74</v>
      </c>
      <c r="F1061" s="94" t="s">
        <v>16</v>
      </c>
    </row>
    <row r="1062" spans="2:6" ht="14.5">
      <c r="B1062" s="94">
        <v>175</v>
      </c>
      <c r="C1062" s="95">
        <v>40.384999999999998</v>
      </c>
      <c r="D1062" s="96">
        <v>0.53137738425925929</v>
      </c>
      <c r="E1062" s="95">
        <f t="shared" si="16"/>
        <v>7067.375</v>
      </c>
      <c r="F1062" s="94" t="s">
        <v>16</v>
      </c>
    </row>
    <row r="1063" spans="2:6" ht="14.5">
      <c r="B1063" s="94">
        <v>150</v>
      </c>
      <c r="C1063" s="95">
        <v>40.384999999999998</v>
      </c>
      <c r="D1063" s="96">
        <v>0.53137738425925929</v>
      </c>
      <c r="E1063" s="95">
        <f t="shared" si="16"/>
        <v>6057.75</v>
      </c>
      <c r="F1063" s="94" t="s">
        <v>16</v>
      </c>
    </row>
    <row r="1064" spans="2:6" ht="14.5">
      <c r="B1064" s="94">
        <v>35</v>
      </c>
      <c r="C1064" s="95">
        <v>40.384999999999998</v>
      </c>
      <c r="D1064" s="96">
        <v>0.53137738425925929</v>
      </c>
      <c r="E1064" s="95">
        <f t="shared" si="16"/>
        <v>1413.4749999999999</v>
      </c>
      <c r="F1064" s="94" t="s">
        <v>16</v>
      </c>
    </row>
    <row r="1065" spans="2:6" ht="14.5">
      <c r="B1065" s="94">
        <v>101</v>
      </c>
      <c r="C1065" s="95">
        <v>40.384999999999998</v>
      </c>
      <c r="D1065" s="96">
        <v>0.53137738425925929</v>
      </c>
      <c r="E1065" s="95">
        <f t="shared" si="16"/>
        <v>4078.8849999999998</v>
      </c>
      <c r="F1065" s="94" t="s">
        <v>16</v>
      </c>
    </row>
    <row r="1066" spans="2:6" ht="14.5">
      <c r="B1066" s="94">
        <v>53</v>
      </c>
      <c r="C1066" s="95">
        <v>40.384999999999998</v>
      </c>
      <c r="D1066" s="96">
        <v>0.53137738425925929</v>
      </c>
      <c r="E1066" s="95">
        <f t="shared" si="16"/>
        <v>2140.4049999999997</v>
      </c>
      <c r="F1066" s="94" t="s">
        <v>16</v>
      </c>
    </row>
    <row r="1067" spans="2:6" ht="14.5">
      <c r="B1067" s="94">
        <v>187</v>
      </c>
      <c r="C1067" s="95">
        <v>40.380000000000003</v>
      </c>
      <c r="D1067" s="96">
        <v>0.5314300115740741</v>
      </c>
      <c r="E1067" s="95">
        <f t="shared" si="16"/>
        <v>7551.06</v>
      </c>
      <c r="F1067" s="94" t="s">
        <v>16</v>
      </c>
    </row>
    <row r="1068" spans="2:6" ht="14.5">
      <c r="B1068" s="94">
        <v>400</v>
      </c>
      <c r="C1068" s="95">
        <v>40.380000000000003</v>
      </c>
      <c r="D1068" s="96">
        <v>0.5314300115740741</v>
      </c>
      <c r="E1068" s="95">
        <f t="shared" si="16"/>
        <v>16152.000000000002</v>
      </c>
      <c r="F1068" s="94" t="s">
        <v>16</v>
      </c>
    </row>
    <row r="1069" spans="2:6" ht="14.5">
      <c r="B1069" s="94">
        <v>89</v>
      </c>
      <c r="C1069" s="95">
        <v>40.395000000000003</v>
      </c>
      <c r="D1069" s="96">
        <v>0.53274335648148152</v>
      </c>
      <c r="E1069" s="95">
        <f t="shared" si="16"/>
        <v>3595.1550000000002</v>
      </c>
      <c r="F1069" s="94" t="s">
        <v>16</v>
      </c>
    </row>
    <row r="1070" spans="2:6" ht="14.5">
      <c r="B1070" s="94">
        <v>206</v>
      </c>
      <c r="C1070" s="95">
        <v>40.414999999999999</v>
      </c>
      <c r="D1070" s="96">
        <v>0.53297131944444442</v>
      </c>
      <c r="E1070" s="95">
        <f t="shared" si="16"/>
        <v>8325.49</v>
      </c>
      <c r="F1070" s="94" t="s">
        <v>16</v>
      </c>
    </row>
    <row r="1071" spans="2:6" ht="14.5">
      <c r="B1071" s="94">
        <v>132</v>
      </c>
      <c r="C1071" s="95">
        <v>40.414999999999999</v>
      </c>
      <c r="D1071" s="96">
        <v>0.53342599537037039</v>
      </c>
      <c r="E1071" s="95">
        <f t="shared" si="16"/>
        <v>5334.78</v>
      </c>
      <c r="F1071" s="94" t="s">
        <v>16</v>
      </c>
    </row>
    <row r="1072" spans="2:6" ht="14.5">
      <c r="B1072" s="94">
        <v>124</v>
      </c>
      <c r="C1072" s="95">
        <v>40.414999999999999</v>
      </c>
      <c r="D1072" s="96">
        <v>0.53342599537037039</v>
      </c>
      <c r="E1072" s="95">
        <f t="shared" si="16"/>
        <v>5011.46</v>
      </c>
      <c r="F1072" s="94" t="s">
        <v>16</v>
      </c>
    </row>
    <row r="1073" spans="2:6" ht="14.5">
      <c r="B1073" s="94">
        <v>99</v>
      </c>
      <c r="C1073" s="95">
        <v>40.414999999999999</v>
      </c>
      <c r="D1073" s="96">
        <v>0.53342599537037039</v>
      </c>
      <c r="E1073" s="95">
        <f t="shared" si="16"/>
        <v>4001.085</v>
      </c>
      <c r="F1073" s="94" t="s">
        <v>16</v>
      </c>
    </row>
    <row r="1074" spans="2:6" ht="14.5">
      <c r="B1074" s="94">
        <v>349</v>
      </c>
      <c r="C1074" s="95">
        <v>40.409999999999997</v>
      </c>
      <c r="D1074" s="96">
        <v>0.53348841435185179</v>
      </c>
      <c r="E1074" s="95">
        <f t="shared" si="16"/>
        <v>14103.089999999998</v>
      </c>
      <c r="F1074" s="94" t="s">
        <v>16</v>
      </c>
    </row>
    <row r="1075" spans="2:6" ht="14.5">
      <c r="B1075" s="94">
        <v>332</v>
      </c>
      <c r="C1075" s="95">
        <v>40.43</v>
      </c>
      <c r="D1075" s="96">
        <v>0.53427241898148148</v>
      </c>
      <c r="E1075" s="95">
        <f t="shared" si="16"/>
        <v>13422.76</v>
      </c>
      <c r="F1075" s="94" t="s">
        <v>16</v>
      </c>
    </row>
    <row r="1076" spans="2:6" ht="14.5">
      <c r="B1076" s="94">
        <v>139</v>
      </c>
      <c r="C1076" s="95">
        <v>40.424999999999997</v>
      </c>
      <c r="D1076" s="96">
        <v>0.53432982638888882</v>
      </c>
      <c r="E1076" s="95">
        <f t="shared" si="16"/>
        <v>5619.0749999999998</v>
      </c>
      <c r="F1076" s="94" t="s">
        <v>16</v>
      </c>
    </row>
    <row r="1077" spans="2:6" ht="14.5">
      <c r="B1077" s="94">
        <v>209</v>
      </c>
      <c r="C1077" s="95">
        <v>40.424999999999997</v>
      </c>
      <c r="D1077" s="96">
        <v>0.53432983796296296</v>
      </c>
      <c r="E1077" s="95">
        <f t="shared" si="16"/>
        <v>8448.8249999999989</v>
      </c>
      <c r="F1077" s="94" t="s">
        <v>16</v>
      </c>
    </row>
    <row r="1078" spans="2:6" ht="14.5">
      <c r="B1078" s="94">
        <v>209</v>
      </c>
      <c r="C1078" s="95">
        <v>40.42</v>
      </c>
      <c r="D1078" s="96">
        <v>0.53450840277777778</v>
      </c>
      <c r="E1078" s="95">
        <f t="shared" si="16"/>
        <v>8447.7800000000007</v>
      </c>
      <c r="F1078" s="94" t="s">
        <v>16</v>
      </c>
    </row>
    <row r="1079" spans="2:6" ht="14.5">
      <c r="B1079" s="94">
        <v>442</v>
      </c>
      <c r="C1079" s="95">
        <v>40.414999999999999</v>
      </c>
      <c r="D1079" s="96">
        <v>0.5347562384259259</v>
      </c>
      <c r="E1079" s="95">
        <f t="shared" si="16"/>
        <v>17863.43</v>
      </c>
      <c r="F1079" s="94" t="s">
        <v>16</v>
      </c>
    </row>
    <row r="1080" spans="2:6" ht="14.5">
      <c r="B1080" s="94">
        <v>114</v>
      </c>
      <c r="C1080" s="95">
        <v>40.43</v>
      </c>
      <c r="D1080" s="96">
        <v>0.53609815972222219</v>
      </c>
      <c r="E1080" s="95">
        <f t="shared" si="16"/>
        <v>4609.0199999999995</v>
      </c>
      <c r="F1080" s="94" t="s">
        <v>16</v>
      </c>
    </row>
    <row r="1081" spans="2:6" ht="14.5">
      <c r="B1081" s="94">
        <v>121</v>
      </c>
      <c r="C1081" s="95">
        <v>40.445</v>
      </c>
      <c r="D1081" s="96">
        <v>0.53645112268518524</v>
      </c>
      <c r="E1081" s="95">
        <f t="shared" si="16"/>
        <v>4893.8450000000003</v>
      </c>
      <c r="F1081" s="94" t="s">
        <v>16</v>
      </c>
    </row>
    <row r="1082" spans="2:6" ht="14.5">
      <c r="B1082" s="94">
        <v>128</v>
      </c>
      <c r="C1082" s="95">
        <v>40.46</v>
      </c>
      <c r="D1082" s="96">
        <v>0.53727081018518519</v>
      </c>
      <c r="E1082" s="95">
        <f t="shared" si="16"/>
        <v>5178.88</v>
      </c>
      <c r="F1082" s="94" t="s">
        <v>16</v>
      </c>
    </row>
    <row r="1083" spans="2:6" ht="14.5">
      <c r="B1083" s="94">
        <v>221</v>
      </c>
      <c r="C1083" s="95">
        <v>40.454999999999998</v>
      </c>
      <c r="D1083" s="96">
        <v>0.53760464120370377</v>
      </c>
      <c r="E1083" s="95">
        <f t="shared" si="16"/>
        <v>8940.5550000000003</v>
      </c>
      <c r="F1083" s="94" t="s">
        <v>16</v>
      </c>
    </row>
    <row r="1084" spans="2:6" ht="14.5">
      <c r="B1084" s="94">
        <v>507</v>
      </c>
      <c r="C1084" s="95">
        <v>40.46</v>
      </c>
      <c r="D1084" s="96">
        <v>0.53760464120370377</v>
      </c>
      <c r="E1084" s="95">
        <f t="shared" si="16"/>
        <v>20513.22</v>
      </c>
      <c r="F1084" s="94" t="s">
        <v>16</v>
      </c>
    </row>
    <row r="1085" spans="2:6" ht="14.5">
      <c r="B1085" s="94">
        <v>133</v>
      </c>
      <c r="C1085" s="95">
        <v>40.450000000000003</v>
      </c>
      <c r="D1085" s="96">
        <v>0.5376046527777778</v>
      </c>
      <c r="E1085" s="95">
        <f t="shared" si="16"/>
        <v>5379.85</v>
      </c>
      <c r="F1085" s="94" t="s">
        <v>16</v>
      </c>
    </row>
    <row r="1086" spans="2:6" ht="14.5">
      <c r="B1086" s="94">
        <v>30</v>
      </c>
      <c r="C1086" s="95">
        <v>40.450000000000003</v>
      </c>
      <c r="D1086" s="96">
        <v>0.53760483796296299</v>
      </c>
      <c r="E1086" s="95">
        <f t="shared" si="16"/>
        <v>1213.5</v>
      </c>
      <c r="F1086" s="94" t="s">
        <v>16</v>
      </c>
    </row>
    <row r="1087" spans="2:6" ht="14.5">
      <c r="B1087" s="94">
        <v>175</v>
      </c>
      <c r="C1087" s="95">
        <v>40.450000000000003</v>
      </c>
      <c r="D1087" s="96">
        <v>0.53760483796296299</v>
      </c>
      <c r="E1087" s="95">
        <f t="shared" si="16"/>
        <v>7078.7500000000009</v>
      </c>
      <c r="F1087" s="94" t="s">
        <v>16</v>
      </c>
    </row>
    <row r="1088" spans="2:6" ht="14.5">
      <c r="B1088" s="94">
        <v>787</v>
      </c>
      <c r="C1088" s="95">
        <v>40.450000000000003</v>
      </c>
      <c r="D1088" s="96">
        <v>0.53767128472222225</v>
      </c>
      <c r="E1088" s="95">
        <f t="shared" si="16"/>
        <v>31834.15</v>
      </c>
      <c r="F1088" s="94" t="s">
        <v>16</v>
      </c>
    </row>
    <row r="1089" spans="2:6" ht="14.5">
      <c r="B1089" s="94">
        <v>344</v>
      </c>
      <c r="C1089" s="95">
        <v>40.445</v>
      </c>
      <c r="D1089" s="96">
        <v>0.53767129629629629</v>
      </c>
      <c r="E1089" s="95">
        <f t="shared" si="16"/>
        <v>13913.08</v>
      </c>
      <c r="F1089" s="94" t="s">
        <v>16</v>
      </c>
    </row>
    <row r="1090" spans="2:6" ht="14.5">
      <c r="B1090" s="94">
        <v>206</v>
      </c>
      <c r="C1090" s="95">
        <v>40.44</v>
      </c>
      <c r="D1090" s="96">
        <v>0.53767135416666667</v>
      </c>
      <c r="E1090" s="95">
        <f t="shared" si="16"/>
        <v>8330.64</v>
      </c>
      <c r="F1090" s="94" t="s">
        <v>16</v>
      </c>
    </row>
    <row r="1091" spans="2:6" ht="14.5">
      <c r="B1091" s="94">
        <v>68</v>
      </c>
      <c r="C1091" s="95">
        <v>40.435000000000002</v>
      </c>
      <c r="D1091" s="96">
        <v>0.53770083333333341</v>
      </c>
      <c r="E1091" s="95">
        <f t="shared" si="16"/>
        <v>2749.58</v>
      </c>
      <c r="F1091" s="94" t="s">
        <v>16</v>
      </c>
    </row>
    <row r="1092" spans="2:6" ht="14.5">
      <c r="B1092" s="94">
        <v>65</v>
      </c>
      <c r="C1092" s="95">
        <v>40.454999999999998</v>
      </c>
      <c r="D1092" s="96">
        <v>0.53895623842592599</v>
      </c>
      <c r="E1092" s="95">
        <f t="shared" si="16"/>
        <v>2629.5749999999998</v>
      </c>
      <c r="F1092" s="94" t="s">
        <v>16</v>
      </c>
    </row>
    <row r="1093" spans="2:6" ht="14.5">
      <c r="B1093" s="94">
        <v>175</v>
      </c>
      <c r="C1093" s="95">
        <v>40.454999999999998</v>
      </c>
      <c r="D1093" s="96">
        <v>0.53895626157407406</v>
      </c>
      <c r="E1093" s="95">
        <f t="shared" si="16"/>
        <v>7079.625</v>
      </c>
      <c r="F1093" s="94" t="s">
        <v>16</v>
      </c>
    </row>
    <row r="1094" spans="2:6" ht="14.5">
      <c r="B1094" s="94">
        <v>252</v>
      </c>
      <c r="C1094" s="95">
        <v>40.46</v>
      </c>
      <c r="D1094" s="96">
        <v>0.53934482638888892</v>
      </c>
      <c r="E1094" s="95">
        <f t="shared" ref="E1094:E1157" si="17">C1094*B1094</f>
        <v>10195.92</v>
      </c>
      <c r="F1094" s="94" t="s">
        <v>16</v>
      </c>
    </row>
    <row r="1095" spans="2:6" ht="14.5">
      <c r="B1095" s="94">
        <v>62</v>
      </c>
      <c r="C1095" s="95">
        <v>40.46</v>
      </c>
      <c r="D1095" s="96">
        <v>0.53987814814814816</v>
      </c>
      <c r="E1095" s="95">
        <f t="shared" si="17"/>
        <v>2508.52</v>
      </c>
      <c r="F1095" s="94" t="s">
        <v>16</v>
      </c>
    </row>
    <row r="1096" spans="2:6" ht="14.5">
      <c r="B1096" s="94">
        <v>181</v>
      </c>
      <c r="C1096" s="95">
        <v>40.46</v>
      </c>
      <c r="D1096" s="96">
        <v>0.53992405092592588</v>
      </c>
      <c r="E1096" s="95">
        <f t="shared" si="17"/>
        <v>7323.26</v>
      </c>
      <c r="F1096" s="94" t="s">
        <v>16</v>
      </c>
    </row>
    <row r="1097" spans="2:6" ht="14.5">
      <c r="B1097" s="94">
        <v>229</v>
      </c>
      <c r="C1097" s="95">
        <v>40.454999999999998</v>
      </c>
      <c r="D1097" s="96">
        <v>0.54024508101851854</v>
      </c>
      <c r="E1097" s="95">
        <f t="shared" si="17"/>
        <v>9264.1949999999997</v>
      </c>
      <c r="F1097" s="94" t="s">
        <v>16</v>
      </c>
    </row>
    <row r="1098" spans="2:6" ht="14.5">
      <c r="B1098" s="94">
        <v>564</v>
      </c>
      <c r="C1098" s="95">
        <v>40.44</v>
      </c>
      <c r="D1098" s="96">
        <v>0.54025942129629623</v>
      </c>
      <c r="E1098" s="95">
        <f t="shared" si="17"/>
        <v>22808.16</v>
      </c>
      <c r="F1098" s="94" t="s">
        <v>16</v>
      </c>
    </row>
    <row r="1099" spans="2:6" ht="14.5">
      <c r="B1099" s="94">
        <v>122</v>
      </c>
      <c r="C1099" s="95">
        <v>40.44</v>
      </c>
      <c r="D1099" s="96">
        <v>0.54100643518518521</v>
      </c>
      <c r="E1099" s="95">
        <f t="shared" si="17"/>
        <v>4933.6799999999994</v>
      </c>
      <c r="F1099" s="94" t="s">
        <v>16</v>
      </c>
    </row>
    <row r="1100" spans="2:6" ht="14.5">
      <c r="B1100" s="94">
        <v>495</v>
      </c>
      <c r="C1100" s="95">
        <v>40.44</v>
      </c>
      <c r="D1100" s="96">
        <v>0.54106153935185186</v>
      </c>
      <c r="E1100" s="95">
        <f t="shared" si="17"/>
        <v>20017.8</v>
      </c>
      <c r="F1100" s="94" t="s">
        <v>16</v>
      </c>
    </row>
    <row r="1101" spans="2:6" ht="14.5">
      <c r="B1101" s="94">
        <v>233</v>
      </c>
      <c r="C1101" s="95">
        <v>40.435000000000002</v>
      </c>
      <c r="D1101" s="96">
        <v>0.54106572916666662</v>
      </c>
      <c r="E1101" s="95">
        <f t="shared" si="17"/>
        <v>9421.3550000000014</v>
      </c>
      <c r="F1101" s="94" t="s">
        <v>16</v>
      </c>
    </row>
    <row r="1102" spans="2:6" ht="14.5">
      <c r="B1102" s="94">
        <v>112</v>
      </c>
      <c r="C1102" s="95">
        <v>40.43</v>
      </c>
      <c r="D1102" s="96">
        <v>0.54185362268518522</v>
      </c>
      <c r="E1102" s="95">
        <f t="shared" si="17"/>
        <v>4528.16</v>
      </c>
      <c r="F1102" s="94" t="s">
        <v>16</v>
      </c>
    </row>
    <row r="1103" spans="2:6" ht="14.5">
      <c r="B1103" s="94">
        <v>403</v>
      </c>
      <c r="C1103" s="95">
        <v>40.44</v>
      </c>
      <c r="D1103" s="96">
        <v>0.54206017361111114</v>
      </c>
      <c r="E1103" s="95">
        <f t="shared" si="17"/>
        <v>16297.32</v>
      </c>
      <c r="F1103" s="94" t="s">
        <v>16</v>
      </c>
    </row>
    <row r="1104" spans="2:6" ht="14.5">
      <c r="B1104" s="94">
        <v>176</v>
      </c>
      <c r="C1104" s="95">
        <v>40.435000000000002</v>
      </c>
      <c r="D1104" s="96">
        <v>0.54206018518518517</v>
      </c>
      <c r="E1104" s="95">
        <f t="shared" si="17"/>
        <v>7116.56</v>
      </c>
      <c r="F1104" s="94" t="s">
        <v>16</v>
      </c>
    </row>
    <row r="1105" spans="2:6" ht="14.5">
      <c r="B1105" s="94">
        <v>105</v>
      </c>
      <c r="C1105" s="95">
        <v>40.43</v>
      </c>
      <c r="D1105" s="96">
        <v>0.5421325578703704</v>
      </c>
      <c r="E1105" s="95">
        <f t="shared" si="17"/>
        <v>4245.1499999999996</v>
      </c>
      <c r="F1105" s="94" t="s">
        <v>16</v>
      </c>
    </row>
    <row r="1106" spans="2:6" ht="14.5">
      <c r="B1106" s="94">
        <v>212</v>
      </c>
      <c r="C1106" s="95">
        <v>40.43</v>
      </c>
      <c r="D1106" s="96">
        <v>0.5426509259259259</v>
      </c>
      <c r="E1106" s="95">
        <f t="shared" si="17"/>
        <v>8571.16</v>
      </c>
      <c r="F1106" s="94" t="s">
        <v>16</v>
      </c>
    </row>
    <row r="1107" spans="2:6" ht="14.5">
      <c r="B1107" s="94">
        <v>175</v>
      </c>
      <c r="C1107" s="95">
        <v>40.43</v>
      </c>
      <c r="D1107" s="96">
        <v>0.5426514004629629</v>
      </c>
      <c r="E1107" s="95">
        <f t="shared" si="17"/>
        <v>7075.25</v>
      </c>
      <c r="F1107" s="94" t="s">
        <v>16</v>
      </c>
    </row>
    <row r="1108" spans="2:6" ht="14.5">
      <c r="B1108" s="94">
        <v>94</v>
      </c>
      <c r="C1108" s="95">
        <v>40.43</v>
      </c>
      <c r="D1108" s="96">
        <v>0.54265141203703704</v>
      </c>
      <c r="E1108" s="95">
        <f t="shared" si="17"/>
        <v>3800.42</v>
      </c>
      <c r="F1108" s="94" t="s">
        <v>16</v>
      </c>
    </row>
    <row r="1109" spans="2:6" ht="14.5">
      <c r="B1109" s="94">
        <v>185</v>
      </c>
      <c r="C1109" s="95">
        <v>40.424999999999997</v>
      </c>
      <c r="D1109" s="96">
        <v>0.54273063657407405</v>
      </c>
      <c r="E1109" s="95">
        <f t="shared" si="17"/>
        <v>7478.6249999999991</v>
      </c>
      <c r="F1109" s="94" t="s">
        <v>16</v>
      </c>
    </row>
    <row r="1110" spans="2:6" ht="14.5">
      <c r="B1110" s="94">
        <v>167</v>
      </c>
      <c r="C1110" s="95">
        <v>40.43</v>
      </c>
      <c r="D1110" s="96">
        <v>0.5437817592592592</v>
      </c>
      <c r="E1110" s="95">
        <f t="shared" si="17"/>
        <v>6751.81</v>
      </c>
      <c r="F1110" s="94" t="s">
        <v>16</v>
      </c>
    </row>
    <row r="1111" spans="2:6" ht="14.5">
      <c r="B1111" s="94">
        <v>738</v>
      </c>
      <c r="C1111" s="95">
        <v>40.424999999999997</v>
      </c>
      <c r="D1111" s="96">
        <v>0.54488239583333331</v>
      </c>
      <c r="E1111" s="95">
        <f t="shared" si="17"/>
        <v>29833.649999999998</v>
      </c>
      <c r="F1111" s="94" t="s">
        <v>16</v>
      </c>
    </row>
    <row r="1112" spans="2:6" ht="14.5">
      <c r="B1112" s="94">
        <v>545</v>
      </c>
      <c r="C1112" s="95">
        <v>40.43</v>
      </c>
      <c r="D1112" s="96">
        <v>0.54594033564814815</v>
      </c>
      <c r="E1112" s="95">
        <f t="shared" si="17"/>
        <v>22034.35</v>
      </c>
      <c r="F1112" s="94" t="s">
        <v>16</v>
      </c>
    </row>
    <row r="1113" spans="2:6" ht="14.5">
      <c r="B1113" s="94">
        <v>535</v>
      </c>
      <c r="C1113" s="95">
        <v>40.43</v>
      </c>
      <c r="D1113" s="96">
        <v>0.54594033564814815</v>
      </c>
      <c r="E1113" s="95">
        <f t="shared" si="17"/>
        <v>21630.05</v>
      </c>
      <c r="F1113" s="94" t="s">
        <v>16</v>
      </c>
    </row>
    <row r="1114" spans="2:6" ht="14.5">
      <c r="B1114" s="94">
        <v>197</v>
      </c>
      <c r="C1114" s="95">
        <v>40.46</v>
      </c>
      <c r="D1114" s="96">
        <v>0.54734978009259261</v>
      </c>
      <c r="E1114" s="95">
        <f t="shared" si="17"/>
        <v>7970.62</v>
      </c>
      <c r="F1114" s="94" t="s">
        <v>16</v>
      </c>
    </row>
    <row r="1115" spans="2:6" ht="14.5">
      <c r="B1115" s="94">
        <v>253</v>
      </c>
      <c r="C1115" s="95">
        <v>40.46</v>
      </c>
      <c r="D1115" s="96">
        <v>0.54734978009259261</v>
      </c>
      <c r="E1115" s="95">
        <f t="shared" si="17"/>
        <v>10236.380000000001</v>
      </c>
      <c r="F1115" s="94" t="s">
        <v>16</v>
      </c>
    </row>
    <row r="1116" spans="2:6" ht="14.5">
      <c r="B1116" s="94">
        <v>197</v>
      </c>
      <c r="C1116" s="95">
        <v>40.454999999999998</v>
      </c>
      <c r="D1116" s="96">
        <v>0.5477452430555555</v>
      </c>
      <c r="E1116" s="95">
        <f t="shared" si="17"/>
        <v>7969.6349999999993</v>
      </c>
      <c r="F1116" s="94" t="s">
        <v>16</v>
      </c>
    </row>
    <row r="1117" spans="2:6" ht="14.5">
      <c r="B1117" s="94">
        <v>118</v>
      </c>
      <c r="C1117" s="95">
        <v>40.450000000000003</v>
      </c>
      <c r="D1117" s="96">
        <v>0.5479571875</v>
      </c>
      <c r="E1117" s="95">
        <f t="shared" si="17"/>
        <v>4773.1000000000004</v>
      </c>
      <c r="F1117" s="94" t="s">
        <v>16</v>
      </c>
    </row>
    <row r="1118" spans="2:6" ht="14.5">
      <c r="B1118" s="94">
        <v>553</v>
      </c>
      <c r="C1118" s="95">
        <v>40.454999999999998</v>
      </c>
      <c r="D1118" s="96">
        <v>0.54836800925925921</v>
      </c>
      <c r="E1118" s="95">
        <f t="shared" si="17"/>
        <v>22371.614999999998</v>
      </c>
      <c r="F1118" s="94" t="s">
        <v>16</v>
      </c>
    </row>
    <row r="1119" spans="2:6" ht="14.5">
      <c r="B1119" s="94">
        <v>150</v>
      </c>
      <c r="C1119" s="95">
        <v>40.479999999999997</v>
      </c>
      <c r="D1119" s="96">
        <v>0.54880195601851856</v>
      </c>
      <c r="E1119" s="95">
        <f t="shared" si="17"/>
        <v>6071.9999999999991</v>
      </c>
      <c r="F1119" s="94" t="s">
        <v>16</v>
      </c>
    </row>
    <row r="1120" spans="2:6" ht="14.5">
      <c r="B1120" s="94">
        <v>29</v>
      </c>
      <c r="C1120" s="95">
        <v>40.475000000000001</v>
      </c>
      <c r="D1120" s="96">
        <v>0.54880197916666662</v>
      </c>
      <c r="E1120" s="95">
        <f t="shared" si="17"/>
        <v>1173.7750000000001</v>
      </c>
      <c r="F1120" s="94" t="s">
        <v>16</v>
      </c>
    </row>
    <row r="1121" spans="2:6" ht="14.5">
      <c r="B1121" s="94">
        <v>49</v>
      </c>
      <c r="C1121" s="95">
        <v>40.475000000000001</v>
      </c>
      <c r="D1121" s="96">
        <v>0.54880197916666662</v>
      </c>
      <c r="E1121" s="95">
        <f t="shared" si="17"/>
        <v>1983.2750000000001</v>
      </c>
      <c r="F1121" s="94" t="s">
        <v>16</v>
      </c>
    </row>
    <row r="1122" spans="2:6" ht="14.5">
      <c r="B1122" s="94">
        <v>99</v>
      </c>
      <c r="C1122" s="95">
        <v>40.475000000000001</v>
      </c>
      <c r="D1122" s="96">
        <v>0.54880197916666662</v>
      </c>
      <c r="E1122" s="95">
        <f t="shared" si="17"/>
        <v>4007.0250000000001</v>
      </c>
      <c r="F1122" s="94" t="s">
        <v>16</v>
      </c>
    </row>
    <row r="1123" spans="2:6" ht="14.5">
      <c r="B1123" s="94">
        <v>467</v>
      </c>
      <c r="C1123" s="95">
        <v>40.479999999999997</v>
      </c>
      <c r="D1123" s="96">
        <v>0.54930947916666673</v>
      </c>
      <c r="E1123" s="95">
        <f t="shared" si="17"/>
        <v>18904.16</v>
      </c>
      <c r="F1123" s="94" t="s">
        <v>16</v>
      </c>
    </row>
    <row r="1124" spans="2:6" ht="14.5">
      <c r="B1124" s="94">
        <v>213</v>
      </c>
      <c r="C1124" s="95">
        <v>40.475000000000001</v>
      </c>
      <c r="D1124" s="96">
        <v>0.54932189814814814</v>
      </c>
      <c r="E1124" s="95">
        <f t="shared" si="17"/>
        <v>8621.1750000000011</v>
      </c>
      <c r="F1124" s="94" t="s">
        <v>16</v>
      </c>
    </row>
    <row r="1125" spans="2:6" ht="14.5">
      <c r="B1125" s="94">
        <v>223</v>
      </c>
      <c r="C1125" s="95">
        <v>40.475000000000001</v>
      </c>
      <c r="D1125" s="96">
        <v>0.54932189814814814</v>
      </c>
      <c r="E1125" s="95">
        <f t="shared" si="17"/>
        <v>9025.9250000000011</v>
      </c>
      <c r="F1125" s="94" t="s">
        <v>16</v>
      </c>
    </row>
    <row r="1126" spans="2:6" ht="14.5">
      <c r="B1126" s="94">
        <v>76</v>
      </c>
      <c r="C1126" s="95">
        <v>40.44</v>
      </c>
      <c r="D1126" s="96">
        <v>0.54981497685185188</v>
      </c>
      <c r="E1126" s="95">
        <f t="shared" si="17"/>
        <v>3073.4399999999996</v>
      </c>
      <c r="F1126" s="94" t="s">
        <v>16</v>
      </c>
    </row>
    <row r="1127" spans="2:6" ht="14.5">
      <c r="B1127" s="94">
        <v>38</v>
      </c>
      <c r="C1127" s="95">
        <v>40.44</v>
      </c>
      <c r="D1127" s="96">
        <v>0.54981497685185188</v>
      </c>
      <c r="E1127" s="95">
        <f t="shared" si="17"/>
        <v>1536.7199999999998</v>
      </c>
      <c r="F1127" s="94" t="s">
        <v>16</v>
      </c>
    </row>
    <row r="1128" spans="2:6" ht="14.5">
      <c r="B1128" s="94">
        <v>203</v>
      </c>
      <c r="C1128" s="95">
        <v>40.46</v>
      </c>
      <c r="D1128" s="96">
        <v>0.55046425925925924</v>
      </c>
      <c r="E1128" s="95">
        <f t="shared" si="17"/>
        <v>8213.380000000001</v>
      </c>
      <c r="F1128" s="94" t="s">
        <v>16</v>
      </c>
    </row>
    <row r="1129" spans="2:6" ht="14.5">
      <c r="B1129" s="94">
        <v>241</v>
      </c>
      <c r="C1129" s="95">
        <v>40.454999999999998</v>
      </c>
      <c r="D1129" s="96">
        <v>0.55048233796296298</v>
      </c>
      <c r="E1129" s="95">
        <f t="shared" si="17"/>
        <v>9749.6549999999988</v>
      </c>
      <c r="F1129" s="94" t="s">
        <v>16</v>
      </c>
    </row>
    <row r="1130" spans="2:6" ht="14.5">
      <c r="B1130" s="94">
        <v>167</v>
      </c>
      <c r="C1130" s="95">
        <v>40.450000000000003</v>
      </c>
      <c r="D1130" s="96">
        <v>0.55048234953703701</v>
      </c>
      <c r="E1130" s="95">
        <f t="shared" si="17"/>
        <v>6755.1500000000005</v>
      </c>
      <c r="F1130" s="94" t="s">
        <v>16</v>
      </c>
    </row>
    <row r="1131" spans="2:6" ht="14.5">
      <c r="B1131" s="94">
        <v>266</v>
      </c>
      <c r="C1131" s="95">
        <v>40.43</v>
      </c>
      <c r="D1131" s="96">
        <v>0.55132121527777778</v>
      </c>
      <c r="E1131" s="95">
        <f t="shared" si="17"/>
        <v>10754.38</v>
      </c>
      <c r="F1131" s="94" t="s">
        <v>16</v>
      </c>
    </row>
    <row r="1132" spans="2:6" ht="14.5">
      <c r="B1132" s="94">
        <v>110</v>
      </c>
      <c r="C1132" s="95">
        <v>40.424999999999997</v>
      </c>
      <c r="D1132" s="96">
        <v>0.55176870370370368</v>
      </c>
      <c r="E1132" s="95">
        <f t="shared" si="17"/>
        <v>4446.75</v>
      </c>
      <c r="F1132" s="94" t="s">
        <v>16</v>
      </c>
    </row>
    <row r="1133" spans="2:6" ht="14.5">
      <c r="B1133" s="94">
        <v>162</v>
      </c>
      <c r="C1133" s="95">
        <v>40.43</v>
      </c>
      <c r="D1133" s="96">
        <v>0.55176870370370368</v>
      </c>
      <c r="E1133" s="95">
        <f t="shared" si="17"/>
        <v>6549.66</v>
      </c>
      <c r="F1133" s="94" t="s">
        <v>16</v>
      </c>
    </row>
    <row r="1134" spans="2:6" ht="14.5">
      <c r="B1134" s="94">
        <v>150</v>
      </c>
      <c r="C1134" s="95">
        <v>40.44</v>
      </c>
      <c r="D1134" s="96">
        <v>0.55270280092592594</v>
      </c>
      <c r="E1134" s="95">
        <f t="shared" si="17"/>
        <v>6066</v>
      </c>
      <c r="F1134" s="94" t="s">
        <v>16</v>
      </c>
    </row>
    <row r="1135" spans="2:6" ht="14.5">
      <c r="B1135" s="94">
        <v>143</v>
      </c>
      <c r="C1135" s="95">
        <v>40.435000000000002</v>
      </c>
      <c r="D1135" s="96">
        <v>0.5528393981481482</v>
      </c>
      <c r="E1135" s="95">
        <f t="shared" si="17"/>
        <v>5782.2049999999999</v>
      </c>
      <c r="F1135" s="94" t="s">
        <v>16</v>
      </c>
    </row>
    <row r="1136" spans="2:6" ht="14.5">
      <c r="B1136" s="94">
        <v>25</v>
      </c>
      <c r="C1136" s="95">
        <v>40.435000000000002</v>
      </c>
      <c r="D1136" s="96">
        <v>0.55283956018518521</v>
      </c>
      <c r="E1136" s="95">
        <f t="shared" si="17"/>
        <v>1010.875</v>
      </c>
      <c r="F1136" s="94" t="s">
        <v>16</v>
      </c>
    </row>
    <row r="1137" spans="2:6" ht="14.5">
      <c r="B1137" s="94">
        <v>6</v>
      </c>
      <c r="C1137" s="95">
        <v>40.43</v>
      </c>
      <c r="D1137" s="96">
        <v>0.55331429398148146</v>
      </c>
      <c r="E1137" s="95">
        <f t="shared" si="17"/>
        <v>242.57999999999998</v>
      </c>
      <c r="F1137" s="94" t="s">
        <v>16</v>
      </c>
    </row>
    <row r="1138" spans="2:6" ht="14.5">
      <c r="B1138" s="94">
        <v>140</v>
      </c>
      <c r="C1138" s="95">
        <v>40.43</v>
      </c>
      <c r="D1138" s="96">
        <v>0.55331429398148146</v>
      </c>
      <c r="E1138" s="95">
        <f t="shared" si="17"/>
        <v>5660.2</v>
      </c>
      <c r="F1138" s="94" t="s">
        <v>16</v>
      </c>
    </row>
    <row r="1139" spans="2:6" ht="14.5">
      <c r="B1139" s="94">
        <v>244</v>
      </c>
      <c r="C1139" s="95">
        <v>40.43</v>
      </c>
      <c r="D1139" s="96">
        <v>0.55331429398148146</v>
      </c>
      <c r="E1139" s="95">
        <f t="shared" si="17"/>
        <v>9864.92</v>
      </c>
      <c r="F1139" s="94" t="s">
        <v>16</v>
      </c>
    </row>
    <row r="1140" spans="2:6" ht="14.5">
      <c r="B1140" s="94">
        <v>28</v>
      </c>
      <c r="C1140" s="95">
        <v>40.43</v>
      </c>
      <c r="D1140" s="96">
        <v>0.55331429398148146</v>
      </c>
      <c r="E1140" s="95">
        <f t="shared" si="17"/>
        <v>1132.04</v>
      </c>
      <c r="F1140" s="94" t="s">
        <v>16</v>
      </c>
    </row>
    <row r="1141" spans="2:6" ht="14.5">
      <c r="B1141" s="94">
        <v>859</v>
      </c>
      <c r="C1141" s="95">
        <v>40.454999999999998</v>
      </c>
      <c r="D1141" s="96">
        <v>0.55530093749999998</v>
      </c>
      <c r="E1141" s="95">
        <f t="shared" si="17"/>
        <v>34750.845000000001</v>
      </c>
      <c r="F1141" s="94" t="s">
        <v>16</v>
      </c>
    </row>
    <row r="1142" spans="2:6" ht="14.5">
      <c r="B1142" s="94">
        <v>685</v>
      </c>
      <c r="C1142" s="95">
        <v>40.46</v>
      </c>
      <c r="D1142" s="96">
        <v>0.55567133101851851</v>
      </c>
      <c r="E1142" s="95">
        <f t="shared" si="17"/>
        <v>27715.100000000002</v>
      </c>
      <c r="F1142" s="94" t="s">
        <v>16</v>
      </c>
    </row>
    <row r="1143" spans="2:6" ht="14.5">
      <c r="B1143" s="94">
        <v>358</v>
      </c>
      <c r="C1143" s="95">
        <v>40.454999999999998</v>
      </c>
      <c r="D1143" s="96">
        <v>0.55580101851851849</v>
      </c>
      <c r="E1143" s="95">
        <f t="shared" si="17"/>
        <v>14482.89</v>
      </c>
      <c r="F1143" s="94" t="s">
        <v>16</v>
      </c>
    </row>
    <row r="1144" spans="2:6" ht="14.5">
      <c r="B1144" s="94">
        <v>208</v>
      </c>
      <c r="C1144" s="95">
        <v>40.450000000000003</v>
      </c>
      <c r="D1144" s="96">
        <v>0.55667871527777779</v>
      </c>
      <c r="E1144" s="95">
        <f t="shared" si="17"/>
        <v>8413.6</v>
      </c>
      <c r="F1144" s="94" t="s">
        <v>16</v>
      </c>
    </row>
    <row r="1145" spans="2:6" ht="14.5">
      <c r="B1145" s="94">
        <v>91</v>
      </c>
      <c r="C1145" s="95">
        <v>40.445</v>
      </c>
      <c r="D1145" s="96">
        <v>0.55667879629629635</v>
      </c>
      <c r="E1145" s="95">
        <f t="shared" si="17"/>
        <v>3680.4949999999999</v>
      </c>
      <c r="F1145" s="94" t="s">
        <v>16</v>
      </c>
    </row>
    <row r="1146" spans="2:6" ht="14.5">
      <c r="B1146" s="94">
        <v>33</v>
      </c>
      <c r="C1146" s="95">
        <v>40.445</v>
      </c>
      <c r="D1146" s="96">
        <v>0.55667880787037038</v>
      </c>
      <c r="E1146" s="95">
        <f t="shared" si="17"/>
        <v>1334.6849999999999</v>
      </c>
      <c r="F1146" s="94" t="s">
        <v>16</v>
      </c>
    </row>
    <row r="1147" spans="2:6" ht="14.5">
      <c r="B1147" s="94">
        <v>238</v>
      </c>
      <c r="C1147" s="95">
        <v>40.445</v>
      </c>
      <c r="D1147" s="96">
        <v>0.5577068634259259</v>
      </c>
      <c r="E1147" s="95">
        <f t="shared" si="17"/>
        <v>9625.91</v>
      </c>
      <c r="F1147" s="94" t="s">
        <v>16</v>
      </c>
    </row>
    <row r="1148" spans="2:6" ht="14.5">
      <c r="B1148" s="94">
        <v>150</v>
      </c>
      <c r="C1148" s="95">
        <v>40.445</v>
      </c>
      <c r="D1148" s="96">
        <v>0.55770702546296291</v>
      </c>
      <c r="E1148" s="95">
        <f t="shared" si="17"/>
        <v>6066.75</v>
      </c>
      <c r="F1148" s="94" t="s">
        <v>16</v>
      </c>
    </row>
    <row r="1149" spans="2:6" ht="14.5">
      <c r="B1149" s="94">
        <v>75</v>
      </c>
      <c r="C1149" s="95">
        <v>40.445</v>
      </c>
      <c r="D1149" s="96">
        <v>0.55770702546296291</v>
      </c>
      <c r="E1149" s="95">
        <f t="shared" si="17"/>
        <v>3033.375</v>
      </c>
      <c r="F1149" s="94" t="s">
        <v>16</v>
      </c>
    </row>
    <row r="1150" spans="2:6" ht="14.5">
      <c r="B1150" s="94">
        <v>26</v>
      </c>
      <c r="C1150" s="95">
        <v>40.445</v>
      </c>
      <c r="D1150" s="96">
        <v>0.55770702546296291</v>
      </c>
      <c r="E1150" s="95">
        <f t="shared" si="17"/>
        <v>1051.57</v>
      </c>
      <c r="F1150" s="94" t="s">
        <v>16</v>
      </c>
    </row>
    <row r="1151" spans="2:6" ht="14.5">
      <c r="B1151" s="94">
        <v>150</v>
      </c>
      <c r="C1151" s="95">
        <v>40.445</v>
      </c>
      <c r="D1151" s="96">
        <v>0.55770702546296291</v>
      </c>
      <c r="E1151" s="95">
        <f t="shared" si="17"/>
        <v>6066.75</v>
      </c>
      <c r="F1151" s="94" t="s">
        <v>16</v>
      </c>
    </row>
    <row r="1152" spans="2:6" ht="14.5">
      <c r="B1152" s="94">
        <v>99</v>
      </c>
      <c r="C1152" s="95">
        <v>40.445</v>
      </c>
      <c r="D1152" s="96">
        <v>0.55770702546296291</v>
      </c>
      <c r="E1152" s="95">
        <f t="shared" si="17"/>
        <v>4004.0549999999998</v>
      </c>
      <c r="F1152" s="94" t="s">
        <v>16</v>
      </c>
    </row>
    <row r="1153" spans="2:6" ht="14.5">
      <c r="B1153" s="94">
        <v>238</v>
      </c>
      <c r="C1153" s="95">
        <v>40.44</v>
      </c>
      <c r="D1153" s="96">
        <v>0.55834194444444452</v>
      </c>
      <c r="E1153" s="95">
        <f t="shared" si="17"/>
        <v>9624.7199999999993</v>
      </c>
      <c r="F1153" s="94" t="s">
        <v>16</v>
      </c>
    </row>
    <row r="1154" spans="2:6" ht="14.5">
      <c r="B1154" s="94">
        <v>23</v>
      </c>
      <c r="C1154" s="95">
        <v>40.44</v>
      </c>
      <c r="D1154" s="96">
        <v>0.55834194444444452</v>
      </c>
      <c r="E1154" s="95">
        <f t="shared" si="17"/>
        <v>930.11999999999989</v>
      </c>
      <c r="F1154" s="94" t="s">
        <v>16</v>
      </c>
    </row>
    <row r="1155" spans="2:6" ht="14.5">
      <c r="B1155" s="94">
        <v>108</v>
      </c>
      <c r="C1155" s="95">
        <v>40.44</v>
      </c>
      <c r="D1155" s="96">
        <v>0.55834209490740738</v>
      </c>
      <c r="E1155" s="95">
        <f t="shared" si="17"/>
        <v>4367.5199999999995</v>
      </c>
      <c r="F1155" s="94" t="s">
        <v>16</v>
      </c>
    </row>
    <row r="1156" spans="2:6" ht="14.5">
      <c r="B1156" s="94">
        <v>141</v>
      </c>
      <c r="C1156" s="95">
        <v>40.435000000000002</v>
      </c>
      <c r="D1156" s="96">
        <v>0.55848810185185183</v>
      </c>
      <c r="E1156" s="95">
        <f t="shared" si="17"/>
        <v>5701.335</v>
      </c>
      <c r="F1156" s="94" t="s">
        <v>16</v>
      </c>
    </row>
    <row r="1157" spans="2:6" ht="14.5">
      <c r="B1157" s="94">
        <v>15</v>
      </c>
      <c r="C1157" s="95">
        <v>40.435000000000002</v>
      </c>
      <c r="D1157" s="96">
        <v>0.55848811342592597</v>
      </c>
      <c r="E1157" s="95">
        <f t="shared" si="17"/>
        <v>606.52500000000009</v>
      </c>
      <c r="F1157" s="94" t="s">
        <v>16</v>
      </c>
    </row>
    <row r="1158" spans="2:6" ht="14.5">
      <c r="B1158" s="94">
        <v>200</v>
      </c>
      <c r="C1158" s="95">
        <v>40.44</v>
      </c>
      <c r="D1158" s="96">
        <v>0.55899593749999998</v>
      </c>
      <c r="E1158" s="95">
        <f t="shared" ref="E1158:E1221" si="18">C1158*B1158</f>
        <v>8088</v>
      </c>
      <c r="F1158" s="94" t="s">
        <v>16</v>
      </c>
    </row>
    <row r="1159" spans="2:6" ht="14.5">
      <c r="B1159" s="94">
        <v>176</v>
      </c>
      <c r="C1159" s="95">
        <v>40.445</v>
      </c>
      <c r="D1159" s="96">
        <v>0.5589986921296296</v>
      </c>
      <c r="E1159" s="95">
        <f t="shared" si="18"/>
        <v>7118.32</v>
      </c>
      <c r="F1159" s="94" t="s">
        <v>16</v>
      </c>
    </row>
    <row r="1160" spans="2:6" ht="14.5">
      <c r="B1160" s="94">
        <v>117</v>
      </c>
      <c r="C1160" s="95">
        <v>40.445</v>
      </c>
      <c r="D1160" s="96">
        <v>0.5589986921296296</v>
      </c>
      <c r="E1160" s="95">
        <f t="shared" si="18"/>
        <v>4732.0649999999996</v>
      </c>
      <c r="F1160" s="94" t="s">
        <v>16</v>
      </c>
    </row>
    <row r="1161" spans="2:6" ht="14.5">
      <c r="B1161" s="94">
        <v>229</v>
      </c>
      <c r="C1161" s="95">
        <v>40.435000000000002</v>
      </c>
      <c r="D1161" s="96">
        <v>0.5590527662037037</v>
      </c>
      <c r="E1161" s="95">
        <f t="shared" si="18"/>
        <v>9259.6149999999998</v>
      </c>
      <c r="F1161" s="94" t="s">
        <v>16</v>
      </c>
    </row>
    <row r="1162" spans="2:6" ht="14.5">
      <c r="B1162" s="94">
        <v>753</v>
      </c>
      <c r="C1162" s="95">
        <v>40.435000000000002</v>
      </c>
      <c r="D1162" s="96">
        <v>0.5590527662037037</v>
      </c>
      <c r="E1162" s="95">
        <f t="shared" si="18"/>
        <v>30447.555</v>
      </c>
      <c r="F1162" s="94" t="s">
        <v>16</v>
      </c>
    </row>
    <row r="1163" spans="2:6" ht="14.5">
      <c r="B1163" s="94">
        <v>468</v>
      </c>
      <c r="C1163" s="95">
        <v>40.43</v>
      </c>
      <c r="D1163" s="96">
        <v>0.55992763888888886</v>
      </c>
      <c r="E1163" s="95">
        <f t="shared" si="18"/>
        <v>18921.240000000002</v>
      </c>
      <c r="F1163" s="94" t="s">
        <v>16</v>
      </c>
    </row>
    <row r="1164" spans="2:6" ht="14.5">
      <c r="B1164" s="94">
        <v>146</v>
      </c>
      <c r="C1164" s="95">
        <v>40.424999999999997</v>
      </c>
      <c r="D1164" s="96">
        <v>0.5599448379629629</v>
      </c>
      <c r="E1164" s="95">
        <f t="shared" si="18"/>
        <v>5902.0499999999993</v>
      </c>
      <c r="F1164" s="94" t="s">
        <v>16</v>
      </c>
    </row>
    <row r="1165" spans="2:6" ht="14.5">
      <c r="B1165" s="94">
        <v>7</v>
      </c>
      <c r="C1165" s="95">
        <v>40.424999999999997</v>
      </c>
      <c r="D1165" s="96">
        <v>0.55994484953703705</v>
      </c>
      <c r="E1165" s="95">
        <f t="shared" si="18"/>
        <v>282.97499999999997</v>
      </c>
      <c r="F1165" s="94" t="s">
        <v>16</v>
      </c>
    </row>
    <row r="1166" spans="2:6" ht="14.5">
      <c r="B1166" s="94">
        <v>51</v>
      </c>
      <c r="C1166" s="95">
        <v>40.424999999999997</v>
      </c>
      <c r="D1166" s="96">
        <v>0.55994484953703705</v>
      </c>
      <c r="E1166" s="95">
        <f t="shared" si="18"/>
        <v>2061.6749999999997</v>
      </c>
      <c r="F1166" s="94" t="s">
        <v>16</v>
      </c>
    </row>
    <row r="1167" spans="2:6" ht="14.5">
      <c r="B1167" s="94">
        <v>122</v>
      </c>
      <c r="C1167" s="95">
        <v>40.42</v>
      </c>
      <c r="D1167" s="96">
        <v>0.56019822916666662</v>
      </c>
      <c r="E1167" s="95">
        <f t="shared" si="18"/>
        <v>4931.24</v>
      </c>
      <c r="F1167" s="94" t="s">
        <v>16</v>
      </c>
    </row>
    <row r="1168" spans="2:6" ht="14.5">
      <c r="B1168" s="94">
        <v>228</v>
      </c>
      <c r="C1168" s="95">
        <v>40.409999999999997</v>
      </c>
      <c r="D1168" s="96">
        <v>0.56043070601851852</v>
      </c>
      <c r="E1168" s="95">
        <f t="shared" si="18"/>
        <v>9213.48</v>
      </c>
      <c r="F1168" s="94" t="s">
        <v>16</v>
      </c>
    </row>
    <row r="1169" spans="2:6" ht="14.5">
      <c r="B1169" s="94">
        <v>732</v>
      </c>
      <c r="C1169" s="95">
        <v>40.409999999999997</v>
      </c>
      <c r="D1169" s="96">
        <v>0.56152200231481475</v>
      </c>
      <c r="E1169" s="95">
        <f t="shared" si="18"/>
        <v>29580.12</v>
      </c>
      <c r="F1169" s="94" t="s">
        <v>16</v>
      </c>
    </row>
    <row r="1170" spans="2:6" ht="14.5">
      <c r="B1170" s="94">
        <v>21</v>
      </c>
      <c r="C1170" s="95">
        <v>40.414999999999999</v>
      </c>
      <c r="D1170" s="96">
        <v>0.56152208333333331</v>
      </c>
      <c r="E1170" s="95">
        <f t="shared" si="18"/>
        <v>848.71500000000003</v>
      </c>
      <c r="F1170" s="94" t="s">
        <v>16</v>
      </c>
    </row>
    <row r="1171" spans="2:6" ht="14.5">
      <c r="B1171" s="94">
        <v>170</v>
      </c>
      <c r="C1171" s="95">
        <v>40.414999999999999</v>
      </c>
      <c r="D1171" s="96">
        <v>0.56152208333333331</v>
      </c>
      <c r="E1171" s="95">
        <f t="shared" si="18"/>
        <v>6870.55</v>
      </c>
      <c r="F1171" s="94" t="s">
        <v>16</v>
      </c>
    </row>
    <row r="1172" spans="2:6" ht="14.5">
      <c r="B1172" s="94">
        <v>175</v>
      </c>
      <c r="C1172" s="95">
        <v>40.414999999999999</v>
      </c>
      <c r="D1172" s="96">
        <v>0.56152208333333331</v>
      </c>
      <c r="E1172" s="95">
        <f t="shared" si="18"/>
        <v>7072.625</v>
      </c>
      <c r="F1172" s="94" t="s">
        <v>16</v>
      </c>
    </row>
    <row r="1173" spans="2:6" ht="14.5">
      <c r="B1173" s="94">
        <v>170</v>
      </c>
      <c r="C1173" s="95">
        <v>40.414999999999999</v>
      </c>
      <c r="D1173" s="96">
        <v>0.56152208333333331</v>
      </c>
      <c r="E1173" s="95">
        <f t="shared" si="18"/>
        <v>6870.55</v>
      </c>
      <c r="F1173" s="94" t="s">
        <v>16</v>
      </c>
    </row>
    <row r="1174" spans="2:6" ht="14.5">
      <c r="B1174" s="94">
        <v>26</v>
      </c>
      <c r="C1174" s="95">
        <v>40.405000000000001</v>
      </c>
      <c r="D1174" s="96">
        <v>0.56177476851851849</v>
      </c>
      <c r="E1174" s="95">
        <f t="shared" si="18"/>
        <v>1050.53</v>
      </c>
      <c r="F1174" s="94" t="s">
        <v>16</v>
      </c>
    </row>
    <row r="1175" spans="2:6" ht="14.5">
      <c r="B1175" s="94">
        <v>103</v>
      </c>
      <c r="C1175" s="95">
        <v>40.405000000000001</v>
      </c>
      <c r="D1175" s="96">
        <v>0.56177476851851849</v>
      </c>
      <c r="E1175" s="95">
        <f t="shared" si="18"/>
        <v>4161.7150000000001</v>
      </c>
      <c r="F1175" s="94" t="s">
        <v>16</v>
      </c>
    </row>
    <row r="1176" spans="2:6" ht="14.5">
      <c r="B1176" s="94">
        <v>518</v>
      </c>
      <c r="C1176" s="95">
        <v>40.395000000000003</v>
      </c>
      <c r="D1176" s="96">
        <v>0.56246487268518519</v>
      </c>
      <c r="E1176" s="95">
        <f t="shared" si="18"/>
        <v>20924.61</v>
      </c>
      <c r="F1176" s="94" t="s">
        <v>16</v>
      </c>
    </row>
    <row r="1177" spans="2:6" ht="14.5">
      <c r="B1177" s="94">
        <v>218</v>
      </c>
      <c r="C1177" s="95">
        <v>40.39</v>
      </c>
      <c r="D1177" s="96">
        <v>0.56251332175925928</v>
      </c>
      <c r="E1177" s="95">
        <f t="shared" si="18"/>
        <v>8805.02</v>
      </c>
      <c r="F1177" s="94" t="s">
        <v>16</v>
      </c>
    </row>
    <row r="1178" spans="2:6" ht="14.5">
      <c r="B1178" s="94">
        <v>29</v>
      </c>
      <c r="C1178" s="95">
        <v>40.39</v>
      </c>
      <c r="D1178" s="96">
        <v>0.56251332175925928</v>
      </c>
      <c r="E1178" s="95">
        <f t="shared" si="18"/>
        <v>1171.31</v>
      </c>
      <c r="F1178" s="94" t="s">
        <v>16</v>
      </c>
    </row>
    <row r="1179" spans="2:6" ht="14.5">
      <c r="B1179" s="94">
        <v>23</v>
      </c>
      <c r="C1179" s="95">
        <v>40.384999999999998</v>
      </c>
      <c r="D1179" s="96">
        <v>0.56251395833333329</v>
      </c>
      <c r="E1179" s="95">
        <f t="shared" si="18"/>
        <v>928.8549999999999</v>
      </c>
      <c r="F1179" s="94" t="s">
        <v>16</v>
      </c>
    </row>
    <row r="1180" spans="2:6" ht="14.5">
      <c r="B1180" s="94">
        <v>126</v>
      </c>
      <c r="C1180" s="95">
        <v>40.384999999999998</v>
      </c>
      <c r="D1180" s="96">
        <v>0.56251395833333329</v>
      </c>
      <c r="E1180" s="95">
        <f t="shared" si="18"/>
        <v>5088.5099999999993</v>
      </c>
      <c r="F1180" s="94" t="s">
        <v>16</v>
      </c>
    </row>
    <row r="1181" spans="2:6" ht="14.5">
      <c r="B1181" s="94">
        <v>138</v>
      </c>
      <c r="C1181" s="95">
        <v>40.375</v>
      </c>
      <c r="D1181" s="96">
        <v>0.56252717592592594</v>
      </c>
      <c r="E1181" s="95">
        <f t="shared" si="18"/>
        <v>5571.75</v>
      </c>
      <c r="F1181" s="94" t="s">
        <v>16</v>
      </c>
    </row>
    <row r="1182" spans="2:6" ht="14.5">
      <c r="B1182" s="94">
        <v>343</v>
      </c>
      <c r="C1182" s="95">
        <v>40.375</v>
      </c>
      <c r="D1182" s="96">
        <v>0.56252717592592594</v>
      </c>
      <c r="E1182" s="95">
        <f t="shared" si="18"/>
        <v>13848.625</v>
      </c>
      <c r="F1182" s="94" t="s">
        <v>16</v>
      </c>
    </row>
    <row r="1183" spans="2:6" ht="14.5">
      <c r="B1183" s="94">
        <v>26</v>
      </c>
      <c r="C1183" s="95">
        <v>40.369999999999997</v>
      </c>
      <c r="D1183" s="96">
        <v>0.56252998842592594</v>
      </c>
      <c r="E1183" s="95">
        <f t="shared" si="18"/>
        <v>1049.6199999999999</v>
      </c>
      <c r="F1183" s="94" t="s">
        <v>16</v>
      </c>
    </row>
    <row r="1184" spans="2:6" ht="14.5">
      <c r="B1184" s="94">
        <v>183</v>
      </c>
      <c r="C1184" s="95">
        <v>40.369999999999997</v>
      </c>
      <c r="D1184" s="96">
        <v>0.56252998842592594</v>
      </c>
      <c r="E1184" s="95">
        <f t="shared" si="18"/>
        <v>7387.7099999999991</v>
      </c>
      <c r="F1184" s="94" t="s">
        <v>16</v>
      </c>
    </row>
    <row r="1185" spans="2:6" ht="14.5">
      <c r="B1185" s="94">
        <v>140</v>
      </c>
      <c r="C1185" s="95">
        <v>40.39</v>
      </c>
      <c r="D1185" s="96">
        <v>0.56331445601851848</v>
      </c>
      <c r="E1185" s="95">
        <f t="shared" si="18"/>
        <v>5654.6</v>
      </c>
      <c r="F1185" s="94" t="s">
        <v>16</v>
      </c>
    </row>
    <row r="1186" spans="2:6" ht="14.5">
      <c r="B1186" s="94">
        <v>89</v>
      </c>
      <c r="C1186" s="95">
        <v>40.39</v>
      </c>
      <c r="D1186" s="96">
        <v>0.56331445601851848</v>
      </c>
      <c r="E1186" s="95">
        <f t="shared" si="18"/>
        <v>3594.71</v>
      </c>
      <c r="F1186" s="94" t="s">
        <v>16</v>
      </c>
    </row>
    <row r="1187" spans="2:6" ht="14.5">
      <c r="B1187" s="94">
        <v>114</v>
      </c>
      <c r="C1187" s="95">
        <v>40.39</v>
      </c>
      <c r="D1187" s="96">
        <v>0.56331467592592588</v>
      </c>
      <c r="E1187" s="95">
        <f t="shared" si="18"/>
        <v>4604.46</v>
      </c>
      <c r="F1187" s="94" t="s">
        <v>16</v>
      </c>
    </row>
    <row r="1188" spans="2:6" ht="14.5">
      <c r="B1188" s="94">
        <v>414</v>
      </c>
      <c r="C1188" s="95">
        <v>40.395000000000003</v>
      </c>
      <c r="D1188" s="96">
        <v>0.56379406249999997</v>
      </c>
      <c r="E1188" s="95">
        <f t="shared" si="18"/>
        <v>16723.530000000002</v>
      </c>
      <c r="F1188" s="94" t="s">
        <v>16</v>
      </c>
    </row>
    <row r="1189" spans="2:6" ht="14.5">
      <c r="B1189" s="94">
        <v>414</v>
      </c>
      <c r="C1189" s="95">
        <v>40.39</v>
      </c>
      <c r="D1189" s="96">
        <v>0.56387289351851855</v>
      </c>
      <c r="E1189" s="95">
        <f t="shared" si="18"/>
        <v>16721.46</v>
      </c>
      <c r="F1189" s="94" t="s">
        <v>16</v>
      </c>
    </row>
    <row r="1190" spans="2:6" ht="14.5">
      <c r="B1190" s="94">
        <v>180</v>
      </c>
      <c r="C1190" s="95">
        <v>40.384999999999998</v>
      </c>
      <c r="D1190" s="96">
        <v>0.56399973379629631</v>
      </c>
      <c r="E1190" s="95">
        <f t="shared" si="18"/>
        <v>7269.2999999999993</v>
      </c>
      <c r="F1190" s="94" t="s">
        <v>16</v>
      </c>
    </row>
    <row r="1191" spans="2:6" ht="14.5">
      <c r="B1191" s="94">
        <v>4</v>
      </c>
      <c r="C1191" s="95">
        <v>40.380000000000003</v>
      </c>
      <c r="D1191" s="96">
        <v>0.56400042824074081</v>
      </c>
      <c r="E1191" s="95">
        <f t="shared" si="18"/>
        <v>161.52000000000001</v>
      </c>
      <c r="F1191" s="94" t="s">
        <v>16</v>
      </c>
    </row>
    <row r="1192" spans="2:6" ht="14.5">
      <c r="B1192" s="94">
        <v>114</v>
      </c>
      <c r="C1192" s="95">
        <v>40.375</v>
      </c>
      <c r="D1192" s="96">
        <v>0.56400206018518517</v>
      </c>
      <c r="E1192" s="95">
        <f t="shared" si="18"/>
        <v>4602.75</v>
      </c>
      <c r="F1192" s="94" t="s">
        <v>16</v>
      </c>
    </row>
    <row r="1193" spans="2:6" ht="14.5">
      <c r="B1193" s="94">
        <v>94</v>
      </c>
      <c r="C1193" s="95">
        <v>40.39</v>
      </c>
      <c r="D1193" s="96">
        <v>0.56423863425925924</v>
      </c>
      <c r="E1193" s="95">
        <f t="shared" si="18"/>
        <v>3796.66</v>
      </c>
      <c r="F1193" s="94" t="s">
        <v>16</v>
      </c>
    </row>
    <row r="1194" spans="2:6" ht="14.5">
      <c r="B1194" s="94">
        <v>178</v>
      </c>
      <c r="C1194" s="95">
        <v>40.384999999999998</v>
      </c>
      <c r="D1194" s="96">
        <v>0.56430922453703702</v>
      </c>
      <c r="E1194" s="95">
        <f t="shared" si="18"/>
        <v>7188.53</v>
      </c>
      <c r="F1194" s="94" t="s">
        <v>16</v>
      </c>
    </row>
    <row r="1195" spans="2:6" ht="14.5">
      <c r="B1195" s="94">
        <v>41</v>
      </c>
      <c r="C1195" s="95">
        <v>40.384999999999998</v>
      </c>
      <c r="D1195" s="96">
        <v>0.56430922453703702</v>
      </c>
      <c r="E1195" s="95">
        <f t="shared" si="18"/>
        <v>1655.7849999999999</v>
      </c>
      <c r="F1195" s="94" t="s">
        <v>16</v>
      </c>
    </row>
    <row r="1196" spans="2:6" ht="14.5">
      <c r="B1196" s="94">
        <v>339</v>
      </c>
      <c r="C1196" s="95">
        <v>40.36</v>
      </c>
      <c r="D1196" s="96">
        <v>0.56502020833333333</v>
      </c>
      <c r="E1196" s="95">
        <f t="shared" si="18"/>
        <v>13682.039999999999</v>
      </c>
      <c r="F1196" s="94" t="s">
        <v>16</v>
      </c>
    </row>
    <row r="1197" spans="2:6" ht="14.5">
      <c r="B1197" s="94">
        <v>148</v>
      </c>
      <c r="C1197" s="95">
        <v>40.354999999999997</v>
      </c>
      <c r="D1197" s="96">
        <v>0.56530023148148145</v>
      </c>
      <c r="E1197" s="95">
        <f t="shared" si="18"/>
        <v>5972.54</v>
      </c>
      <c r="F1197" s="94" t="s">
        <v>16</v>
      </c>
    </row>
    <row r="1198" spans="2:6" ht="14.5">
      <c r="B1198" s="94">
        <v>88</v>
      </c>
      <c r="C1198" s="95">
        <v>40.35</v>
      </c>
      <c r="D1198" s="96">
        <v>0.56530666666666674</v>
      </c>
      <c r="E1198" s="95">
        <f t="shared" si="18"/>
        <v>3550.8</v>
      </c>
      <c r="F1198" s="94" t="s">
        <v>16</v>
      </c>
    </row>
    <row r="1199" spans="2:6" ht="14.5">
      <c r="B1199" s="94">
        <v>194</v>
      </c>
      <c r="C1199" s="95">
        <v>40.36</v>
      </c>
      <c r="D1199" s="96">
        <v>0.56638829861111117</v>
      </c>
      <c r="E1199" s="95">
        <f t="shared" si="18"/>
        <v>7829.84</v>
      </c>
      <c r="F1199" s="94" t="s">
        <v>16</v>
      </c>
    </row>
    <row r="1200" spans="2:6" ht="14.5">
      <c r="B1200" s="94">
        <v>150</v>
      </c>
      <c r="C1200" s="95">
        <v>40.39</v>
      </c>
      <c r="D1200" s="96">
        <v>0.56706497685185187</v>
      </c>
      <c r="E1200" s="95">
        <f t="shared" si="18"/>
        <v>6058.5</v>
      </c>
      <c r="F1200" s="94" t="s">
        <v>16</v>
      </c>
    </row>
    <row r="1201" spans="2:6" ht="14.5">
      <c r="B1201" s="94">
        <v>35</v>
      </c>
      <c r="C1201" s="95">
        <v>40.39</v>
      </c>
      <c r="D1201" s="96">
        <v>0.56706497685185187</v>
      </c>
      <c r="E1201" s="95">
        <f t="shared" si="18"/>
        <v>1413.65</v>
      </c>
      <c r="F1201" s="94" t="s">
        <v>16</v>
      </c>
    </row>
    <row r="1202" spans="2:6" ht="14.5">
      <c r="B1202" s="94">
        <v>268</v>
      </c>
      <c r="C1202" s="95">
        <v>40.395000000000003</v>
      </c>
      <c r="D1202" s="96">
        <v>0.56719336805555554</v>
      </c>
      <c r="E1202" s="95">
        <f t="shared" si="18"/>
        <v>10825.86</v>
      </c>
      <c r="F1202" s="94" t="s">
        <v>16</v>
      </c>
    </row>
    <row r="1203" spans="2:6" ht="14.5">
      <c r="B1203" s="94">
        <v>100</v>
      </c>
      <c r="C1203" s="95">
        <v>40.42</v>
      </c>
      <c r="D1203" s="96">
        <v>0.56782648148148152</v>
      </c>
      <c r="E1203" s="95">
        <f t="shared" si="18"/>
        <v>4042</v>
      </c>
      <c r="F1203" s="94" t="s">
        <v>16</v>
      </c>
    </row>
    <row r="1204" spans="2:6" ht="14.5">
      <c r="B1204" s="94">
        <v>564</v>
      </c>
      <c r="C1204" s="95">
        <v>40.42</v>
      </c>
      <c r="D1204" s="96">
        <v>0.56782664351851853</v>
      </c>
      <c r="E1204" s="95">
        <f t="shared" si="18"/>
        <v>22796.880000000001</v>
      </c>
      <c r="F1204" s="94" t="s">
        <v>16</v>
      </c>
    </row>
    <row r="1205" spans="2:6" ht="14.5">
      <c r="B1205" s="94">
        <v>170</v>
      </c>
      <c r="C1205" s="95">
        <v>40.42</v>
      </c>
      <c r="D1205" s="96">
        <v>0.56782664351851853</v>
      </c>
      <c r="E1205" s="95">
        <f t="shared" si="18"/>
        <v>6871.4000000000005</v>
      </c>
      <c r="F1205" s="94" t="s">
        <v>16</v>
      </c>
    </row>
    <row r="1206" spans="2:6" ht="14.5">
      <c r="B1206" s="94">
        <v>51</v>
      </c>
      <c r="C1206" s="95">
        <v>40.42</v>
      </c>
      <c r="D1206" s="96">
        <v>0.56782664351851853</v>
      </c>
      <c r="E1206" s="95">
        <f t="shared" si="18"/>
        <v>2061.42</v>
      </c>
      <c r="F1206" s="94" t="s">
        <v>16</v>
      </c>
    </row>
    <row r="1207" spans="2:6" ht="14.5">
      <c r="B1207" s="94">
        <v>328</v>
      </c>
      <c r="C1207" s="95">
        <v>40.445</v>
      </c>
      <c r="D1207" s="96">
        <v>0.56879864583333328</v>
      </c>
      <c r="E1207" s="95">
        <f t="shared" si="18"/>
        <v>13265.960000000001</v>
      </c>
      <c r="F1207" s="94" t="s">
        <v>16</v>
      </c>
    </row>
    <row r="1208" spans="2:6" ht="14.5">
      <c r="B1208" s="94">
        <v>330</v>
      </c>
      <c r="C1208" s="95">
        <v>40.44</v>
      </c>
      <c r="D1208" s="96">
        <v>0.56880982638888888</v>
      </c>
      <c r="E1208" s="95">
        <f t="shared" si="18"/>
        <v>13345.199999999999</v>
      </c>
      <c r="F1208" s="94" t="s">
        <v>16</v>
      </c>
    </row>
    <row r="1209" spans="2:6" ht="14.5">
      <c r="B1209" s="94">
        <v>198</v>
      </c>
      <c r="C1209" s="95">
        <v>40.435000000000002</v>
      </c>
      <c r="D1209" s="96">
        <v>0.56881018518518511</v>
      </c>
      <c r="E1209" s="95">
        <f t="shared" si="18"/>
        <v>8006.13</v>
      </c>
      <c r="F1209" s="94" t="s">
        <v>16</v>
      </c>
    </row>
    <row r="1210" spans="2:6" ht="14.5">
      <c r="B1210" s="94">
        <v>324</v>
      </c>
      <c r="C1210" s="95">
        <v>40.435000000000002</v>
      </c>
      <c r="D1210" s="96">
        <v>0.56945723379629631</v>
      </c>
      <c r="E1210" s="95">
        <f t="shared" si="18"/>
        <v>13100.94</v>
      </c>
      <c r="F1210" s="94" t="s">
        <v>16</v>
      </c>
    </row>
    <row r="1211" spans="2:6" ht="14.5">
      <c r="B1211" s="94">
        <v>244</v>
      </c>
      <c r="C1211" s="95">
        <v>40.435000000000002</v>
      </c>
      <c r="D1211" s="96">
        <v>0.56945723379629631</v>
      </c>
      <c r="E1211" s="95">
        <f t="shared" si="18"/>
        <v>9866.1400000000012</v>
      </c>
      <c r="F1211" s="94" t="s">
        <v>16</v>
      </c>
    </row>
    <row r="1212" spans="2:6" ht="14.5">
      <c r="B1212" s="94">
        <v>535</v>
      </c>
      <c r="C1212" s="95">
        <v>40.43</v>
      </c>
      <c r="D1212" s="96">
        <v>0.56948456018518512</v>
      </c>
      <c r="E1212" s="95">
        <f t="shared" si="18"/>
        <v>21630.05</v>
      </c>
      <c r="F1212" s="94" t="s">
        <v>16</v>
      </c>
    </row>
    <row r="1213" spans="2:6" ht="14.5">
      <c r="B1213" s="94">
        <v>218</v>
      </c>
      <c r="C1213" s="95">
        <v>40.424999999999997</v>
      </c>
      <c r="D1213" s="96">
        <v>0.56949982638888885</v>
      </c>
      <c r="E1213" s="95">
        <f t="shared" si="18"/>
        <v>8812.65</v>
      </c>
      <c r="F1213" s="94" t="s">
        <v>16</v>
      </c>
    </row>
    <row r="1214" spans="2:6" ht="14.5">
      <c r="B1214" s="94">
        <v>16</v>
      </c>
      <c r="C1214" s="95">
        <v>40.424999999999997</v>
      </c>
      <c r="D1214" s="96">
        <v>0.56949982638888885</v>
      </c>
      <c r="E1214" s="95">
        <f t="shared" si="18"/>
        <v>646.79999999999995</v>
      </c>
      <c r="F1214" s="94" t="s">
        <v>16</v>
      </c>
    </row>
    <row r="1215" spans="2:6" ht="14.5">
      <c r="B1215" s="94">
        <v>145</v>
      </c>
      <c r="C1215" s="95">
        <v>40.465000000000003</v>
      </c>
      <c r="D1215" s="96">
        <v>0.57086309027777771</v>
      </c>
      <c r="E1215" s="95">
        <f t="shared" si="18"/>
        <v>5867.4250000000002</v>
      </c>
      <c r="F1215" s="94" t="s">
        <v>16</v>
      </c>
    </row>
    <row r="1216" spans="2:6" ht="14.5">
      <c r="B1216" s="94">
        <v>66</v>
      </c>
      <c r="C1216" s="95">
        <v>40.479999999999997</v>
      </c>
      <c r="D1216" s="96">
        <v>0.57112848379629633</v>
      </c>
      <c r="E1216" s="95">
        <f t="shared" si="18"/>
        <v>2671.68</v>
      </c>
      <c r="F1216" s="94" t="s">
        <v>16</v>
      </c>
    </row>
    <row r="1217" spans="2:6" ht="14.5">
      <c r="B1217" s="94">
        <v>37</v>
      </c>
      <c r="C1217" s="95">
        <v>40.479999999999997</v>
      </c>
      <c r="D1217" s="96">
        <v>0.57112848379629633</v>
      </c>
      <c r="E1217" s="95">
        <f t="shared" si="18"/>
        <v>1497.76</v>
      </c>
      <c r="F1217" s="94" t="s">
        <v>16</v>
      </c>
    </row>
    <row r="1218" spans="2:6" ht="14.5">
      <c r="B1218" s="94">
        <v>10</v>
      </c>
      <c r="C1218" s="95">
        <v>40.479999999999997</v>
      </c>
      <c r="D1218" s="96">
        <v>0.57112881944444449</v>
      </c>
      <c r="E1218" s="95">
        <f t="shared" si="18"/>
        <v>404.79999999999995</v>
      </c>
      <c r="F1218" s="94" t="s">
        <v>16</v>
      </c>
    </row>
    <row r="1219" spans="2:6" ht="14.5">
      <c r="B1219" s="94">
        <v>315</v>
      </c>
      <c r="C1219" s="95">
        <v>40.479999999999997</v>
      </c>
      <c r="D1219" s="96">
        <v>0.57113864583333329</v>
      </c>
      <c r="E1219" s="95">
        <f t="shared" si="18"/>
        <v>12751.199999999999</v>
      </c>
      <c r="F1219" s="94" t="s">
        <v>16</v>
      </c>
    </row>
    <row r="1220" spans="2:6" ht="14.5">
      <c r="B1220" s="94">
        <v>67</v>
      </c>
      <c r="C1220" s="95">
        <v>40.465000000000003</v>
      </c>
      <c r="D1220" s="96">
        <v>0.57131217592592598</v>
      </c>
      <c r="E1220" s="95">
        <f t="shared" si="18"/>
        <v>2711.1550000000002</v>
      </c>
      <c r="F1220" s="94" t="s">
        <v>16</v>
      </c>
    </row>
    <row r="1221" spans="2:6" ht="14.5">
      <c r="B1221" s="94">
        <v>384</v>
      </c>
      <c r="C1221" s="95">
        <v>40.465000000000003</v>
      </c>
      <c r="D1221" s="96">
        <v>0.57131217592592598</v>
      </c>
      <c r="E1221" s="95">
        <f t="shared" si="18"/>
        <v>15538.560000000001</v>
      </c>
      <c r="F1221" s="94" t="s">
        <v>16</v>
      </c>
    </row>
    <row r="1222" spans="2:6" ht="14.5">
      <c r="B1222" s="94">
        <v>34</v>
      </c>
      <c r="C1222" s="95">
        <v>40.475000000000001</v>
      </c>
      <c r="D1222" s="96">
        <v>0.57206142361111112</v>
      </c>
      <c r="E1222" s="95">
        <f t="shared" ref="E1222:E1285" si="19">C1222*B1222</f>
        <v>1376.15</v>
      </c>
      <c r="F1222" s="94" t="s">
        <v>16</v>
      </c>
    </row>
    <row r="1223" spans="2:6" ht="14.5">
      <c r="B1223" s="94">
        <v>922</v>
      </c>
      <c r="C1223" s="95">
        <v>40.475000000000001</v>
      </c>
      <c r="D1223" s="96">
        <v>0.57206142361111112</v>
      </c>
      <c r="E1223" s="95">
        <f t="shared" si="19"/>
        <v>37317.950000000004</v>
      </c>
      <c r="F1223" s="94" t="s">
        <v>16</v>
      </c>
    </row>
    <row r="1224" spans="2:6" ht="14.5">
      <c r="B1224" s="94">
        <v>622</v>
      </c>
      <c r="C1224" s="95">
        <v>40.479999999999997</v>
      </c>
      <c r="D1224" s="96">
        <v>0.57265732638888889</v>
      </c>
      <c r="E1224" s="95">
        <f t="shared" si="19"/>
        <v>25178.559999999998</v>
      </c>
      <c r="F1224" s="94" t="s">
        <v>16</v>
      </c>
    </row>
    <row r="1225" spans="2:6" ht="14.5">
      <c r="B1225" s="94">
        <v>56</v>
      </c>
      <c r="C1225" s="95">
        <v>40.479999999999997</v>
      </c>
      <c r="D1225" s="96">
        <v>0.57265732638888889</v>
      </c>
      <c r="E1225" s="95">
        <f t="shared" si="19"/>
        <v>2266.8799999999997</v>
      </c>
      <c r="F1225" s="94" t="s">
        <v>16</v>
      </c>
    </row>
    <row r="1226" spans="2:6" ht="14.5">
      <c r="B1226" s="94">
        <v>66</v>
      </c>
      <c r="C1226" s="95">
        <v>40.475000000000001</v>
      </c>
      <c r="D1226" s="96">
        <v>0.57302844907407413</v>
      </c>
      <c r="E1226" s="95">
        <f t="shared" si="19"/>
        <v>2671.35</v>
      </c>
      <c r="F1226" s="94" t="s">
        <v>16</v>
      </c>
    </row>
    <row r="1227" spans="2:6" ht="14.5">
      <c r="B1227" s="94">
        <v>425</v>
      </c>
      <c r="C1227" s="95">
        <v>40.475000000000001</v>
      </c>
      <c r="D1227" s="96">
        <v>0.57302844907407413</v>
      </c>
      <c r="E1227" s="95">
        <f t="shared" si="19"/>
        <v>17201.875</v>
      </c>
      <c r="F1227" s="94" t="s">
        <v>16</v>
      </c>
    </row>
    <row r="1228" spans="2:6" ht="14.5">
      <c r="B1228" s="94">
        <v>169</v>
      </c>
      <c r="C1228" s="95">
        <v>40.479999999999997</v>
      </c>
      <c r="D1228" s="96">
        <v>0.57340715277777776</v>
      </c>
      <c r="E1228" s="95">
        <f t="shared" si="19"/>
        <v>6841.12</v>
      </c>
      <c r="F1228" s="94" t="s">
        <v>16</v>
      </c>
    </row>
    <row r="1229" spans="2:6" ht="14.5">
      <c r="B1229" s="94">
        <v>216</v>
      </c>
      <c r="C1229" s="95">
        <v>40.479999999999997</v>
      </c>
      <c r="D1229" s="96">
        <v>0.57340715277777776</v>
      </c>
      <c r="E1229" s="95">
        <f t="shared" si="19"/>
        <v>8743.6799999999985</v>
      </c>
      <c r="F1229" s="94" t="s">
        <v>16</v>
      </c>
    </row>
    <row r="1230" spans="2:6" ht="14.5">
      <c r="B1230" s="94">
        <v>268</v>
      </c>
      <c r="C1230" s="95">
        <v>40.475000000000001</v>
      </c>
      <c r="D1230" s="96">
        <v>0.57358103009259265</v>
      </c>
      <c r="E1230" s="95">
        <f t="shared" si="19"/>
        <v>10847.300000000001</v>
      </c>
      <c r="F1230" s="94" t="s">
        <v>16</v>
      </c>
    </row>
    <row r="1231" spans="2:6" ht="14.5">
      <c r="B1231" s="94">
        <v>170</v>
      </c>
      <c r="C1231" s="95">
        <v>40.47</v>
      </c>
      <c r="D1231" s="96">
        <v>0.57379342592592597</v>
      </c>
      <c r="E1231" s="95">
        <f t="shared" si="19"/>
        <v>6879.9</v>
      </c>
      <c r="F1231" s="94" t="s">
        <v>16</v>
      </c>
    </row>
    <row r="1232" spans="2:6" ht="14.5">
      <c r="B1232" s="94">
        <v>218</v>
      </c>
      <c r="C1232" s="95">
        <v>40.465000000000003</v>
      </c>
      <c r="D1232" s="96">
        <v>0.57380048611111112</v>
      </c>
      <c r="E1232" s="95">
        <f t="shared" si="19"/>
        <v>8821.3700000000008</v>
      </c>
      <c r="F1232" s="94" t="s">
        <v>16</v>
      </c>
    </row>
    <row r="1233" spans="2:6" ht="14.5">
      <c r="B1233" s="94">
        <v>214</v>
      </c>
      <c r="C1233" s="95">
        <v>40.465000000000003</v>
      </c>
      <c r="D1233" s="96">
        <v>0.57387226851851858</v>
      </c>
      <c r="E1233" s="95">
        <f t="shared" si="19"/>
        <v>8659.51</v>
      </c>
      <c r="F1233" s="94" t="s">
        <v>16</v>
      </c>
    </row>
    <row r="1234" spans="2:6" ht="14.5">
      <c r="B1234" s="94">
        <v>188</v>
      </c>
      <c r="C1234" s="95">
        <v>40.47</v>
      </c>
      <c r="D1234" s="96">
        <v>0.57527280092592592</v>
      </c>
      <c r="E1234" s="95">
        <f t="shared" si="19"/>
        <v>7608.36</v>
      </c>
      <c r="F1234" s="94" t="s">
        <v>16</v>
      </c>
    </row>
    <row r="1235" spans="2:6" ht="14.5">
      <c r="B1235" s="94">
        <v>27</v>
      </c>
      <c r="C1235" s="95">
        <v>40.47</v>
      </c>
      <c r="D1235" s="96">
        <v>0.57553329861111113</v>
      </c>
      <c r="E1235" s="95">
        <f t="shared" si="19"/>
        <v>1092.69</v>
      </c>
      <c r="F1235" s="94" t="s">
        <v>16</v>
      </c>
    </row>
    <row r="1236" spans="2:6" ht="14.5">
      <c r="B1236" s="94">
        <v>31</v>
      </c>
      <c r="C1236" s="95">
        <v>40.47</v>
      </c>
      <c r="D1236" s="96">
        <v>0.57553349537037035</v>
      </c>
      <c r="E1236" s="95">
        <f t="shared" si="19"/>
        <v>1254.57</v>
      </c>
      <c r="F1236" s="94" t="s">
        <v>16</v>
      </c>
    </row>
    <row r="1237" spans="2:6" ht="14.5">
      <c r="B1237" s="94">
        <v>130</v>
      </c>
      <c r="C1237" s="95">
        <v>40.47</v>
      </c>
      <c r="D1237" s="96">
        <v>0.57553349537037035</v>
      </c>
      <c r="E1237" s="95">
        <f t="shared" si="19"/>
        <v>5261.0999999999995</v>
      </c>
      <c r="F1237" s="94" t="s">
        <v>16</v>
      </c>
    </row>
    <row r="1238" spans="2:6" ht="14.5">
      <c r="B1238" s="94">
        <v>150</v>
      </c>
      <c r="C1238" s="95">
        <v>40.47</v>
      </c>
      <c r="D1238" s="96">
        <v>0.57553349537037035</v>
      </c>
      <c r="E1238" s="95">
        <f t="shared" si="19"/>
        <v>6070.5</v>
      </c>
      <c r="F1238" s="94" t="s">
        <v>16</v>
      </c>
    </row>
    <row r="1239" spans="2:6" ht="14.5">
      <c r="B1239" s="94">
        <v>175</v>
      </c>
      <c r="C1239" s="95">
        <v>40.47</v>
      </c>
      <c r="D1239" s="96">
        <v>0.57553349537037035</v>
      </c>
      <c r="E1239" s="95">
        <f t="shared" si="19"/>
        <v>7082.25</v>
      </c>
      <c r="F1239" s="94" t="s">
        <v>16</v>
      </c>
    </row>
    <row r="1240" spans="2:6" ht="14.5">
      <c r="B1240" s="94">
        <v>151</v>
      </c>
      <c r="C1240" s="95">
        <v>40.47</v>
      </c>
      <c r="D1240" s="96">
        <v>0.57553349537037035</v>
      </c>
      <c r="E1240" s="95">
        <f t="shared" si="19"/>
        <v>6110.97</v>
      </c>
      <c r="F1240" s="94" t="s">
        <v>16</v>
      </c>
    </row>
    <row r="1241" spans="2:6" ht="14.5">
      <c r="B1241" s="94">
        <v>127</v>
      </c>
      <c r="C1241" s="95">
        <v>40.5</v>
      </c>
      <c r="D1241" s="96">
        <v>0.57650241898148147</v>
      </c>
      <c r="E1241" s="95">
        <f t="shared" si="19"/>
        <v>5143.5</v>
      </c>
      <c r="F1241" s="94" t="s">
        <v>16</v>
      </c>
    </row>
    <row r="1242" spans="2:6" ht="14.5">
      <c r="B1242" s="94">
        <v>115</v>
      </c>
      <c r="C1242" s="95">
        <v>40.5</v>
      </c>
      <c r="D1242" s="96">
        <v>0.57650241898148147</v>
      </c>
      <c r="E1242" s="95">
        <f t="shared" si="19"/>
        <v>4657.5</v>
      </c>
      <c r="F1242" s="94" t="s">
        <v>16</v>
      </c>
    </row>
    <row r="1243" spans="2:6" ht="14.5">
      <c r="B1243" s="94">
        <v>18</v>
      </c>
      <c r="C1243" s="95">
        <v>40.5</v>
      </c>
      <c r="D1243" s="96">
        <v>0.57650311342592586</v>
      </c>
      <c r="E1243" s="95">
        <f t="shared" si="19"/>
        <v>729</v>
      </c>
      <c r="F1243" s="94" t="s">
        <v>16</v>
      </c>
    </row>
    <row r="1244" spans="2:6" ht="14.5">
      <c r="B1244" s="94">
        <v>150</v>
      </c>
      <c r="C1244" s="95">
        <v>40.5</v>
      </c>
      <c r="D1244" s="96">
        <v>0.57650311342592586</v>
      </c>
      <c r="E1244" s="95">
        <f t="shared" si="19"/>
        <v>6075</v>
      </c>
      <c r="F1244" s="94" t="s">
        <v>16</v>
      </c>
    </row>
    <row r="1245" spans="2:6" ht="14.5">
      <c r="B1245" s="94">
        <v>150</v>
      </c>
      <c r="C1245" s="95">
        <v>40.5</v>
      </c>
      <c r="D1245" s="96">
        <v>0.57650311342592586</v>
      </c>
      <c r="E1245" s="95">
        <f t="shared" si="19"/>
        <v>6075</v>
      </c>
      <c r="F1245" s="94" t="s">
        <v>16</v>
      </c>
    </row>
    <row r="1246" spans="2:6" ht="14.5">
      <c r="B1246" s="94">
        <v>40</v>
      </c>
      <c r="C1246" s="95">
        <v>40.5</v>
      </c>
      <c r="D1246" s="96">
        <v>0.57650311342592586</v>
      </c>
      <c r="E1246" s="95">
        <f t="shared" si="19"/>
        <v>1620</v>
      </c>
      <c r="F1246" s="94" t="s">
        <v>16</v>
      </c>
    </row>
    <row r="1247" spans="2:6" ht="14.5">
      <c r="B1247" s="94">
        <v>146</v>
      </c>
      <c r="C1247" s="95">
        <v>40.5</v>
      </c>
      <c r="D1247" s="96">
        <v>0.57650311342592586</v>
      </c>
      <c r="E1247" s="95">
        <f t="shared" si="19"/>
        <v>5913</v>
      </c>
      <c r="F1247" s="94" t="s">
        <v>16</v>
      </c>
    </row>
    <row r="1248" spans="2:6" ht="14.5">
      <c r="B1248" s="94">
        <v>816</v>
      </c>
      <c r="C1248" s="95">
        <v>40.484999999999999</v>
      </c>
      <c r="D1248" s="96">
        <v>0.57681716435185182</v>
      </c>
      <c r="E1248" s="95">
        <f t="shared" si="19"/>
        <v>33035.760000000002</v>
      </c>
      <c r="F1248" s="94" t="s">
        <v>16</v>
      </c>
    </row>
    <row r="1249" spans="2:6" ht="14.5">
      <c r="B1249" s="94">
        <v>45</v>
      </c>
      <c r="C1249" s="95">
        <v>40.479999999999997</v>
      </c>
      <c r="D1249" s="96">
        <v>0.57709765046296291</v>
      </c>
      <c r="E1249" s="95">
        <f t="shared" si="19"/>
        <v>1821.6</v>
      </c>
      <c r="F1249" s="94" t="s">
        <v>16</v>
      </c>
    </row>
    <row r="1250" spans="2:6" ht="14.5">
      <c r="B1250" s="94">
        <v>72</v>
      </c>
      <c r="C1250" s="95">
        <v>40.475000000000001</v>
      </c>
      <c r="D1250" s="96">
        <v>0.57713584490740744</v>
      </c>
      <c r="E1250" s="95">
        <f t="shared" si="19"/>
        <v>2914.2000000000003</v>
      </c>
      <c r="F1250" s="94" t="s">
        <v>16</v>
      </c>
    </row>
    <row r="1251" spans="2:6" ht="14.5">
      <c r="B1251" s="94">
        <v>376</v>
      </c>
      <c r="C1251" s="95">
        <v>40.475000000000001</v>
      </c>
      <c r="D1251" s="96">
        <v>0.57714440972222225</v>
      </c>
      <c r="E1251" s="95">
        <f t="shared" si="19"/>
        <v>15218.6</v>
      </c>
      <c r="F1251" s="94" t="s">
        <v>16</v>
      </c>
    </row>
    <row r="1252" spans="2:6" ht="14.5">
      <c r="B1252" s="94">
        <v>27</v>
      </c>
      <c r="C1252" s="95">
        <v>40.479999999999997</v>
      </c>
      <c r="D1252" s="96">
        <v>0.57760038194444441</v>
      </c>
      <c r="E1252" s="95">
        <f t="shared" si="19"/>
        <v>1092.9599999999998</v>
      </c>
      <c r="F1252" s="94" t="s">
        <v>16</v>
      </c>
    </row>
    <row r="1253" spans="2:6" ht="14.5">
      <c r="B1253" s="94">
        <v>301</v>
      </c>
      <c r="C1253" s="95">
        <v>40.479999999999997</v>
      </c>
      <c r="D1253" s="96">
        <v>0.57780449074074081</v>
      </c>
      <c r="E1253" s="95">
        <f t="shared" si="19"/>
        <v>12184.48</v>
      </c>
      <c r="F1253" s="94" t="s">
        <v>16</v>
      </c>
    </row>
    <row r="1254" spans="2:6" ht="14.5">
      <c r="B1254" s="94">
        <v>10</v>
      </c>
      <c r="C1254" s="95">
        <v>40.479999999999997</v>
      </c>
      <c r="D1254" s="96">
        <v>0.57780449074074081</v>
      </c>
      <c r="E1254" s="95">
        <f t="shared" si="19"/>
        <v>404.79999999999995</v>
      </c>
      <c r="F1254" s="94" t="s">
        <v>16</v>
      </c>
    </row>
    <row r="1255" spans="2:6" ht="14.5">
      <c r="B1255" s="94">
        <v>223</v>
      </c>
      <c r="C1255" s="95">
        <v>40.475000000000001</v>
      </c>
      <c r="D1255" s="96">
        <v>0.57780456018518522</v>
      </c>
      <c r="E1255" s="95">
        <f t="shared" si="19"/>
        <v>9025.9250000000011</v>
      </c>
      <c r="F1255" s="94" t="s">
        <v>16</v>
      </c>
    </row>
    <row r="1256" spans="2:6" ht="14.5">
      <c r="B1256" s="94">
        <v>133</v>
      </c>
      <c r="C1256" s="95">
        <v>40.47</v>
      </c>
      <c r="D1256" s="96">
        <v>0.57793469907407402</v>
      </c>
      <c r="E1256" s="95">
        <f t="shared" si="19"/>
        <v>5382.51</v>
      </c>
      <c r="F1256" s="94" t="s">
        <v>16</v>
      </c>
    </row>
    <row r="1257" spans="2:6" ht="14.5">
      <c r="B1257" s="94">
        <v>306</v>
      </c>
      <c r="C1257" s="95">
        <v>40.465000000000003</v>
      </c>
      <c r="D1257" s="96">
        <v>0.57802521990740741</v>
      </c>
      <c r="E1257" s="95">
        <f t="shared" si="19"/>
        <v>12382.29</v>
      </c>
      <c r="F1257" s="94" t="s">
        <v>16</v>
      </c>
    </row>
    <row r="1258" spans="2:6" ht="14.5">
      <c r="B1258" s="94">
        <v>213</v>
      </c>
      <c r="C1258" s="95">
        <v>40.46</v>
      </c>
      <c r="D1258" s="96">
        <v>0.57802623842592593</v>
      </c>
      <c r="E1258" s="95">
        <f t="shared" si="19"/>
        <v>8617.98</v>
      </c>
      <c r="F1258" s="94" t="s">
        <v>16</v>
      </c>
    </row>
    <row r="1259" spans="2:6" ht="14.5">
      <c r="B1259" s="94">
        <v>87</v>
      </c>
      <c r="C1259" s="95">
        <v>40.47</v>
      </c>
      <c r="D1259" s="96">
        <v>0.5782751620370371</v>
      </c>
      <c r="E1259" s="95">
        <f t="shared" si="19"/>
        <v>3520.89</v>
      </c>
      <c r="F1259" s="94" t="s">
        <v>16</v>
      </c>
    </row>
    <row r="1260" spans="2:6" ht="14.5">
      <c r="B1260" s="94">
        <v>264</v>
      </c>
      <c r="C1260" s="95">
        <v>40.475000000000001</v>
      </c>
      <c r="D1260" s="96">
        <v>0.57870364583333334</v>
      </c>
      <c r="E1260" s="95">
        <f t="shared" si="19"/>
        <v>10685.4</v>
      </c>
      <c r="F1260" s="94" t="s">
        <v>16</v>
      </c>
    </row>
    <row r="1261" spans="2:6" ht="14.5">
      <c r="B1261" s="94">
        <v>183</v>
      </c>
      <c r="C1261" s="95">
        <v>40.47</v>
      </c>
      <c r="D1261" s="96">
        <v>0.5788210416666667</v>
      </c>
      <c r="E1261" s="95">
        <f t="shared" si="19"/>
        <v>7406.01</v>
      </c>
      <c r="F1261" s="94" t="s">
        <v>16</v>
      </c>
    </row>
    <row r="1262" spans="2:6" ht="14.5">
      <c r="B1262" s="94">
        <v>114</v>
      </c>
      <c r="C1262" s="95">
        <v>40.47</v>
      </c>
      <c r="D1262" s="96">
        <v>0.57883975694444445</v>
      </c>
      <c r="E1262" s="95">
        <f t="shared" si="19"/>
        <v>4613.58</v>
      </c>
      <c r="F1262" s="94" t="s">
        <v>16</v>
      </c>
    </row>
    <row r="1263" spans="2:6" ht="14.5">
      <c r="B1263" s="94">
        <v>126</v>
      </c>
      <c r="C1263" s="95">
        <v>40.465000000000003</v>
      </c>
      <c r="D1263" s="96">
        <v>0.57890843749999998</v>
      </c>
      <c r="E1263" s="95">
        <f t="shared" si="19"/>
        <v>5098.59</v>
      </c>
      <c r="F1263" s="94" t="s">
        <v>16</v>
      </c>
    </row>
    <row r="1264" spans="2:6" ht="14.5">
      <c r="B1264" s="94">
        <v>154</v>
      </c>
      <c r="C1264" s="95">
        <v>40.46</v>
      </c>
      <c r="D1264" s="96">
        <v>0.57914365740740748</v>
      </c>
      <c r="E1264" s="95">
        <f t="shared" si="19"/>
        <v>6230.84</v>
      </c>
      <c r="F1264" s="94" t="s">
        <v>16</v>
      </c>
    </row>
    <row r="1265" spans="2:6" ht="14.5">
      <c r="B1265" s="94">
        <v>153</v>
      </c>
      <c r="C1265" s="95">
        <v>40.46</v>
      </c>
      <c r="D1265" s="96">
        <v>0.57969309027777782</v>
      </c>
      <c r="E1265" s="95">
        <f t="shared" si="19"/>
        <v>6190.38</v>
      </c>
      <c r="F1265" s="94" t="s">
        <v>16</v>
      </c>
    </row>
    <row r="1266" spans="2:6" ht="14.5">
      <c r="B1266" s="94">
        <v>106</v>
      </c>
      <c r="C1266" s="95">
        <v>40.454999999999998</v>
      </c>
      <c r="D1266" s="96">
        <v>0.57977854166666665</v>
      </c>
      <c r="E1266" s="95">
        <f t="shared" si="19"/>
        <v>4288.2299999999996</v>
      </c>
      <c r="F1266" s="94" t="s">
        <v>16</v>
      </c>
    </row>
    <row r="1267" spans="2:6" ht="14.5">
      <c r="B1267" s="94">
        <v>233</v>
      </c>
      <c r="C1267" s="95">
        <v>40.454999999999998</v>
      </c>
      <c r="D1267" s="96">
        <v>0.57977854166666665</v>
      </c>
      <c r="E1267" s="95">
        <f t="shared" si="19"/>
        <v>9426.0149999999994</v>
      </c>
      <c r="F1267" s="94" t="s">
        <v>16</v>
      </c>
    </row>
    <row r="1268" spans="2:6" ht="14.5">
      <c r="B1268" s="94">
        <v>63</v>
      </c>
      <c r="C1268" s="95">
        <v>40.450000000000003</v>
      </c>
      <c r="D1268" s="96">
        <v>0.57977922453703701</v>
      </c>
      <c r="E1268" s="95">
        <f t="shared" si="19"/>
        <v>2548.3500000000004</v>
      </c>
      <c r="F1268" s="94" t="s">
        <v>16</v>
      </c>
    </row>
    <row r="1269" spans="2:6" ht="14.5">
      <c r="B1269" s="94">
        <v>84</v>
      </c>
      <c r="C1269" s="95">
        <v>40.450000000000003</v>
      </c>
      <c r="D1269" s="96">
        <v>0.57977922453703701</v>
      </c>
      <c r="E1269" s="95">
        <f t="shared" si="19"/>
        <v>3397.8</v>
      </c>
      <c r="F1269" s="94" t="s">
        <v>16</v>
      </c>
    </row>
    <row r="1270" spans="2:6" ht="14.5">
      <c r="B1270" s="94">
        <v>88</v>
      </c>
      <c r="C1270" s="95">
        <v>40.445</v>
      </c>
      <c r="D1270" s="96">
        <v>0.5799847569444444</v>
      </c>
      <c r="E1270" s="95">
        <f t="shared" si="19"/>
        <v>3559.16</v>
      </c>
      <c r="F1270" s="94" t="s">
        <v>16</v>
      </c>
    </row>
    <row r="1271" spans="2:6" ht="14.5">
      <c r="B1271" s="94">
        <v>150</v>
      </c>
      <c r="C1271" s="95">
        <v>40.435000000000002</v>
      </c>
      <c r="D1271" s="96">
        <v>0.58074608796296301</v>
      </c>
      <c r="E1271" s="95">
        <f t="shared" si="19"/>
        <v>6065.25</v>
      </c>
      <c r="F1271" s="94" t="s">
        <v>16</v>
      </c>
    </row>
    <row r="1272" spans="2:6" ht="14.5">
      <c r="B1272" s="94">
        <v>99</v>
      </c>
      <c r="C1272" s="95">
        <v>40.465000000000003</v>
      </c>
      <c r="D1272" s="96">
        <v>0.58191072916666664</v>
      </c>
      <c r="E1272" s="95">
        <f t="shared" si="19"/>
        <v>4006.0350000000003</v>
      </c>
      <c r="F1272" s="94" t="s">
        <v>16</v>
      </c>
    </row>
    <row r="1273" spans="2:6" ht="14.5">
      <c r="B1273" s="94">
        <v>150</v>
      </c>
      <c r="C1273" s="95">
        <v>40.465000000000003</v>
      </c>
      <c r="D1273" s="96">
        <v>0.58191072916666664</v>
      </c>
      <c r="E1273" s="95">
        <f t="shared" si="19"/>
        <v>6069.7500000000009</v>
      </c>
      <c r="F1273" s="94" t="s">
        <v>16</v>
      </c>
    </row>
    <row r="1274" spans="2:6" ht="14.5">
      <c r="B1274" s="94">
        <v>150</v>
      </c>
      <c r="C1274" s="95">
        <v>40.465000000000003</v>
      </c>
      <c r="D1274" s="96">
        <v>0.58191072916666664</v>
      </c>
      <c r="E1274" s="95">
        <f t="shared" si="19"/>
        <v>6069.7500000000009</v>
      </c>
      <c r="F1274" s="94" t="s">
        <v>16</v>
      </c>
    </row>
    <row r="1275" spans="2:6" ht="14.5">
      <c r="B1275" s="94">
        <v>59</v>
      </c>
      <c r="C1275" s="95">
        <v>40.465000000000003</v>
      </c>
      <c r="D1275" s="96">
        <v>0.58191075231481482</v>
      </c>
      <c r="E1275" s="95">
        <f t="shared" si="19"/>
        <v>2387.4350000000004</v>
      </c>
      <c r="F1275" s="94" t="s">
        <v>16</v>
      </c>
    </row>
    <row r="1276" spans="2:6" ht="14.5">
      <c r="B1276" s="94">
        <v>766</v>
      </c>
      <c r="C1276" s="95">
        <v>40.494999999999997</v>
      </c>
      <c r="D1276" s="96">
        <v>0.58258108796296293</v>
      </c>
      <c r="E1276" s="95">
        <f t="shared" si="19"/>
        <v>31019.17</v>
      </c>
      <c r="F1276" s="94" t="s">
        <v>16</v>
      </c>
    </row>
    <row r="1277" spans="2:6" ht="14.5">
      <c r="B1277" s="94">
        <v>122</v>
      </c>
      <c r="C1277" s="95">
        <v>40.549999999999997</v>
      </c>
      <c r="D1277" s="96">
        <v>0.58355024305555558</v>
      </c>
      <c r="E1277" s="95">
        <f t="shared" si="19"/>
        <v>4947.0999999999995</v>
      </c>
      <c r="F1277" s="94" t="s">
        <v>16</v>
      </c>
    </row>
    <row r="1278" spans="2:6" ht="14.5">
      <c r="B1278" s="94">
        <v>29</v>
      </c>
      <c r="C1278" s="95">
        <v>40.549999999999997</v>
      </c>
      <c r="D1278" s="96">
        <v>0.5835504398148148</v>
      </c>
      <c r="E1278" s="95">
        <f t="shared" si="19"/>
        <v>1175.9499999999998</v>
      </c>
      <c r="F1278" s="94" t="s">
        <v>16</v>
      </c>
    </row>
    <row r="1279" spans="2:6" ht="14.5">
      <c r="B1279" s="94">
        <v>29</v>
      </c>
      <c r="C1279" s="95">
        <v>40.549999999999997</v>
      </c>
      <c r="D1279" s="96">
        <v>0.5835504398148148</v>
      </c>
      <c r="E1279" s="95">
        <f t="shared" si="19"/>
        <v>1175.9499999999998</v>
      </c>
      <c r="F1279" s="94" t="s">
        <v>16</v>
      </c>
    </row>
    <row r="1280" spans="2:6" ht="14.5">
      <c r="B1280" s="94">
        <v>152</v>
      </c>
      <c r="C1280" s="95">
        <v>40.57</v>
      </c>
      <c r="D1280" s="96">
        <v>0.58363201388888886</v>
      </c>
      <c r="E1280" s="95">
        <f t="shared" si="19"/>
        <v>6166.64</v>
      </c>
      <c r="F1280" s="94" t="s">
        <v>16</v>
      </c>
    </row>
    <row r="1281" spans="2:6" ht="14.5">
      <c r="B1281" s="94">
        <v>28</v>
      </c>
      <c r="C1281" s="95">
        <v>40.57</v>
      </c>
      <c r="D1281" s="96">
        <v>0.58363201388888886</v>
      </c>
      <c r="E1281" s="95">
        <f t="shared" si="19"/>
        <v>1135.96</v>
      </c>
      <c r="F1281" s="94" t="s">
        <v>16</v>
      </c>
    </row>
    <row r="1282" spans="2:6" ht="14.5">
      <c r="B1282" s="94">
        <v>88</v>
      </c>
      <c r="C1282" s="95">
        <v>40.564999999999998</v>
      </c>
      <c r="D1282" s="96">
        <v>0.58372181712962956</v>
      </c>
      <c r="E1282" s="95">
        <f t="shared" si="19"/>
        <v>3569.72</v>
      </c>
      <c r="F1282" s="94" t="s">
        <v>16</v>
      </c>
    </row>
    <row r="1283" spans="2:6" ht="14.5">
      <c r="B1283" s="94">
        <v>108</v>
      </c>
      <c r="C1283" s="95">
        <v>40.57</v>
      </c>
      <c r="D1283" s="96">
        <v>0.58372181712962956</v>
      </c>
      <c r="E1283" s="95">
        <f t="shared" si="19"/>
        <v>4381.5600000000004</v>
      </c>
      <c r="F1283" s="94" t="s">
        <v>16</v>
      </c>
    </row>
    <row r="1284" spans="2:6" ht="14.5">
      <c r="B1284" s="94">
        <v>45</v>
      </c>
      <c r="C1284" s="95">
        <v>40.57</v>
      </c>
      <c r="D1284" s="96">
        <v>0.58372222222222225</v>
      </c>
      <c r="E1284" s="95">
        <f t="shared" si="19"/>
        <v>1825.65</v>
      </c>
      <c r="F1284" s="94" t="s">
        <v>16</v>
      </c>
    </row>
    <row r="1285" spans="2:6" ht="14.5">
      <c r="B1285" s="94">
        <v>150</v>
      </c>
      <c r="C1285" s="95">
        <v>40.57</v>
      </c>
      <c r="D1285" s="96">
        <v>0.58372222222222225</v>
      </c>
      <c r="E1285" s="95">
        <f t="shared" si="19"/>
        <v>6085.5</v>
      </c>
      <c r="F1285" s="94" t="s">
        <v>16</v>
      </c>
    </row>
    <row r="1286" spans="2:6" ht="14.5">
      <c r="B1286" s="94">
        <v>804</v>
      </c>
      <c r="C1286" s="95">
        <v>40.564999999999998</v>
      </c>
      <c r="D1286" s="96">
        <v>0.58407020833333334</v>
      </c>
      <c r="E1286" s="95">
        <f t="shared" ref="E1286:E1349" si="20">C1286*B1286</f>
        <v>32614.26</v>
      </c>
      <c r="F1286" s="94" t="s">
        <v>16</v>
      </c>
    </row>
    <row r="1287" spans="2:6" ht="14.5">
      <c r="B1287" s="94">
        <v>579</v>
      </c>
      <c r="C1287" s="95">
        <v>40.58</v>
      </c>
      <c r="D1287" s="96">
        <v>0.58466340277777784</v>
      </c>
      <c r="E1287" s="95">
        <f t="shared" si="20"/>
        <v>23495.82</v>
      </c>
      <c r="F1287" s="94" t="s">
        <v>16</v>
      </c>
    </row>
    <row r="1288" spans="2:6" ht="14.5">
      <c r="B1288" s="94">
        <v>85</v>
      </c>
      <c r="C1288" s="95">
        <v>40.58</v>
      </c>
      <c r="D1288" s="96">
        <v>0.58466340277777784</v>
      </c>
      <c r="E1288" s="95">
        <f t="shared" si="20"/>
        <v>3449.2999999999997</v>
      </c>
      <c r="F1288" s="94" t="s">
        <v>16</v>
      </c>
    </row>
    <row r="1289" spans="2:6" ht="14.5">
      <c r="B1289" s="94">
        <v>197</v>
      </c>
      <c r="C1289" s="95">
        <v>40.575000000000003</v>
      </c>
      <c r="D1289" s="96">
        <v>0.58504718749999995</v>
      </c>
      <c r="E1289" s="95">
        <f t="shared" si="20"/>
        <v>7993.2750000000005</v>
      </c>
      <c r="F1289" s="94" t="s">
        <v>16</v>
      </c>
    </row>
    <row r="1290" spans="2:6" ht="14.5">
      <c r="B1290" s="94">
        <v>146</v>
      </c>
      <c r="C1290" s="95">
        <v>40.58</v>
      </c>
      <c r="D1290" s="96">
        <v>0.58535884259259252</v>
      </c>
      <c r="E1290" s="95">
        <f t="shared" si="20"/>
        <v>5924.6799999999994</v>
      </c>
      <c r="F1290" s="94" t="s">
        <v>16</v>
      </c>
    </row>
    <row r="1291" spans="2:6" ht="14.5">
      <c r="B1291" s="94">
        <v>150</v>
      </c>
      <c r="C1291" s="95">
        <v>40.58</v>
      </c>
      <c r="D1291" s="96">
        <v>0.58535884259259252</v>
      </c>
      <c r="E1291" s="95">
        <f t="shared" si="20"/>
        <v>6087</v>
      </c>
      <c r="F1291" s="94" t="s">
        <v>16</v>
      </c>
    </row>
    <row r="1292" spans="2:6" ht="14.5">
      <c r="B1292" s="94">
        <v>2</v>
      </c>
      <c r="C1292" s="95">
        <v>40.58</v>
      </c>
      <c r="D1292" s="96">
        <v>0.58535884259259252</v>
      </c>
      <c r="E1292" s="95">
        <f t="shared" si="20"/>
        <v>81.16</v>
      </c>
      <c r="F1292" s="94" t="s">
        <v>16</v>
      </c>
    </row>
    <row r="1293" spans="2:6" ht="14.5">
      <c r="B1293" s="94">
        <v>755</v>
      </c>
      <c r="C1293" s="95">
        <v>40.58</v>
      </c>
      <c r="D1293" s="96">
        <v>0.5858697453703704</v>
      </c>
      <c r="E1293" s="95">
        <f t="shared" si="20"/>
        <v>30637.899999999998</v>
      </c>
      <c r="F1293" s="94" t="s">
        <v>16</v>
      </c>
    </row>
    <row r="1294" spans="2:6" ht="14.5">
      <c r="B1294" s="94">
        <v>58</v>
      </c>
      <c r="C1294" s="95">
        <v>40.58</v>
      </c>
      <c r="D1294" s="96">
        <v>0.5858697453703704</v>
      </c>
      <c r="E1294" s="95">
        <f t="shared" si="20"/>
        <v>2353.64</v>
      </c>
      <c r="F1294" s="94" t="s">
        <v>16</v>
      </c>
    </row>
    <row r="1295" spans="2:6" ht="14.5">
      <c r="B1295" s="94">
        <v>130</v>
      </c>
      <c r="C1295" s="95">
        <v>40.58</v>
      </c>
      <c r="D1295" s="96">
        <v>0.5858697453703704</v>
      </c>
      <c r="E1295" s="95">
        <f t="shared" si="20"/>
        <v>5275.4</v>
      </c>
      <c r="F1295" s="94" t="s">
        <v>16</v>
      </c>
    </row>
    <row r="1296" spans="2:6" ht="14.5">
      <c r="B1296" s="94">
        <v>240</v>
      </c>
      <c r="C1296" s="95">
        <v>40.575000000000003</v>
      </c>
      <c r="D1296" s="96">
        <v>0.58600387731481485</v>
      </c>
      <c r="E1296" s="95">
        <f t="shared" si="20"/>
        <v>9738</v>
      </c>
      <c r="F1296" s="94" t="s">
        <v>16</v>
      </c>
    </row>
    <row r="1297" spans="2:6" ht="14.5">
      <c r="B1297" s="94">
        <v>115</v>
      </c>
      <c r="C1297" s="95">
        <v>40.575000000000003</v>
      </c>
      <c r="D1297" s="96">
        <v>0.58600387731481485</v>
      </c>
      <c r="E1297" s="95">
        <f t="shared" si="20"/>
        <v>4666.125</v>
      </c>
      <c r="F1297" s="94" t="s">
        <v>16</v>
      </c>
    </row>
    <row r="1298" spans="2:6" ht="14.5">
      <c r="B1298" s="94">
        <v>87</v>
      </c>
      <c r="C1298" s="95">
        <v>40.645000000000003</v>
      </c>
      <c r="D1298" s="96">
        <v>0.5873503703703703</v>
      </c>
      <c r="E1298" s="95">
        <f t="shared" si="20"/>
        <v>3536.1150000000002</v>
      </c>
      <c r="F1298" s="94" t="s">
        <v>16</v>
      </c>
    </row>
    <row r="1299" spans="2:6" ht="14.5">
      <c r="B1299" s="94">
        <v>150</v>
      </c>
      <c r="C1299" s="95">
        <v>40.645000000000003</v>
      </c>
      <c r="D1299" s="96">
        <v>0.5873503703703703</v>
      </c>
      <c r="E1299" s="95">
        <f t="shared" si="20"/>
        <v>6096.7500000000009</v>
      </c>
      <c r="F1299" s="94" t="s">
        <v>16</v>
      </c>
    </row>
    <row r="1300" spans="2:6" ht="14.5">
      <c r="B1300" s="94">
        <v>33</v>
      </c>
      <c r="C1300" s="95">
        <v>40.645000000000003</v>
      </c>
      <c r="D1300" s="96">
        <v>0.58735174768518517</v>
      </c>
      <c r="E1300" s="95">
        <f t="shared" si="20"/>
        <v>1341.2850000000001</v>
      </c>
      <c r="F1300" s="94" t="s">
        <v>16</v>
      </c>
    </row>
    <row r="1301" spans="2:6" ht="14.5">
      <c r="B1301" s="94">
        <v>83</v>
      </c>
      <c r="C1301" s="95">
        <v>40.645000000000003</v>
      </c>
      <c r="D1301" s="96">
        <v>0.58735174768518517</v>
      </c>
      <c r="E1301" s="95">
        <f t="shared" si="20"/>
        <v>3373.5350000000003</v>
      </c>
      <c r="F1301" s="94" t="s">
        <v>16</v>
      </c>
    </row>
    <row r="1302" spans="2:6" ht="14.5">
      <c r="B1302" s="94">
        <v>340</v>
      </c>
      <c r="C1302" s="95">
        <v>40.645000000000003</v>
      </c>
      <c r="D1302" s="96">
        <v>0.58735174768518517</v>
      </c>
      <c r="E1302" s="95">
        <f t="shared" si="20"/>
        <v>13819.300000000001</v>
      </c>
      <c r="F1302" s="94" t="s">
        <v>16</v>
      </c>
    </row>
    <row r="1303" spans="2:6" ht="14.5">
      <c r="B1303" s="94">
        <v>63</v>
      </c>
      <c r="C1303" s="95">
        <v>40.645000000000003</v>
      </c>
      <c r="D1303" s="96">
        <v>0.58735174768518517</v>
      </c>
      <c r="E1303" s="95">
        <f t="shared" si="20"/>
        <v>2560.6350000000002</v>
      </c>
      <c r="F1303" s="94" t="s">
        <v>16</v>
      </c>
    </row>
    <row r="1304" spans="2:6" ht="14.5">
      <c r="B1304" s="94">
        <v>180</v>
      </c>
      <c r="C1304" s="95">
        <v>40.64</v>
      </c>
      <c r="D1304" s="96">
        <v>0.58735174768518517</v>
      </c>
      <c r="E1304" s="95">
        <f t="shared" si="20"/>
        <v>7315.2</v>
      </c>
      <c r="F1304" s="94" t="s">
        <v>16</v>
      </c>
    </row>
    <row r="1305" spans="2:6" ht="14.5">
      <c r="B1305" s="94">
        <v>713</v>
      </c>
      <c r="C1305" s="95">
        <v>40.634999999999998</v>
      </c>
      <c r="D1305" s="96">
        <v>0.58737997685185184</v>
      </c>
      <c r="E1305" s="95">
        <f t="shared" si="20"/>
        <v>28972.754999999997</v>
      </c>
      <c r="F1305" s="94" t="s">
        <v>16</v>
      </c>
    </row>
    <row r="1306" spans="2:6" ht="14.5">
      <c r="B1306" s="94">
        <v>331</v>
      </c>
      <c r="C1306" s="95">
        <v>40.630000000000003</v>
      </c>
      <c r="D1306" s="96">
        <v>0.5873967361111111</v>
      </c>
      <c r="E1306" s="95">
        <f t="shared" si="20"/>
        <v>13448.53</v>
      </c>
      <c r="F1306" s="94" t="s">
        <v>16</v>
      </c>
    </row>
    <row r="1307" spans="2:6" ht="14.5">
      <c r="B1307" s="94">
        <v>223</v>
      </c>
      <c r="C1307" s="95">
        <v>40.619999999999997</v>
      </c>
      <c r="D1307" s="96">
        <v>0.5874479398148148</v>
      </c>
      <c r="E1307" s="95">
        <f t="shared" si="20"/>
        <v>9058.26</v>
      </c>
      <c r="F1307" s="94" t="s">
        <v>16</v>
      </c>
    </row>
    <row r="1308" spans="2:6" ht="14.5">
      <c r="B1308" s="94">
        <v>154</v>
      </c>
      <c r="C1308" s="95">
        <v>40.615000000000002</v>
      </c>
      <c r="D1308" s="96">
        <v>0.58745490740740747</v>
      </c>
      <c r="E1308" s="95">
        <f t="shared" si="20"/>
        <v>6254.71</v>
      </c>
      <c r="F1308" s="94" t="s">
        <v>16</v>
      </c>
    </row>
    <row r="1309" spans="2:6" ht="14.5">
      <c r="B1309" s="94">
        <v>368</v>
      </c>
      <c r="C1309" s="95">
        <v>40.615000000000002</v>
      </c>
      <c r="D1309" s="96">
        <v>0.58811586805555549</v>
      </c>
      <c r="E1309" s="95">
        <f t="shared" si="20"/>
        <v>14946.320000000002</v>
      </c>
      <c r="F1309" s="94" t="s">
        <v>16</v>
      </c>
    </row>
    <row r="1310" spans="2:6" ht="14.5">
      <c r="B1310" s="94">
        <v>257</v>
      </c>
      <c r="C1310" s="95">
        <v>40.61</v>
      </c>
      <c r="D1310" s="96">
        <v>0.58823747685185179</v>
      </c>
      <c r="E1310" s="95">
        <f t="shared" si="20"/>
        <v>10436.77</v>
      </c>
      <c r="F1310" s="94" t="s">
        <v>16</v>
      </c>
    </row>
    <row r="1311" spans="2:6" ht="14.5">
      <c r="B1311" s="94">
        <v>41</v>
      </c>
      <c r="C1311" s="95">
        <v>40.604999999999997</v>
      </c>
      <c r="D1311" s="96">
        <v>0.58847571759259265</v>
      </c>
      <c r="E1311" s="95">
        <f t="shared" si="20"/>
        <v>1664.8049999999998</v>
      </c>
      <c r="F1311" s="94" t="s">
        <v>16</v>
      </c>
    </row>
    <row r="1312" spans="2:6" ht="14.5">
      <c r="B1312" s="94">
        <v>132</v>
      </c>
      <c r="C1312" s="95">
        <v>40.604999999999997</v>
      </c>
      <c r="D1312" s="96">
        <v>0.58847571759259265</v>
      </c>
      <c r="E1312" s="95">
        <f t="shared" si="20"/>
        <v>5359.86</v>
      </c>
      <c r="F1312" s="94" t="s">
        <v>16</v>
      </c>
    </row>
    <row r="1313" spans="2:6" ht="14.5">
      <c r="B1313" s="94">
        <v>135</v>
      </c>
      <c r="C1313" s="95">
        <v>40.6</v>
      </c>
      <c r="D1313" s="96">
        <v>0.58852918981481483</v>
      </c>
      <c r="E1313" s="95">
        <f t="shared" si="20"/>
        <v>5481</v>
      </c>
      <c r="F1313" s="94" t="s">
        <v>16</v>
      </c>
    </row>
    <row r="1314" spans="2:6" ht="14.5">
      <c r="B1314" s="94">
        <v>41</v>
      </c>
      <c r="C1314" s="95">
        <v>40.594999999999999</v>
      </c>
      <c r="D1314" s="96">
        <v>0.58852924768518522</v>
      </c>
      <c r="E1314" s="95">
        <f t="shared" si="20"/>
        <v>1664.395</v>
      </c>
      <c r="F1314" s="94" t="s">
        <v>16</v>
      </c>
    </row>
    <row r="1315" spans="2:6" ht="14.5">
      <c r="B1315" s="94">
        <v>50</v>
      </c>
      <c r="C1315" s="95">
        <v>40.594999999999999</v>
      </c>
      <c r="D1315" s="96">
        <v>0.58852924768518522</v>
      </c>
      <c r="E1315" s="95">
        <f t="shared" si="20"/>
        <v>2029.75</v>
      </c>
      <c r="F1315" s="94" t="s">
        <v>16</v>
      </c>
    </row>
    <row r="1316" spans="2:6" ht="14.5">
      <c r="B1316" s="94">
        <v>51</v>
      </c>
      <c r="C1316" s="95">
        <v>40.590000000000003</v>
      </c>
      <c r="D1316" s="96">
        <v>0.58862572916666667</v>
      </c>
      <c r="E1316" s="95">
        <f t="shared" si="20"/>
        <v>2070.09</v>
      </c>
      <c r="F1316" s="94" t="s">
        <v>16</v>
      </c>
    </row>
    <row r="1317" spans="2:6" ht="14.5">
      <c r="B1317" s="94">
        <v>199</v>
      </c>
      <c r="C1317" s="95">
        <v>40.585000000000001</v>
      </c>
      <c r="D1317" s="96">
        <v>0.58880564814814818</v>
      </c>
      <c r="E1317" s="95">
        <f t="shared" si="20"/>
        <v>8076.415</v>
      </c>
      <c r="F1317" s="94" t="s">
        <v>16</v>
      </c>
    </row>
    <row r="1318" spans="2:6" ht="14.5">
      <c r="B1318" s="94">
        <v>226</v>
      </c>
      <c r="C1318" s="95">
        <v>40.555</v>
      </c>
      <c r="D1318" s="96">
        <v>0.58948422453703697</v>
      </c>
      <c r="E1318" s="95">
        <f t="shared" si="20"/>
        <v>9165.43</v>
      </c>
      <c r="F1318" s="94" t="s">
        <v>16</v>
      </c>
    </row>
    <row r="1319" spans="2:6" ht="14.5">
      <c r="B1319" s="94">
        <v>166</v>
      </c>
      <c r="C1319" s="95">
        <v>40.549999999999997</v>
      </c>
      <c r="D1319" s="96">
        <v>0.58951303240740738</v>
      </c>
      <c r="E1319" s="95">
        <f t="shared" si="20"/>
        <v>6731.2999999999993</v>
      </c>
      <c r="F1319" s="94" t="s">
        <v>16</v>
      </c>
    </row>
    <row r="1320" spans="2:6" ht="14.5">
      <c r="B1320" s="94">
        <v>33</v>
      </c>
      <c r="C1320" s="95">
        <v>40.545000000000002</v>
      </c>
      <c r="D1320" s="96">
        <v>0.58956378472222226</v>
      </c>
      <c r="E1320" s="95">
        <f t="shared" si="20"/>
        <v>1337.9850000000001</v>
      </c>
      <c r="F1320" s="94" t="s">
        <v>16</v>
      </c>
    </row>
    <row r="1321" spans="2:6" ht="14.5">
      <c r="B1321" s="94">
        <v>66</v>
      </c>
      <c r="C1321" s="95">
        <v>40.545000000000002</v>
      </c>
      <c r="D1321" s="96">
        <v>0.58958511574074068</v>
      </c>
      <c r="E1321" s="95">
        <f t="shared" si="20"/>
        <v>2675.9700000000003</v>
      </c>
      <c r="F1321" s="94" t="s">
        <v>16</v>
      </c>
    </row>
    <row r="1322" spans="2:6" ht="14.5">
      <c r="B1322" s="94">
        <v>184</v>
      </c>
      <c r="C1322" s="95">
        <v>40.54</v>
      </c>
      <c r="D1322" s="96">
        <v>0.58978140046296301</v>
      </c>
      <c r="E1322" s="95">
        <f t="shared" si="20"/>
        <v>7459.36</v>
      </c>
      <c r="F1322" s="94" t="s">
        <v>16</v>
      </c>
    </row>
    <row r="1323" spans="2:6" ht="14.5">
      <c r="B1323" s="94">
        <v>184</v>
      </c>
      <c r="C1323" s="95">
        <v>40.534999999999997</v>
      </c>
      <c r="D1323" s="96">
        <v>0.58979120370370375</v>
      </c>
      <c r="E1323" s="95">
        <f t="shared" si="20"/>
        <v>7458.44</v>
      </c>
      <c r="F1323" s="94" t="s">
        <v>16</v>
      </c>
    </row>
    <row r="1324" spans="2:6" ht="14.5">
      <c r="B1324" s="94">
        <v>128</v>
      </c>
      <c r="C1324" s="95">
        <v>40.53</v>
      </c>
      <c r="D1324" s="96">
        <v>0.58979193287037035</v>
      </c>
      <c r="E1324" s="95">
        <f t="shared" si="20"/>
        <v>5187.84</v>
      </c>
      <c r="F1324" s="94" t="s">
        <v>16</v>
      </c>
    </row>
    <row r="1325" spans="2:6" ht="14.5">
      <c r="B1325" s="94">
        <v>157</v>
      </c>
      <c r="C1325" s="95">
        <v>40.549999999999997</v>
      </c>
      <c r="D1325" s="96">
        <v>0.59032523148148142</v>
      </c>
      <c r="E1325" s="95">
        <f t="shared" si="20"/>
        <v>6366.3499999999995</v>
      </c>
      <c r="F1325" s="94" t="s">
        <v>16</v>
      </c>
    </row>
    <row r="1326" spans="2:6" ht="14.5">
      <c r="B1326" s="94">
        <v>108</v>
      </c>
      <c r="C1326" s="95">
        <v>40.545000000000002</v>
      </c>
      <c r="D1326" s="96">
        <v>0.59032524305555556</v>
      </c>
      <c r="E1326" s="95">
        <f t="shared" si="20"/>
        <v>4378.8600000000006</v>
      </c>
      <c r="F1326" s="94" t="s">
        <v>16</v>
      </c>
    </row>
    <row r="1327" spans="2:6" ht="14.5">
      <c r="B1327" s="94">
        <v>108</v>
      </c>
      <c r="C1327" s="95">
        <v>40.54</v>
      </c>
      <c r="D1327" s="96">
        <v>0.59032738425925924</v>
      </c>
      <c r="E1327" s="95">
        <f t="shared" si="20"/>
        <v>4378.32</v>
      </c>
      <c r="F1327" s="94" t="s">
        <v>16</v>
      </c>
    </row>
    <row r="1328" spans="2:6" ht="14.5">
      <c r="B1328" s="94">
        <v>62</v>
      </c>
      <c r="C1328" s="95">
        <v>40.534999999999997</v>
      </c>
      <c r="D1328" s="96">
        <v>0.5903414583333334</v>
      </c>
      <c r="E1328" s="95">
        <f t="shared" si="20"/>
        <v>2513.1699999999996</v>
      </c>
      <c r="F1328" s="94" t="s">
        <v>16</v>
      </c>
    </row>
    <row r="1329" spans="2:6" ht="14.5">
      <c r="B1329" s="94">
        <v>114</v>
      </c>
      <c r="C1329" s="95">
        <v>40.53</v>
      </c>
      <c r="D1329" s="96">
        <v>0.59078712962962965</v>
      </c>
      <c r="E1329" s="95">
        <f t="shared" si="20"/>
        <v>4620.42</v>
      </c>
      <c r="F1329" s="94" t="s">
        <v>16</v>
      </c>
    </row>
    <row r="1330" spans="2:6" ht="14.5">
      <c r="B1330" s="94">
        <v>142</v>
      </c>
      <c r="C1330" s="95">
        <v>40.524999999999999</v>
      </c>
      <c r="D1330" s="96">
        <v>0.59081474537037038</v>
      </c>
      <c r="E1330" s="95">
        <f t="shared" si="20"/>
        <v>5754.55</v>
      </c>
      <c r="F1330" s="94" t="s">
        <v>16</v>
      </c>
    </row>
    <row r="1331" spans="2:6" ht="14.5">
      <c r="B1331" s="94">
        <v>93</v>
      </c>
      <c r="C1331" s="95">
        <v>40.520000000000003</v>
      </c>
      <c r="D1331" s="96">
        <v>0.59081479166666673</v>
      </c>
      <c r="E1331" s="95">
        <f t="shared" si="20"/>
        <v>3768.36</v>
      </c>
      <c r="F1331" s="94" t="s">
        <v>16</v>
      </c>
    </row>
    <row r="1332" spans="2:6" ht="14.5">
      <c r="B1332" s="94">
        <v>21</v>
      </c>
      <c r="C1332" s="95">
        <v>40.515000000000001</v>
      </c>
      <c r="D1332" s="96">
        <v>0.59087752314814812</v>
      </c>
      <c r="E1332" s="95">
        <f t="shared" si="20"/>
        <v>850.81500000000005</v>
      </c>
      <c r="F1332" s="94" t="s">
        <v>16</v>
      </c>
    </row>
    <row r="1333" spans="2:6" ht="14.5">
      <c r="B1333" s="94">
        <v>293</v>
      </c>
      <c r="C1333" s="95">
        <v>40.515000000000001</v>
      </c>
      <c r="D1333" s="96">
        <v>0.59163156250000004</v>
      </c>
      <c r="E1333" s="95">
        <f t="shared" si="20"/>
        <v>11870.895</v>
      </c>
      <c r="F1333" s="94" t="s">
        <v>16</v>
      </c>
    </row>
    <row r="1334" spans="2:6" ht="14.5">
      <c r="B1334" s="94">
        <v>204</v>
      </c>
      <c r="C1334" s="95">
        <v>40.51</v>
      </c>
      <c r="D1334" s="96">
        <v>0.59163160879629628</v>
      </c>
      <c r="E1334" s="95">
        <f t="shared" si="20"/>
        <v>8264.0399999999991</v>
      </c>
      <c r="F1334" s="94" t="s">
        <v>16</v>
      </c>
    </row>
    <row r="1335" spans="2:6" ht="14.5">
      <c r="B1335" s="94">
        <v>114</v>
      </c>
      <c r="C1335" s="95">
        <v>40.51</v>
      </c>
      <c r="D1335" s="96">
        <v>0.59163177083333329</v>
      </c>
      <c r="E1335" s="95">
        <f t="shared" si="20"/>
        <v>4618.1399999999994</v>
      </c>
      <c r="F1335" s="94" t="s">
        <v>16</v>
      </c>
    </row>
    <row r="1336" spans="2:6" ht="14.5">
      <c r="B1336" s="94">
        <v>240</v>
      </c>
      <c r="C1336" s="95">
        <v>40.524999999999999</v>
      </c>
      <c r="D1336" s="96">
        <v>0.59248773148148148</v>
      </c>
      <c r="E1336" s="95">
        <f t="shared" si="20"/>
        <v>9726</v>
      </c>
      <c r="F1336" s="94" t="s">
        <v>16</v>
      </c>
    </row>
    <row r="1337" spans="2:6" ht="14.5">
      <c r="B1337" s="94">
        <v>38</v>
      </c>
      <c r="C1337" s="95">
        <v>40.520000000000003</v>
      </c>
      <c r="D1337" s="96">
        <v>0.59248774305555563</v>
      </c>
      <c r="E1337" s="95">
        <f t="shared" si="20"/>
        <v>1539.7600000000002</v>
      </c>
      <c r="F1337" s="94" t="s">
        <v>16</v>
      </c>
    </row>
    <row r="1338" spans="2:6" ht="14.5">
      <c r="B1338" s="94">
        <v>90</v>
      </c>
      <c r="C1338" s="95">
        <v>40.520000000000003</v>
      </c>
      <c r="D1338" s="96">
        <v>0.59253319444444441</v>
      </c>
      <c r="E1338" s="95">
        <f t="shared" si="20"/>
        <v>3646.8</v>
      </c>
      <c r="F1338" s="94" t="s">
        <v>16</v>
      </c>
    </row>
    <row r="1339" spans="2:6" ht="14.5">
      <c r="B1339" s="94">
        <v>126</v>
      </c>
      <c r="C1339" s="95">
        <v>40.520000000000003</v>
      </c>
      <c r="D1339" s="96">
        <v>0.59253319444444441</v>
      </c>
      <c r="E1339" s="95">
        <f t="shared" si="20"/>
        <v>5105.5200000000004</v>
      </c>
      <c r="F1339" s="94" t="s">
        <v>16</v>
      </c>
    </row>
    <row r="1340" spans="2:6" ht="14.5">
      <c r="B1340" s="94">
        <v>145</v>
      </c>
      <c r="C1340" s="95">
        <v>40.515000000000001</v>
      </c>
      <c r="D1340" s="96">
        <v>0.59279436342592595</v>
      </c>
      <c r="E1340" s="95">
        <f t="shared" si="20"/>
        <v>5874.6750000000002</v>
      </c>
      <c r="F1340" s="94" t="s">
        <v>16</v>
      </c>
    </row>
    <row r="1341" spans="2:6" ht="14.5">
      <c r="B1341" s="94">
        <v>20</v>
      </c>
      <c r="C1341" s="95">
        <v>40.515000000000001</v>
      </c>
      <c r="D1341" s="96">
        <v>0.59279436342592595</v>
      </c>
      <c r="E1341" s="95">
        <f t="shared" si="20"/>
        <v>810.3</v>
      </c>
      <c r="F1341" s="94" t="s">
        <v>16</v>
      </c>
    </row>
    <row r="1342" spans="2:6" ht="14.5">
      <c r="B1342" s="94">
        <v>157</v>
      </c>
      <c r="C1342" s="95">
        <v>40.515000000000001</v>
      </c>
      <c r="D1342" s="96">
        <v>0.59317805555555558</v>
      </c>
      <c r="E1342" s="95">
        <f t="shared" si="20"/>
        <v>6360.8550000000005</v>
      </c>
      <c r="F1342" s="94" t="s">
        <v>16</v>
      </c>
    </row>
    <row r="1343" spans="2:6" ht="14.5">
      <c r="B1343" s="94">
        <v>107</v>
      </c>
      <c r="C1343" s="95">
        <v>40.51</v>
      </c>
      <c r="D1343" s="96">
        <v>0.59327437500000002</v>
      </c>
      <c r="E1343" s="95">
        <f t="shared" si="20"/>
        <v>4334.57</v>
      </c>
      <c r="F1343" s="94" t="s">
        <v>16</v>
      </c>
    </row>
    <row r="1344" spans="2:6" ht="14.5">
      <c r="B1344" s="94">
        <v>373</v>
      </c>
      <c r="C1344" s="95">
        <v>40.515000000000001</v>
      </c>
      <c r="D1344" s="96">
        <v>0.59389370370370365</v>
      </c>
      <c r="E1344" s="95">
        <f t="shared" si="20"/>
        <v>15112.094999999999</v>
      </c>
      <c r="F1344" s="94" t="s">
        <v>16</v>
      </c>
    </row>
    <row r="1345" spans="2:6" ht="14.5">
      <c r="B1345" s="94">
        <v>497</v>
      </c>
      <c r="C1345" s="95">
        <v>40.520000000000003</v>
      </c>
      <c r="D1345" s="96">
        <v>0.59447663194444444</v>
      </c>
      <c r="E1345" s="95">
        <f t="shared" si="20"/>
        <v>20138.440000000002</v>
      </c>
      <c r="F1345" s="94" t="s">
        <v>16</v>
      </c>
    </row>
    <row r="1346" spans="2:6" ht="14.5">
      <c r="B1346" s="94">
        <v>53</v>
      </c>
      <c r="C1346" s="95">
        <v>40.515000000000001</v>
      </c>
      <c r="D1346" s="96">
        <v>0.59449322916666669</v>
      </c>
      <c r="E1346" s="95">
        <f t="shared" si="20"/>
        <v>2147.2950000000001</v>
      </c>
      <c r="F1346" s="94" t="s">
        <v>16</v>
      </c>
    </row>
    <row r="1347" spans="2:6" ht="14.5">
      <c r="B1347" s="94">
        <v>151</v>
      </c>
      <c r="C1347" s="95">
        <v>40.515000000000001</v>
      </c>
      <c r="D1347" s="96">
        <v>0.59449322916666669</v>
      </c>
      <c r="E1347" s="95">
        <f t="shared" si="20"/>
        <v>6117.7650000000003</v>
      </c>
      <c r="F1347" s="94" t="s">
        <v>16</v>
      </c>
    </row>
    <row r="1348" spans="2:6" ht="14.5">
      <c r="B1348" s="94">
        <v>59</v>
      </c>
      <c r="C1348" s="95">
        <v>40.51</v>
      </c>
      <c r="D1348" s="96">
        <v>0.59456305555555555</v>
      </c>
      <c r="E1348" s="95">
        <f t="shared" si="20"/>
        <v>2390.0899999999997</v>
      </c>
      <c r="F1348" s="94" t="s">
        <v>16</v>
      </c>
    </row>
    <row r="1349" spans="2:6" ht="14.5">
      <c r="B1349" s="94">
        <v>35</v>
      </c>
      <c r="C1349" s="95">
        <v>40.51</v>
      </c>
      <c r="D1349" s="96">
        <v>0.59456305555555555</v>
      </c>
      <c r="E1349" s="95">
        <f t="shared" si="20"/>
        <v>1417.85</v>
      </c>
      <c r="F1349" s="94" t="s">
        <v>16</v>
      </c>
    </row>
    <row r="1350" spans="2:6" ht="14.5">
      <c r="B1350" s="94">
        <v>367</v>
      </c>
      <c r="C1350" s="95">
        <v>40.520000000000003</v>
      </c>
      <c r="D1350" s="96">
        <v>0.59514538194444444</v>
      </c>
      <c r="E1350" s="95">
        <f t="shared" ref="E1350:E1413" si="21">C1350*B1350</f>
        <v>14870.840000000002</v>
      </c>
      <c r="F1350" s="94" t="s">
        <v>16</v>
      </c>
    </row>
    <row r="1351" spans="2:6" ht="14.5">
      <c r="B1351" s="94">
        <v>290</v>
      </c>
      <c r="C1351" s="95">
        <v>40.515000000000001</v>
      </c>
      <c r="D1351" s="96">
        <v>0.59540166666666672</v>
      </c>
      <c r="E1351" s="95">
        <f t="shared" si="21"/>
        <v>11749.35</v>
      </c>
      <c r="F1351" s="94" t="s">
        <v>16</v>
      </c>
    </row>
    <row r="1352" spans="2:6" ht="14.5">
      <c r="B1352" s="94">
        <v>203</v>
      </c>
      <c r="C1352" s="95">
        <v>40.51</v>
      </c>
      <c r="D1352" s="96">
        <v>0.59540167824074075</v>
      </c>
      <c r="E1352" s="95">
        <f t="shared" si="21"/>
        <v>8223.5299999999988</v>
      </c>
      <c r="F1352" s="94" t="s">
        <v>16</v>
      </c>
    </row>
    <row r="1353" spans="2:6" ht="14.5">
      <c r="B1353" s="94">
        <v>140</v>
      </c>
      <c r="C1353" s="95">
        <v>40.505000000000003</v>
      </c>
      <c r="D1353" s="96">
        <v>0.5955005902777778</v>
      </c>
      <c r="E1353" s="95">
        <f t="shared" si="21"/>
        <v>5670.7000000000007</v>
      </c>
      <c r="F1353" s="94" t="s">
        <v>16</v>
      </c>
    </row>
    <row r="1354" spans="2:6" ht="14.5">
      <c r="B1354" s="94">
        <v>3</v>
      </c>
      <c r="C1354" s="95">
        <v>40.5</v>
      </c>
      <c r="D1354" s="96">
        <v>0.59560168981481476</v>
      </c>
      <c r="E1354" s="95">
        <f t="shared" si="21"/>
        <v>121.5</v>
      </c>
      <c r="F1354" s="94" t="s">
        <v>16</v>
      </c>
    </row>
    <row r="1355" spans="2:6" ht="14.5">
      <c r="B1355" s="94">
        <v>137</v>
      </c>
      <c r="C1355" s="95">
        <v>40.5</v>
      </c>
      <c r="D1355" s="96">
        <v>0.59596962962962963</v>
      </c>
      <c r="E1355" s="95">
        <f t="shared" si="21"/>
        <v>5548.5</v>
      </c>
      <c r="F1355" s="94" t="s">
        <v>16</v>
      </c>
    </row>
    <row r="1356" spans="2:6" ht="14.5">
      <c r="B1356" s="94">
        <v>6</v>
      </c>
      <c r="C1356" s="95">
        <v>40.494999999999997</v>
      </c>
      <c r="D1356" s="96">
        <v>0.5960847569444444</v>
      </c>
      <c r="E1356" s="95">
        <f t="shared" si="21"/>
        <v>242.96999999999997</v>
      </c>
      <c r="F1356" s="94" t="s">
        <v>16</v>
      </c>
    </row>
    <row r="1357" spans="2:6" ht="14.5">
      <c r="B1357" s="94">
        <v>361</v>
      </c>
      <c r="C1357" s="95">
        <v>40.505000000000003</v>
      </c>
      <c r="D1357" s="96">
        <v>0.59695844907407414</v>
      </c>
      <c r="E1357" s="95">
        <f t="shared" si="21"/>
        <v>14622.305</v>
      </c>
      <c r="F1357" s="94" t="s">
        <v>16</v>
      </c>
    </row>
    <row r="1358" spans="2:6" ht="14.5">
      <c r="B1358" s="94">
        <v>64</v>
      </c>
      <c r="C1358" s="95">
        <v>40.505000000000003</v>
      </c>
      <c r="D1358" s="96">
        <v>0.59703692129629626</v>
      </c>
      <c r="E1358" s="95">
        <f t="shared" si="21"/>
        <v>2592.3200000000002</v>
      </c>
      <c r="F1358" s="94" t="s">
        <v>16</v>
      </c>
    </row>
    <row r="1359" spans="2:6" ht="14.5">
      <c r="B1359" s="94">
        <v>186</v>
      </c>
      <c r="C1359" s="95">
        <v>40.5</v>
      </c>
      <c r="D1359" s="96">
        <v>0.59703694444444444</v>
      </c>
      <c r="E1359" s="95">
        <f t="shared" si="21"/>
        <v>7533</v>
      </c>
      <c r="F1359" s="94" t="s">
        <v>16</v>
      </c>
    </row>
    <row r="1360" spans="2:6" ht="14.5">
      <c r="B1360" s="94">
        <v>436</v>
      </c>
      <c r="C1360" s="95">
        <v>40.515000000000001</v>
      </c>
      <c r="D1360" s="96">
        <v>0.5980387615740741</v>
      </c>
      <c r="E1360" s="95">
        <f t="shared" si="21"/>
        <v>17664.54</v>
      </c>
      <c r="F1360" s="94" t="s">
        <v>16</v>
      </c>
    </row>
    <row r="1361" spans="2:6" ht="14.5">
      <c r="B1361" s="94">
        <v>89</v>
      </c>
      <c r="C1361" s="95">
        <v>40.51</v>
      </c>
      <c r="D1361" s="96">
        <v>0.59863226851851847</v>
      </c>
      <c r="E1361" s="95">
        <f t="shared" si="21"/>
        <v>3605.39</v>
      </c>
      <c r="F1361" s="94" t="s">
        <v>16</v>
      </c>
    </row>
    <row r="1362" spans="2:6" ht="14.5">
      <c r="B1362" s="94">
        <v>235</v>
      </c>
      <c r="C1362" s="95">
        <v>40.51</v>
      </c>
      <c r="D1362" s="96">
        <v>0.59863226851851847</v>
      </c>
      <c r="E1362" s="95">
        <f t="shared" si="21"/>
        <v>9519.85</v>
      </c>
      <c r="F1362" s="94" t="s">
        <v>16</v>
      </c>
    </row>
    <row r="1363" spans="2:6" ht="14.5">
      <c r="B1363" s="94">
        <v>136</v>
      </c>
      <c r="C1363" s="95">
        <v>40.505000000000003</v>
      </c>
      <c r="D1363" s="96">
        <v>0.59867945601851857</v>
      </c>
      <c r="E1363" s="95">
        <f t="shared" si="21"/>
        <v>5508.68</v>
      </c>
      <c r="F1363" s="94" t="s">
        <v>16</v>
      </c>
    </row>
    <row r="1364" spans="2:6" ht="14.5">
      <c r="B1364" s="94">
        <v>58</v>
      </c>
      <c r="C1364" s="95">
        <v>40.505000000000003</v>
      </c>
      <c r="D1364" s="96">
        <v>0.59867946759259261</v>
      </c>
      <c r="E1364" s="95">
        <f t="shared" si="21"/>
        <v>2349.29</v>
      </c>
      <c r="F1364" s="94" t="s">
        <v>16</v>
      </c>
    </row>
    <row r="1365" spans="2:6" ht="14.5">
      <c r="B1365" s="94">
        <v>3</v>
      </c>
      <c r="C1365" s="95">
        <v>40.5</v>
      </c>
      <c r="D1365" s="96">
        <v>0.5986805092592592</v>
      </c>
      <c r="E1365" s="95">
        <f t="shared" si="21"/>
        <v>121.5</v>
      </c>
      <c r="F1365" s="94" t="s">
        <v>16</v>
      </c>
    </row>
    <row r="1366" spans="2:6" ht="14.5">
      <c r="B1366" s="94">
        <v>150</v>
      </c>
      <c r="C1366" s="95">
        <v>40.5</v>
      </c>
      <c r="D1366" s="96">
        <v>0.5986805092592592</v>
      </c>
      <c r="E1366" s="95">
        <f t="shared" si="21"/>
        <v>6075</v>
      </c>
      <c r="F1366" s="94" t="s">
        <v>16</v>
      </c>
    </row>
    <row r="1367" spans="2:6" ht="14.5">
      <c r="B1367" s="94">
        <v>140</v>
      </c>
      <c r="C1367" s="95">
        <v>40.5</v>
      </c>
      <c r="D1367" s="96">
        <v>0.5986805092592592</v>
      </c>
      <c r="E1367" s="95">
        <f t="shared" si="21"/>
        <v>5670</v>
      </c>
      <c r="F1367" s="94" t="s">
        <v>16</v>
      </c>
    </row>
    <row r="1368" spans="2:6" ht="14.5">
      <c r="B1368" s="94">
        <v>319</v>
      </c>
      <c r="C1368" s="95">
        <v>40.51</v>
      </c>
      <c r="D1368" s="96">
        <v>0.5993485648148148</v>
      </c>
      <c r="E1368" s="95">
        <f t="shared" si="21"/>
        <v>12922.689999999999</v>
      </c>
      <c r="F1368" s="94" t="s">
        <v>16</v>
      </c>
    </row>
    <row r="1369" spans="2:6" ht="14.5">
      <c r="B1369" s="94">
        <v>282</v>
      </c>
      <c r="C1369" s="95">
        <v>40.505000000000003</v>
      </c>
      <c r="D1369" s="96">
        <v>0.59944738425925925</v>
      </c>
      <c r="E1369" s="95">
        <f t="shared" si="21"/>
        <v>11422.41</v>
      </c>
      <c r="F1369" s="94" t="s">
        <v>16</v>
      </c>
    </row>
    <row r="1370" spans="2:6" ht="14.5">
      <c r="B1370" s="94">
        <v>169</v>
      </c>
      <c r="C1370" s="95">
        <v>40.5</v>
      </c>
      <c r="D1370" s="96">
        <v>0.59981791666666673</v>
      </c>
      <c r="E1370" s="95">
        <f t="shared" si="21"/>
        <v>6844.5</v>
      </c>
      <c r="F1370" s="94" t="s">
        <v>16</v>
      </c>
    </row>
    <row r="1371" spans="2:6" ht="14.5">
      <c r="B1371" s="94">
        <v>206</v>
      </c>
      <c r="C1371" s="95">
        <v>40.520000000000003</v>
      </c>
      <c r="D1371" s="96">
        <v>0.60060914351851846</v>
      </c>
      <c r="E1371" s="95">
        <f t="shared" si="21"/>
        <v>8347.1200000000008</v>
      </c>
      <c r="F1371" s="94" t="s">
        <v>16</v>
      </c>
    </row>
    <row r="1372" spans="2:6" ht="14.5">
      <c r="B1372" s="94">
        <v>54</v>
      </c>
      <c r="C1372" s="95">
        <v>40.520000000000003</v>
      </c>
      <c r="D1372" s="96">
        <v>0.60060914351851846</v>
      </c>
      <c r="E1372" s="95">
        <f t="shared" si="21"/>
        <v>2188.0800000000004</v>
      </c>
      <c r="F1372" s="94" t="s">
        <v>16</v>
      </c>
    </row>
    <row r="1373" spans="2:6" ht="14.5">
      <c r="B1373" s="94">
        <v>130</v>
      </c>
      <c r="C1373" s="95">
        <v>40.520000000000003</v>
      </c>
      <c r="D1373" s="96">
        <v>0.60060914351851846</v>
      </c>
      <c r="E1373" s="95">
        <f t="shared" si="21"/>
        <v>5267.6</v>
      </c>
      <c r="F1373" s="94" t="s">
        <v>16</v>
      </c>
    </row>
    <row r="1374" spans="2:6" ht="14.5">
      <c r="B1374" s="94">
        <v>164</v>
      </c>
      <c r="C1374" s="95">
        <v>40.520000000000003</v>
      </c>
      <c r="D1374" s="96">
        <v>0.60060914351851846</v>
      </c>
      <c r="E1374" s="95">
        <f t="shared" si="21"/>
        <v>6645.2800000000007</v>
      </c>
      <c r="F1374" s="94" t="s">
        <v>16</v>
      </c>
    </row>
    <row r="1375" spans="2:6" ht="14.5">
      <c r="B1375" s="94">
        <v>196</v>
      </c>
      <c r="C1375" s="95">
        <v>40.520000000000003</v>
      </c>
      <c r="D1375" s="96">
        <v>0.60060914351851846</v>
      </c>
      <c r="E1375" s="95">
        <f t="shared" si="21"/>
        <v>7941.920000000001</v>
      </c>
      <c r="F1375" s="94" t="s">
        <v>16</v>
      </c>
    </row>
    <row r="1376" spans="2:6" ht="14.5">
      <c r="B1376" s="94">
        <v>365</v>
      </c>
      <c r="C1376" s="95">
        <v>40.515000000000001</v>
      </c>
      <c r="D1376" s="96">
        <v>0.6006952893518519</v>
      </c>
      <c r="E1376" s="95">
        <f t="shared" si="21"/>
        <v>14787.975</v>
      </c>
      <c r="F1376" s="94" t="s">
        <v>16</v>
      </c>
    </row>
    <row r="1377" spans="2:6" ht="14.5">
      <c r="B1377" s="94">
        <v>220</v>
      </c>
      <c r="C1377" s="95">
        <v>40.51</v>
      </c>
      <c r="D1377" s="96">
        <v>0.60098363425925927</v>
      </c>
      <c r="E1377" s="95">
        <f t="shared" si="21"/>
        <v>8912.1999999999989</v>
      </c>
      <c r="F1377" s="94" t="s">
        <v>16</v>
      </c>
    </row>
    <row r="1378" spans="2:6" ht="14.5">
      <c r="B1378" s="94">
        <v>460</v>
      </c>
      <c r="C1378" s="95">
        <v>40.524999999999999</v>
      </c>
      <c r="D1378" s="96">
        <v>0.60167295138888888</v>
      </c>
      <c r="E1378" s="95">
        <f t="shared" si="21"/>
        <v>18641.5</v>
      </c>
      <c r="F1378" s="94" t="s">
        <v>16</v>
      </c>
    </row>
    <row r="1379" spans="2:6" ht="14.5">
      <c r="B1379" s="94">
        <v>200</v>
      </c>
      <c r="C1379" s="95">
        <v>40.520000000000003</v>
      </c>
      <c r="D1379" s="96">
        <v>0.60167585648148147</v>
      </c>
      <c r="E1379" s="95">
        <f t="shared" si="21"/>
        <v>8104.0000000000009</v>
      </c>
      <c r="F1379" s="94" t="s">
        <v>16</v>
      </c>
    </row>
    <row r="1380" spans="2:6" ht="14.5">
      <c r="B1380" s="94">
        <v>120</v>
      </c>
      <c r="C1380" s="95">
        <v>40.515000000000001</v>
      </c>
      <c r="D1380" s="96">
        <v>0.60167616898148146</v>
      </c>
      <c r="E1380" s="95">
        <f t="shared" si="21"/>
        <v>4861.8</v>
      </c>
      <c r="F1380" s="94" t="s">
        <v>16</v>
      </c>
    </row>
    <row r="1381" spans="2:6" ht="14.5">
      <c r="B1381" s="94">
        <v>389</v>
      </c>
      <c r="C1381" s="95">
        <v>40.515000000000001</v>
      </c>
      <c r="D1381" s="96">
        <v>0.60221114583333335</v>
      </c>
      <c r="E1381" s="95">
        <f t="shared" si="21"/>
        <v>15760.335000000001</v>
      </c>
      <c r="F1381" s="94" t="s">
        <v>16</v>
      </c>
    </row>
    <row r="1382" spans="2:6" ht="14.5">
      <c r="B1382" s="94">
        <v>258</v>
      </c>
      <c r="C1382" s="95">
        <v>40.524999999999999</v>
      </c>
      <c r="D1382" s="96">
        <v>0.60280945601851854</v>
      </c>
      <c r="E1382" s="95">
        <f t="shared" si="21"/>
        <v>10455.449999999999</v>
      </c>
      <c r="F1382" s="94" t="s">
        <v>16</v>
      </c>
    </row>
    <row r="1383" spans="2:6" ht="14.5">
      <c r="B1383" s="94">
        <v>154</v>
      </c>
      <c r="C1383" s="95">
        <v>40.520000000000003</v>
      </c>
      <c r="D1383" s="96">
        <v>0.60282866898148146</v>
      </c>
      <c r="E1383" s="95">
        <f t="shared" si="21"/>
        <v>6240.0800000000008</v>
      </c>
      <c r="F1383" s="94" t="s">
        <v>16</v>
      </c>
    </row>
    <row r="1384" spans="2:6" ht="14.5">
      <c r="B1384" s="94">
        <v>607</v>
      </c>
      <c r="C1384" s="95">
        <v>40.515000000000001</v>
      </c>
      <c r="D1384" s="96">
        <v>0.60284331018518522</v>
      </c>
      <c r="E1384" s="95">
        <f t="shared" si="21"/>
        <v>24592.605</v>
      </c>
      <c r="F1384" s="94" t="s">
        <v>16</v>
      </c>
    </row>
    <row r="1385" spans="2:6" ht="14.5">
      <c r="B1385" s="94">
        <v>265</v>
      </c>
      <c r="C1385" s="95">
        <v>40.51</v>
      </c>
      <c r="D1385" s="96">
        <v>0.60287219907407408</v>
      </c>
      <c r="E1385" s="95">
        <f t="shared" si="21"/>
        <v>10735.15</v>
      </c>
      <c r="F1385" s="94" t="s">
        <v>16</v>
      </c>
    </row>
    <row r="1386" spans="2:6" ht="14.5">
      <c r="B1386" s="94">
        <v>159</v>
      </c>
      <c r="C1386" s="95">
        <v>40.505000000000003</v>
      </c>
      <c r="D1386" s="96">
        <v>0.60313917824074081</v>
      </c>
      <c r="E1386" s="95">
        <f t="shared" si="21"/>
        <v>6440.2950000000001</v>
      </c>
      <c r="F1386" s="94" t="s">
        <v>16</v>
      </c>
    </row>
    <row r="1387" spans="2:6" ht="14.5">
      <c r="B1387" s="94">
        <v>188</v>
      </c>
      <c r="C1387" s="95">
        <v>40.505000000000003</v>
      </c>
      <c r="D1387" s="96">
        <v>0.60320092592592589</v>
      </c>
      <c r="E1387" s="95">
        <f t="shared" si="21"/>
        <v>7614.9400000000005</v>
      </c>
      <c r="F1387" s="94" t="s">
        <v>16</v>
      </c>
    </row>
    <row r="1388" spans="2:6" ht="14.5">
      <c r="B1388" s="94">
        <v>188</v>
      </c>
      <c r="C1388" s="95">
        <v>40.5</v>
      </c>
      <c r="D1388" s="96">
        <v>0.60347603009259265</v>
      </c>
      <c r="E1388" s="95">
        <f t="shared" si="21"/>
        <v>7614</v>
      </c>
      <c r="F1388" s="94" t="s">
        <v>16</v>
      </c>
    </row>
    <row r="1389" spans="2:6" ht="14.5">
      <c r="B1389" s="94">
        <v>4</v>
      </c>
      <c r="C1389" s="95">
        <v>40.494999999999997</v>
      </c>
      <c r="D1389" s="96">
        <v>0.60354515046296298</v>
      </c>
      <c r="E1389" s="95">
        <f t="shared" si="21"/>
        <v>161.97999999999999</v>
      </c>
      <c r="F1389" s="94" t="s">
        <v>16</v>
      </c>
    </row>
    <row r="1390" spans="2:6" ht="14.5">
      <c r="B1390" s="94">
        <v>114</v>
      </c>
      <c r="C1390" s="95">
        <v>40.49</v>
      </c>
      <c r="D1390" s="96">
        <v>0.60354587962962969</v>
      </c>
      <c r="E1390" s="95">
        <f t="shared" si="21"/>
        <v>4615.8600000000006</v>
      </c>
      <c r="F1390" s="94" t="s">
        <v>16</v>
      </c>
    </row>
    <row r="1391" spans="2:6" ht="14.5">
      <c r="B1391" s="94">
        <v>270</v>
      </c>
      <c r="C1391" s="95">
        <v>40.484999999999999</v>
      </c>
      <c r="D1391" s="96">
        <v>0.6040994097222222</v>
      </c>
      <c r="E1391" s="95">
        <f t="shared" si="21"/>
        <v>10930.95</v>
      </c>
      <c r="F1391" s="94" t="s">
        <v>16</v>
      </c>
    </row>
    <row r="1392" spans="2:6" ht="14.5">
      <c r="B1392" s="94">
        <v>186</v>
      </c>
      <c r="C1392" s="95">
        <v>40.479999999999997</v>
      </c>
      <c r="D1392" s="96">
        <v>0.60416906250000002</v>
      </c>
      <c r="E1392" s="95">
        <f t="shared" si="21"/>
        <v>7529.28</v>
      </c>
      <c r="F1392" s="94" t="s">
        <v>16</v>
      </c>
    </row>
    <row r="1393" spans="2:6" ht="14.5">
      <c r="B1393" s="94">
        <v>249</v>
      </c>
      <c r="C1393" s="95">
        <v>40.47</v>
      </c>
      <c r="D1393" s="96">
        <v>0.60419084490740738</v>
      </c>
      <c r="E1393" s="95">
        <f t="shared" si="21"/>
        <v>10077.029999999999</v>
      </c>
      <c r="F1393" s="94" t="s">
        <v>16</v>
      </c>
    </row>
    <row r="1394" spans="2:6" ht="14.5">
      <c r="B1394" s="94">
        <v>124</v>
      </c>
      <c r="C1394" s="95">
        <v>40.465000000000003</v>
      </c>
      <c r="D1394" s="96">
        <v>0.60419400462962958</v>
      </c>
      <c r="E1394" s="95">
        <f t="shared" si="21"/>
        <v>5017.6600000000008</v>
      </c>
      <c r="F1394" s="94" t="s">
        <v>16</v>
      </c>
    </row>
    <row r="1395" spans="2:6" ht="14.5">
      <c r="B1395" s="94">
        <v>85</v>
      </c>
      <c r="C1395" s="95">
        <v>40.46</v>
      </c>
      <c r="D1395" s="96">
        <v>0.60420241898148153</v>
      </c>
      <c r="E1395" s="95">
        <f t="shared" si="21"/>
        <v>3439.1</v>
      </c>
      <c r="F1395" s="94" t="s">
        <v>16</v>
      </c>
    </row>
    <row r="1396" spans="2:6" ht="14.5">
      <c r="B1396" s="94">
        <v>347</v>
      </c>
      <c r="C1396" s="95">
        <v>40.46</v>
      </c>
      <c r="D1396" s="96">
        <v>0.60468341435185191</v>
      </c>
      <c r="E1396" s="95">
        <f t="shared" si="21"/>
        <v>14039.62</v>
      </c>
      <c r="F1396" s="94" t="s">
        <v>16</v>
      </c>
    </row>
    <row r="1397" spans="2:6" ht="14.5">
      <c r="B1397" s="94">
        <v>241</v>
      </c>
      <c r="C1397" s="95">
        <v>40.454999999999998</v>
      </c>
      <c r="D1397" s="96">
        <v>0.6046848032407407</v>
      </c>
      <c r="E1397" s="95">
        <f t="shared" si="21"/>
        <v>9749.6549999999988</v>
      </c>
      <c r="F1397" s="94" t="s">
        <v>16</v>
      </c>
    </row>
    <row r="1398" spans="2:6" ht="14.5">
      <c r="B1398" s="94">
        <v>228</v>
      </c>
      <c r="C1398" s="95">
        <v>40.445</v>
      </c>
      <c r="D1398" s="96">
        <v>0.60508050925925927</v>
      </c>
      <c r="E1398" s="95">
        <f t="shared" si="21"/>
        <v>9221.4600000000009</v>
      </c>
      <c r="F1398" s="94" t="s">
        <v>16</v>
      </c>
    </row>
    <row r="1399" spans="2:6" ht="14.5">
      <c r="B1399" s="94">
        <v>155</v>
      </c>
      <c r="C1399" s="95">
        <v>40.44</v>
      </c>
      <c r="D1399" s="96">
        <v>0.60509155092592593</v>
      </c>
      <c r="E1399" s="95">
        <f t="shared" si="21"/>
        <v>6268.2</v>
      </c>
      <c r="F1399" s="94" t="s">
        <v>16</v>
      </c>
    </row>
    <row r="1400" spans="2:6" ht="14.5">
      <c r="B1400" s="94">
        <v>8</v>
      </c>
      <c r="C1400" s="95">
        <v>40.47</v>
      </c>
      <c r="D1400" s="96">
        <v>0.60586372685185186</v>
      </c>
      <c r="E1400" s="95">
        <f t="shared" si="21"/>
        <v>323.76</v>
      </c>
      <c r="F1400" s="94" t="s">
        <v>16</v>
      </c>
    </row>
    <row r="1401" spans="2:6" ht="14.5">
      <c r="B1401" s="94">
        <v>150</v>
      </c>
      <c r="C1401" s="95">
        <v>40.47</v>
      </c>
      <c r="D1401" s="96">
        <v>0.60586372685185186</v>
      </c>
      <c r="E1401" s="95">
        <f t="shared" si="21"/>
        <v>6070.5</v>
      </c>
      <c r="F1401" s="94" t="s">
        <v>16</v>
      </c>
    </row>
    <row r="1402" spans="2:6" ht="14.5">
      <c r="B1402" s="94">
        <v>150</v>
      </c>
      <c r="C1402" s="95">
        <v>40.47</v>
      </c>
      <c r="D1402" s="96">
        <v>0.60586372685185186</v>
      </c>
      <c r="E1402" s="95">
        <f t="shared" si="21"/>
        <v>6070.5</v>
      </c>
      <c r="F1402" s="94" t="s">
        <v>16</v>
      </c>
    </row>
    <row r="1403" spans="2:6" ht="14.5">
      <c r="B1403" s="94">
        <v>112</v>
      </c>
      <c r="C1403" s="95">
        <v>40.484999999999999</v>
      </c>
      <c r="D1403" s="96">
        <v>0.60590099537037034</v>
      </c>
      <c r="E1403" s="95">
        <f t="shared" si="21"/>
        <v>4534.32</v>
      </c>
      <c r="F1403" s="94" t="s">
        <v>16</v>
      </c>
    </row>
    <row r="1404" spans="2:6" ht="14.5">
      <c r="B1404" s="94">
        <v>70</v>
      </c>
      <c r="C1404" s="95">
        <v>40.484999999999999</v>
      </c>
      <c r="D1404" s="96">
        <v>0.6059011689814815</v>
      </c>
      <c r="E1404" s="95">
        <f t="shared" si="21"/>
        <v>2833.95</v>
      </c>
      <c r="F1404" s="94" t="s">
        <v>16</v>
      </c>
    </row>
    <row r="1405" spans="2:6" ht="14.5">
      <c r="B1405" s="94">
        <v>352</v>
      </c>
      <c r="C1405" s="95">
        <v>40.484999999999999</v>
      </c>
      <c r="D1405" s="96">
        <v>0.60599092592592596</v>
      </c>
      <c r="E1405" s="95">
        <f t="shared" si="21"/>
        <v>14250.72</v>
      </c>
      <c r="F1405" s="94" t="s">
        <v>16</v>
      </c>
    </row>
    <row r="1406" spans="2:6" ht="14.5">
      <c r="B1406" s="94">
        <v>140</v>
      </c>
      <c r="C1406" s="95">
        <v>40.484999999999999</v>
      </c>
      <c r="D1406" s="96">
        <v>0.60599092592592596</v>
      </c>
      <c r="E1406" s="95">
        <f t="shared" si="21"/>
        <v>5667.9</v>
      </c>
      <c r="F1406" s="94" t="s">
        <v>16</v>
      </c>
    </row>
    <row r="1407" spans="2:6" ht="14.5">
      <c r="B1407" s="94">
        <v>140</v>
      </c>
      <c r="C1407" s="95">
        <v>40.484999999999999</v>
      </c>
      <c r="D1407" s="96">
        <v>0.60599092592592596</v>
      </c>
      <c r="E1407" s="95">
        <f t="shared" si="21"/>
        <v>5667.9</v>
      </c>
      <c r="F1407" s="94" t="s">
        <v>16</v>
      </c>
    </row>
    <row r="1408" spans="2:6" ht="14.5">
      <c r="B1408" s="94">
        <v>150</v>
      </c>
      <c r="C1408" s="95">
        <v>40.484999999999999</v>
      </c>
      <c r="D1408" s="96">
        <v>0.60599092592592596</v>
      </c>
      <c r="E1408" s="95">
        <f t="shared" si="21"/>
        <v>6072.75</v>
      </c>
      <c r="F1408" s="94" t="s">
        <v>16</v>
      </c>
    </row>
    <row r="1409" spans="2:6" ht="14.5">
      <c r="B1409" s="94">
        <v>244</v>
      </c>
      <c r="C1409" s="95">
        <v>40.484999999999999</v>
      </c>
      <c r="D1409" s="96">
        <v>0.60599649305555559</v>
      </c>
      <c r="E1409" s="95">
        <f t="shared" si="21"/>
        <v>9878.34</v>
      </c>
      <c r="F1409" s="94" t="s">
        <v>16</v>
      </c>
    </row>
    <row r="1410" spans="2:6" ht="14.5">
      <c r="B1410" s="94">
        <v>8</v>
      </c>
      <c r="C1410" s="95">
        <v>40.484999999999999</v>
      </c>
      <c r="D1410" s="96">
        <v>0.60604797453703707</v>
      </c>
      <c r="E1410" s="95">
        <f t="shared" si="21"/>
        <v>323.88</v>
      </c>
      <c r="F1410" s="94" t="s">
        <v>16</v>
      </c>
    </row>
    <row r="1411" spans="2:6" ht="14.5">
      <c r="B1411" s="94">
        <v>112</v>
      </c>
      <c r="C1411" s="95">
        <v>40.484999999999999</v>
      </c>
      <c r="D1411" s="96">
        <v>0.60604797453703707</v>
      </c>
      <c r="E1411" s="95">
        <f t="shared" si="21"/>
        <v>4534.32</v>
      </c>
      <c r="F1411" s="94" t="s">
        <v>16</v>
      </c>
    </row>
    <row r="1412" spans="2:6" ht="14.5">
      <c r="B1412" s="94">
        <v>140</v>
      </c>
      <c r="C1412" s="95">
        <v>40.484999999999999</v>
      </c>
      <c r="D1412" s="96">
        <v>0.60604881944444444</v>
      </c>
      <c r="E1412" s="95">
        <f t="shared" si="21"/>
        <v>5667.9</v>
      </c>
      <c r="F1412" s="94" t="s">
        <v>16</v>
      </c>
    </row>
    <row r="1413" spans="2:6" ht="14.5">
      <c r="B1413" s="94">
        <v>73</v>
      </c>
      <c r="C1413" s="95">
        <v>40.484999999999999</v>
      </c>
      <c r="D1413" s="96">
        <v>0.60604953703703701</v>
      </c>
      <c r="E1413" s="95">
        <f t="shared" si="21"/>
        <v>2955.4049999999997</v>
      </c>
      <c r="F1413" s="94" t="s">
        <v>16</v>
      </c>
    </row>
    <row r="1414" spans="2:6" ht="14.5">
      <c r="B1414" s="94">
        <v>140</v>
      </c>
      <c r="C1414" s="95">
        <v>40.484999999999999</v>
      </c>
      <c r="D1414" s="96">
        <v>0.60604953703703701</v>
      </c>
      <c r="E1414" s="95">
        <f t="shared" ref="E1414:E1477" si="22">C1414*B1414</f>
        <v>5667.9</v>
      </c>
      <c r="F1414" s="94" t="s">
        <v>16</v>
      </c>
    </row>
    <row r="1415" spans="2:6" ht="14.5">
      <c r="B1415" s="94">
        <v>1048</v>
      </c>
      <c r="C1415" s="95">
        <v>40.46</v>
      </c>
      <c r="D1415" s="96">
        <v>0.60638024305555549</v>
      </c>
      <c r="E1415" s="95">
        <f t="shared" si="22"/>
        <v>42402.080000000002</v>
      </c>
      <c r="F1415" s="94" t="s">
        <v>16</v>
      </c>
    </row>
    <row r="1416" spans="2:6" ht="14.5">
      <c r="B1416" s="94">
        <v>287</v>
      </c>
      <c r="C1416" s="95">
        <v>40.454999999999998</v>
      </c>
      <c r="D1416" s="96">
        <v>0.60644390046296304</v>
      </c>
      <c r="E1416" s="95">
        <f t="shared" si="22"/>
        <v>11610.584999999999</v>
      </c>
      <c r="F1416" s="94" t="s">
        <v>16</v>
      </c>
    </row>
    <row r="1417" spans="2:6" ht="14.5">
      <c r="B1417" s="94">
        <v>49</v>
      </c>
      <c r="C1417" s="95">
        <v>40.454999999999998</v>
      </c>
      <c r="D1417" s="96">
        <v>0.6064441435185185</v>
      </c>
      <c r="E1417" s="95">
        <f t="shared" si="22"/>
        <v>1982.2949999999998</v>
      </c>
      <c r="F1417" s="94" t="s">
        <v>16</v>
      </c>
    </row>
    <row r="1418" spans="2:6" ht="14.5">
      <c r="B1418" s="94">
        <v>150</v>
      </c>
      <c r="C1418" s="95">
        <v>40.454999999999998</v>
      </c>
      <c r="D1418" s="96">
        <v>0.6064441435185185</v>
      </c>
      <c r="E1418" s="95">
        <f t="shared" si="22"/>
        <v>6068.25</v>
      </c>
      <c r="F1418" s="94" t="s">
        <v>16</v>
      </c>
    </row>
    <row r="1419" spans="2:6" ht="14.5">
      <c r="B1419" s="94">
        <v>175</v>
      </c>
      <c r="C1419" s="95">
        <v>40.454999999999998</v>
      </c>
      <c r="D1419" s="96">
        <v>0.6064441435185185</v>
      </c>
      <c r="E1419" s="95">
        <f t="shared" si="22"/>
        <v>7079.625</v>
      </c>
      <c r="F1419" s="94" t="s">
        <v>16</v>
      </c>
    </row>
    <row r="1420" spans="2:6" ht="14.5">
      <c r="B1420" s="94">
        <v>153</v>
      </c>
      <c r="C1420" s="95">
        <v>40.454999999999998</v>
      </c>
      <c r="D1420" s="96">
        <v>0.60644460648148146</v>
      </c>
      <c r="E1420" s="95">
        <f t="shared" si="22"/>
        <v>6189.6149999999998</v>
      </c>
      <c r="F1420" s="94" t="s">
        <v>16</v>
      </c>
    </row>
    <row r="1421" spans="2:6" ht="14.5">
      <c r="B1421" s="94">
        <v>50</v>
      </c>
      <c r="C1421" s="95">
        <v>40.450000000000003</v>
      </c>
      <c r="D1421" s="96">
        <v>0.60644596064814815</v>
      </c>
      <c r="E1421" s="95">
        <f t="shared" si="22"/>
        <v>2022.5000000000002</v>
      </c>
      <c r="F1421" s="94" t="s">
        <v>16</v>
      </c>
    </row>
    <row r="1422" spans="2:6" ht="14.5">
      <c r="B1422" s="94">
        <v>189</v>
      </c>
      <c r="C1422" s="95">
        <v>40.450000000000003</v>
      </c>
      <c r="D1422" s="96">
        <v>0.60644596064814815</v>
      </c>
      <c r="E1422" s="95">
        <f t="shared" si="22"/>
        <v>7645.05</v>
      </c>
      <c r="F1422" s="94" t="s">
        <v>16</v>
      </c>
    </row>
    <row r="1423" spans="2:6" ht="14.5">
      <c r="B1423" s="94">
        <v>143</v>
      </c>
      <c r="C1423" s="95">
        <v>40.445</v>
      </c>
      <c r="D1423" s="96">
        <v>0.6064496412037037</v>
      </c>
      <c r="E1423" s="95">
        <f t="shared" si="22"/>
        <v>5783.6350000000002</v>
      </c>
      <c r="F1423" s="94" t="s">
        <v>16</v>
      </c>
    </row>
    <row r="1424" spans="2:6" ht="14.5">
      <c r="B1424" s="94">
        <v>40</v>
      </c>
      <c r="C1424" s="95">
        <v>40.450000000000003</v>
      </c>
      <c r="D1424" s="96">
        <v>0.6065760185185185</v>
      </c>
      <c r="E1424" s="95">
        <f t="shared" si="22"/>
        <v>1618</v>
      </c>
      <c r="F1424" s="94" t="s">
        <v>16</v>
      </c>
    </row>
    <row r="1425" spans="2:6" ht="14.5">
      <c r="B1425" s="94">
        <v>93</v>
      </c>
      <c r="C1425" s="95">
        <v>40.450000000000003</v>
      </c>
      <c r="D1425" s="96">
        <v>0.6065760185185185</v>
      </c>
      <c r="E1425" s="95">
        <f t="shared" si="22"/>
        <v>3761.8500000000004</v>
      </c>
      <c r="F1425" s="94" t="s">
        <v>16</v>
      </c>
    </row>
    <row r="1426" spans="2:6" ht="14.5">
      <c r="B1426" s="94">
        <v>193</v>
      </c>
      <c r="C1426" s="95">
        <v>40.445</v>
      </c>
      <c r="D1426" s="96">
        <v>0.60662909722222225</v>
      </c>
      <c r="E1426" s="95">
        <f t="shared" si="22"/>
        <v>7805.8850000000002</v>
      </c>
      <c r="F1426" s="94" t="s">
        <v>16</v>
      </c>
    </row>
    <row r="1427" spans="2:6" ht="14.5">
      <c r="B1427" s="94">
        <v>122</v>
      </c>
      <c r="C1427" s="95">
        <v>40.44</v>
      </c>
      <c r="D1427" s="96">
        <v>0.60663122685185178</v>
      </c>
      <c r="E1427" s="95">
        <f t="shared" si="22"/>
        <v>4933.6799999999994</v>
      </c>
      <c r="F1427" s="94" t="s">
        <v>16</v>
      </c>
    </row>
    <row r="1428" spans="2:6" ht="14.5">
      <c r="B1428" s="94">
        <v>246</v>
      </c>
      <c r="C1428" s="95">
        <v>40.424999999999997</v>
      </c>
      <c r="D1428" s="96">
        <v>0.60795821759259261</v>
      </c>
      <c r="E1428" s="95">
        <f t="shared" si="22"/>
        <v>9944.5499999999993</v>
      </c>
      <c r="F1428" s="94" t="s">
        <v>16</v>
      </c>
    </row>
    <row r="1429" spans="2:6" ht="14.5">
      <c r="B1429" s="94">
        <v>507</v>
      </c>
      <c r="C1429" s="95">
        <v>40.42</v>
      </c>
      <c r="D1429" s="96">
        <v>0.60795822916666664</v>
      </c>
      <c r="E1429" s="95">
        <f t="shared" si="22"/>
        <v>20492.940000000002</v>
      </c>
      <c r="F1429" s="94" t="s">
        <v>16</v>
      </c>
    </row>
    <row r="1430" spans="2:6" ht="14.5">
      <c r="B1430" s="94">
        <v>115</v>
      </c>
      <c r="C1430" s="95">
        <v>40.43</v>
      </c>
      <c r="D1430" s="96">
        <v>0.60813751157407403</v>
      </c>
      <c r="E1430" s="95">
        <f t="shared" si="22"/>
        <v>4649.45</v>
      </c>
      <c r="F1430" s="94" t="s">
        <v>16</v>
      </c>
    </row>
    <row r="1431" spans="2:6" ht="14.5">
      <c r="B1431" s="94">
        <v>348</v>
      </c>
      <c r="C1431" s="95">
        <v>40.43</v>
      </c>
      <c r="D1431" s="96">
        <v>0.60813767361111115</v>
      </c>
      <c r="E1431" s="95">
        <f t="shared" si="22"/>
        <v>14069.64</v>
      </c>
      <c r="F1431" s="94" t="s">
        <v>16</v>
      </c>
    </row>
    <row r="1432" spans="2:6" ht="14.5">
      <c r="B1432" s="94">
        <v>150</v>
      </c>
      <c r="C1432" s="95">
        <v>40.43</v>
      </c>
      <c r="D1432" s="96">
        <v>0.60813767361111115</v>
      </c>
      <c r="E1432" s="95">
        <f t="shared" si="22"/>
        <v>6064.5</v>
      </c>
      <c r="F1432" s="94" t="s">
        <v>16</v>
      </c>
    </row>
    <row r="1433" spans="2:6" ht="14.5">
      <c r="B1433" s="94">
        <v>175</v>
      </c>
      <c r="C1433" s="95">
        <v>40.43</v>
      </c>
      <c r="D1433" s="96">
        <v>0.60813767361111115</v>
      </c>
      <c r="E1433" s="95">
        <f t="shared" si="22"/>
        <v>7075.25</v>
      </c>
      <c r="F1433" s="94" t="s">
        <v>16</v>
      </c>
    </row>
    <row r="1434" spans="2:6" ht="14.5">
      <c r="B1434" s="94">
        <v>400</v>
      </c>
      <c r="C1434" s="95">
        <v>40.43</v>
      </c>
      <c r="D1434" s="96">
        <v>0.60813787037037037</v>
      </c>
      <c r="E1434" s="95">
        <f t="shared" si="22"/>
        <v>16172</v>
      </c>
      <c r="F1434" s="94" t="s">
        <v>16</v>
      </c>
    </row>
    <row r="1435" spans="2:6" ht="14.5">
      <c r="B1435" s="94">
        <v>95</v>
      </c>
      <c r="C1435" s="95">
        <v>40.46</v>
      </c>
      <c r="D1435" s="96">
        <v>0.60864302083333333</v>
      </c>
      <c r="E1435" s="95">
        <f t="shared" si="22"/>
        <v>3843.7000000000003</v>
      </c>
      <c r="F1435" s="94" t="s">
        <v>16</v>
      </c>
    </row>
    <row r="1436" spans="2:6" ht="14.5">
      <c r="B1436" s="94">
        <v>175</v>
      </c>
      <c r="C1436" s="95">
        <v>40.46</v>
      </c>
      <c r="D1436" s="96">
        <v>0.60865114583333335</v>
      </c>
      <c r="E1436" s="95">
        <f t="shared" si="22"/>
        <v>7080.5</v>
      </c>
      <c r="F1436" s="94" t="s">
        <v>16</v>
      </c>
    </row>
    <row r="1437" spans="2:6" ht="14.5">
      <c r="B1437" s="94">
        <v>150</v>
      </c>
      <c r="C1437" s="95">
        <v>40.46</v>
      </c>
      <c r="D1437" s="96">
        <v>0.60865114583333335</v>
      </c>
      <c r="E1437" s="95">
        <f t="shared" si="22"/>
        <v>6069</v>
      </c>
      <c r="F1437" s="94" t="s">
        <v>16</v>
      </c>
    </row>
    <row r="1438" spans="2:6" ht="14.5">
      <c r="B1438" s="94">
        <v>169</v>
      </c>
      <c r="C1438" s="95">
        <v>40.46</v>
      </c>
      <c r="D1438" s="96">
        <v>0.60865114583333335</v>
      </c>
      <c r="E1438" s="95">
        <f t="shared" si="22"/>
        <v>6837.74</v>
      </c>
      <c r="F1438" s="94" t="s">
        <v>16</v>
      </c>
    </row>
    <row r="1439" spans="2:6" ht="14.5">
      <c r="B1439" s="94">
        <v>85</v>
      </c>
      <c r="C1439" s="95">
        <v>40.46</v>
      </c>
      <c r="D1439" s="96">
        <v>0.60865138888888892</v>
      </c>
      <c r="E1439" s="95">
        <f t="shared" si="22"/>
        <v>3439.1</v>
      </c>
      <c r="F1439" s="94" t="s">
        <v>16</v>
      </c>
    </row>
    <row r="1440" spans="2:6" ht="14.5">
      <c r="B1440" s="94">
        <v>124</v>
      </c>
      <c r="C1440" s="95">
        <v>40.454999999999998</v>
      </c>
      <c r="D1440" s="96">
        <v>0.6086523611111111</v>
      </c>
      <c r="E1440" s="95">
        <f t="shared" si="22"/>
        <v>5016.42</v>
      </c>
      <c r="F1440" s="94" t="s">
        <v>16</v>
      </c>
    </row>
    <row r="1441" spans="2:6" ht="14.5">
      <c r="B1441" s="94">
        <v>113</v>
      </c>
      <c r="C1441" s="95">
        <v>40.454999999999998</v>
      </c>
      <c r="D1441" s="96">
        <v>0.60865251157407407</v>
      </c>
      <c r="E1441" s="95">
        <f t="shared" si="22"/>
        <v>4571.415</v>
      </c>
      <c r="F1441" s="94" t="s">
        <v>16</v>
      </c>
    </row>
    <row r="1442" spans="2:6" ht="14.5">
      <c r="B1442" s="94">
        <v>46</v>
      </c>
      <c r="C1442" s="95">
        <v>40.454999999999998</v>
      </c>
      <c r="D1442" s="96">
        <v>0.60865251157407407</v>
      </c>
      <c r="E1442" s="95">
        <f t="shared" si="22"/>
        <v>1860.9299999999998</v>
      </c>
      <c r="F1442" s="94" t="s">
        <v>16</v>
      </c>
    </row>
    <row r="1443" spans="2:6" ht="14.5">
      <c r="B1443" s="94">
        <v>857</v>
      </c>
      <c r="C1443" s="95">
        <v>40.445</v>
      </c>
      <c r="D1443" s="96">
        <v>0.60885137731481487</v>
      </c>
      <c r="E1443" s="95">
        <f t="shared" si="22"/>
        <v>34661.364999999998</v>
      </c>
      <c r="F1443" s="94" t="s">
        <v>16</v>
      </c>
    </row>
    <row r="1444" spans="2:6" ht="14.5">
      <c r="B1444" s="94">
        <v>50</v>
      </c>
      <c r="C1444" s="95">
        <v>40.44</v>
      </c>
      <c r="D1444" s="96">
        <v>0.60887333333333327</v>
      </c>
      <c r="E1444" s="95">
        <f t="shared" si="22"/>
        <v>2022</v>
      </c>
      <c r="F1444" s="94" t="s">
        <v>16</v>
      </c>
    </row>
    <row r="1445" spans="2:6" ht="14.5">
      <c r="B1445" s="94">
        <v>303</v>
      </c>
      <c r="C1445" s="95">
        <v>40.44</v>
      </c>
      <c r="D1445" s="96">
        <v>0.60887333333333327</v>
      </c>
      <c r="E1445" s="95">
        <f t="shared" si="22"/>
        <v>12253.32</v>
      </c>
      <c r="F1445" s="94" t="s">
        <v>16</v>
      </c>
    </row>
    <row r="1446" spans="2:6" ht="14.5">
      <c r="B1446" s="94">
        <v>20</v>
      </c>
      <c r="C1446" s="95">
        <v>40.435000000000002</v>
      </c>
      <c r="D1446" s="96">
        <v>0.60887341435185183</v>
      </c>
      <c r="E1446" s="95">
        <f t="shared" si="22"/>
        <v>808.7</v>
      </c>
      <c r="F1446" s="94" t="s">
        <v>16</v>
      </c>
    </row>
    <row r="1447" spans="2:6" ht="14.5">
      <c r="B1447" s="94">
        <v>87</v>
      </c>
      <c r="C1447" s="95">
        <v>40.435000000000002</v>
      </c>
      <c r="D1447" s="96">
        <v>0.60887409722222219</v>
      </c>
      <c r="E1447" s="95">
        <f t="shared" si="22"/>
        <v>3517.8450000000003</v>
      </c>
      <c r="F1447" s="94" t="s">
        <v>16</v>
      </c>
    </row>
    <row r="1448" spans="2:6" ht="14.5">
      <c r="B1448" s="94">
        <v>32</v>
      </c>
      <c r="C1448" s="95">
        <v>40.435000000000002</v>
      </c>
      <c r="D1448" s="96">
        <v>0.60894212962962968</v>
      </c>
      <c r="E1448" s="95">
        <f t="shared" si="22"/>
        <v>1293.92</v>
      </c>
      <c r="F1448" s="94" t="s">
        <v>16</v>
      </c>
    </row>
    <row r="1449" spans="2:6" ht="14.5">
      <c r="B1449" s="94">
        <v>758</v>
      </c>
      <c r="C1449" s="95">
        <v>40.484999999999999</v>
      </c>
      <c r="D1449" s="96">
        <v>0.60967643518518522</v>
      </c>
      <c r="E1449" s="95">
        <f t="shared" si="22"/>
        <v>30687.63</v>
      </c>
      <c r="F1449" s="94" t="s">
        <v>16</v>
      </c>
    </row>
    <row r="1450" spans="2:6" ht="14.5">
      <c r="B1450" s="94">
        <v>273</v>
      </c>
      <c r="C1450" s="95">
        <v>40.479999999999997</v>
      </c>
      <c r="D1450" s="96">
        <v>0.60969201388888894</v>
      </c>
      <c r="E1450" s="95">
        <f t="shared" si="22"/>
        <v>11051.039999999999</v>
      </c>
      <c r="F1450" s="94" t="s">
        <v>16</v>
      </c>
    </row>
    <row r="1451" spans="2:6" ht="14.5">
      <c r="B1451" s="94">
        <v>78</v>
      </c>
      <c r="C1451" s="95">
        <v>40.479999999999997</v>
      </c>
      <c r="D1451" s="96">
        <v>0.60969201388888894</v>
      </c>
      <c r="E1451" s="95">
        <f t="shared" si="22"/>
        <v>3157.4399999999996</v>
      </c>
      <c r="F1451" s="94" t="s">
        <v>16</v>
      </c>
    </row>
    <row r="1452" spans="2:6" ht="14.5">
      <c r="B1452" s="94">
        <v>697</v>
      </c>
      <c r="C1452" s="95">
        <v>40.465000000000003</v>
      </c>
      <c r="D1452" s="96">
        <v>0.61018907407407408</v>
      </c>
      <c r="E1452" s="95">
        <f t="shared" si="22"/>
        <v>28204.105000000003</v>
      </c>
      <c r="F1452" s="94" t="s">
        <v>16</v>
      </c>
    </row>
    <row r="1453" spans="2:6" ht="14.5">
      <c r="B1453" s="94">
        <v>23</v>
      </c>
      <c r="C1453" s="95">
        <v>40.46</v>
      </c>
      <c r="D1453" s="96">
        <v>0.61018920138888888</v>
      </c>
      <c r="E1453" s="95">
        <f t="shared" si="22"/>
        <v>930.58</v>
      </c>
      <c r="F1453" s="94" t="s">
        <v>16</v>
      </c>
    </row>
    <row r="1454" spans="2:6" ht="14.5">
      <c r="B1454" s="94">
        <v>168</v>
      </c>
      <c r="C1454" s="95">
        <v>40.46</v>
      </c>
      <c r="D1454" s="96">
        <v>0.61018920138888888</v>
      </c>
      <c r="E1454" s="95">
        <f t="shared" si="22"/>
        <v>6797.28</v>
      </c>
      <c r="F1454" s="94" t="s">
        <v>16</v>
      </c>
    </row>
    <row r="1455" spans="2:6" ht="14.5">
      <c r="B1455" s="94">
        <v>455</v>
      </c>
      <c r="C1455" s="95">
        <v>40.505000000000003</v>
      </c>
      <c r="D1455" s="96">
        <v>0.61095217592592588</v>
      </c>
      <c r="E1455" s="95">
        <f t="shared" si="22"/>
        <v>18429.775000000001</v>
      </c>
      <c r="F1455" s="94" t="s">
        <v>16</v>
      </c>
    </row>
    <row r="1456" spans="2:6" ht="14.5">
      <c r="B1456" s="94">
        <v>94</v>
      </c>
      <c r="C1456" s="95">
        <v>40.505000000000003</v>
      </c>
      <c r="D1456" s="96">
        <v>0.61095232638888886</v>
      </c>
      <c r="E1456" s="95">
        <f t="shared" si="22"/>
        <v>3807.4700000000003</v>
      </c>
      <c r="F1456" s="94" t="s">
        <v>16</v>
      </c>
    </row>
    <row r="1457" spans="2:6" ht="14.5">
      <c r="B1457" s="94">
        <v>116</v>
      </c>
      <c r="C1457" s="95">
        <v>40.505000000000003</v>
      </c>
      <c r="D1457" s="96">
        <v>0.61095296296296298</v>
      </c>
      <c r="E1457" s="95">
        <f t="shared" si="22"/>
        <v>4698.58</v>
      </c>
      <c r="F1457" s="94" t="s">
        <v>16</v>
      </c>
    </row>
    <row r="1458" spans="2:6" ht="14.5">
      <c r="B1458" s="94">
        <v>5</v>
      </c>
      <c r="C1458" s="95">
        <v>40.505000000000003</v>
      </c>
      <c r="D1458" s="96">
        <v>0.61095296296296298</v>
      </c>
      <c r="E1458" s="95">
        <f t="shared" si="22"/>
        <v>202.52500000000001</v>
      </c>
      <c r="F1458" s="94" t="s">
        <v>16</v>
      </c>
    </row>
    <row r="1459" spans="2:6" ht="14.5">
      <c r="B1459" s="94">
        <v>240</v>
      </c>
      <c r="C1459" s="95">
        <v>40.505000000000003</v>
      </c>
      <c r="D1459" s="96">
        <v>0.61099333333333339</v>
      </c>
      <c r="E1459" s="95">
        <f t="shared" si="22"/>
        <v>9721.2000000000007</v>
      </c>
      <c r="F1459" s="94" t="s">
        <v>16</v>
      </c>
    </row>
    <row r="1460" spans="2:6" ht="14.5">
      <c r="B1460" s="94">
        <v>150</v>
      </c>
      <c r="C1460" s="95">
        <v>40.505000000000003</v>
      </c>
      <c r="D1460" s="96">
        <v>0.61099376157407403</v>
      </c>
      <c r="E1460" s="95">
        <f t="shared" si="22"/>
        <v>6075.75</v>
      </c>
      <c r="F1460" s="94" t="s">
        <v>16</v>
      </c>
    </row>
    <row r="1461" spans="2:6" ht="14.5">
      <c r="B1461" s="94">
        <v>246</v>
      </c>
      <c r="C1461" s="95">
        <v>40.5</v>
      </c>
      <c r="D1461" s="96">
        <v>0.6111361111111111</v>
      </c>
      <c r="E1461" s="95">
        <f t="shared" si="22"/>
        <v>9963</v>
      </c>
      <c r="F1461" s="94" t="s">
        <v>16</v>
      </c>
    </row>
    <row r="1462" spans="2:6" ht="14.5">
      <c r="B1462" s="94">
        <v>84</v>
      </c>
      <c r="C1462" s="95">
        <v>40.494999999999997</v>
      </c>
      <c r="D1462" s="96">
        <v>0.6111362384259259</v>
      </c>
      <c r="E1462" s="95">
        <f t="shared" si="22"/>
        <v>3401.58</v>
      </c>
      <c r="F1462" s="94" t="s">
        <v>16</v>
      </c>
    </row>
    <row r="1463" spans="2:6" ht="14.5">
      <c r="B1463" s="94">
        <v>64</v>
      </c>
      <c r="C1463" s="95">
        <v>40.494999999999997</v>
      </c>
      <c r="D1463" s="96">
        <v>0.6111362384259259</v>
      </c>
      <c r="E1463" s="95">
        <f t="shared" si="22"/>
        <v>2591.6799999999998</v>
      </c>
      <c r="F1463" s="94" t="s">
        <v>16</v>
      </c>
    </row>
    <row r="1464" spans="2:6" ht="14.5">
      <c r="B1464" s="94">
        <v>140</v>
      </c>
      <c r="C1464" s="95">
        <v>40.515000000000001</v>
      </c>
      <c r="D1464" s="96">
        <v>0.61130193287037038</v>
      </c>
      <c r="E1464" s="95">
        <f t="shared" si="22"/>
        <v>5672.1</v>
      </c>
      <c r="F1464" s="94" t="s">
        <v>16</v>
      </c>
    </row>
    <row r="1465" spans="2:6" ht="14.5">
      <c r="B1465" s="94">
        <v>431</v>
      </c>
      <c r="C1465" s="95">
        <v>40.534999999999997</v>
      </c>
      <c r="D1465" s="96">
        <v>0.611879375</v>
      </c>
      <c r="E1465" s="95">
        <f t="shared" si="22"/>
        <v>17470.584999999999</v>
      </c>
      <c r="F1465" s="94" t="s">
        <v>16</v>
      </c>
    </row>
    <row r="1466" spans="2:6" ht="14.5">
      <c r="B1466" s="94">
        <v>428</v>
      </c>
      <c r="C1466" s="95">
        <v>40.534999999999997</v>
      </c>
      <c r="D1466" s="96">
        <v>0.611879375</v>
      </c>
      <c r="E1466" s="95">
        <f t="shared" si="22"/>
        <v>17348.98</v>
      </c>
      <c r="F1466" s="94" t="s">
        <v>16</v>
      </c>
    </row>
    <row r="1467" spans="2:6" ht="14.5">
      <c r="B1467" s="94">
        <v>354</v>
      </c>
      <c r="C1467" s="95">
        <v>40.53</v>
      </c>
      <c r="D1467" s="96">
        <v>0.61200302083333336</v>
      </c>
      <c r="E1467" s="95">
        <f t="shared" si="22"/>
        <v>14347.62</v>
      </c>
      <c r="F1467" s="94" t="s">
        <v>16</v>
      </c>
    </row>
    <row r="1468" spans="2:6" ht="14.5">
      <c r="B1468" s="94">
        <v>101</v>
      </c>
      <c r="C1468" s="95">
        <v>40.524999999999999</v>
      </c>
      <c r="D1468" s="96">
        <v>0.61200303240740739</v>
      </c>
      <c r="E1468" s="95">
        <f t="shared" si="22"/>
        <v>4093.0249999999996</v>
      </c>
      <c r="F1468" s="94" t="s">
        <v>16</v>
      </c>
    </row>
    <row r="1469" spans="2:6" ht="14.5">
      <c r="B1469" s="94">
        <v>62</v>
      </c>
      <c r="C1469" s="95">
        <v>40.524999999999999</v>
      </c>
      <c r="D1469" s="96">
        <v>0.61200303240740739</v>
      </c>
      <c r="E1469" s="95">
        <f t="shared" si="22"/>
        <v>2512.5499999999997</v>
      </c>
      <c r="F1469" s="94" t="s">
        <v>16</v>
      </c>
    </row>
    <row r="1470" spans="2:6" ht="14.5">
      <c r="B1470" s="94">
        <v>90</v>
      </c>
      <c r="C1470" s="95">
        <v>40.53</v>
      </c>
      <c r="D1470" s="96">
        <v>0.61200321759259257</v>
      </c>
      <c r="E1470" s="95">
        <f t="shared" si="22"/>
        <v>3647.7000000000003</v>
      </c>
      <c r="F1470" s="94" t="s">
        <v>16</v>
      </c>
    </row>
    <row r="1471" spans="2:6" ht="14.5">
      <c r="B1471" s="94">
        <v>126</v>
      </c>
      <c r="C1471" s="95">
        <v>40.524999999999999</v>
      </c>
      <c r="D1471" s="96">
        <v>0.61200442129629629</v>
      </c>
      <c r="E1471" s="95">
        <f t="shared" si="22"/>
        <v>5106.1499999999996</v>
      </c>
      <c r="F1471" s="94" t="s">
        <v>16</v>
      </c>
    </row>
    <row r="1472" spans="2:6" ht="14.5">
      <c r="B1472" s="94">
        <v>306</v>
      </c>
      <c r="C1472" s="95">
        <v>40.520000000000003</v>
      </c>
      <c r="D1472" s="96">
        <v>0.61202517361111108</v>
      </c>
      <c r="E1472" s="95">
        <f t="shared" si="22"/>
        <v>12399.12</v>
      </c>
      <c r="F1472" s="94" t="s">
        <v>16</v>
      </c>
    </row>
    <row r="1473" spans="2:6" ht="14.5">
      <c r="B1473" s="94">
        <v>45</v>
      </c>
      <c r="C1473" s="95">
        <v>40.520000000000003</v>
      </c>
      <c r="D1473" s="96">
        <v>0.61202517361111108</v>
      </c>
      <c r="E1473" s="95">
        <f t="shared" si="22"/>
        <v>1823.4</v>
      </c>
      <c r="F1473" s="94" t="s">
        <v>16</v>
      </c>
    </row>
    <row r="1474" spans="2:6" ht="14.5">
      <c r="B1474" s="94">
        <v>257</v>
      </c>
      <c r="C1474" s="95">
        <v>40.515000000000001</v>
      </c>
      <c r="D1474" s="96">
        <v>0.61202571759259261</v>
      </c>
      <c r="E1474" s="95">
        <f t="shared" si="22"/>
        <v>10412.355</v>
      </c>
      <c r="F1474" s="94" t="s">
        <v>16</v>
      </c>
    </row>
    <row r="1475" spans="2:6" ht="14.5">
      <c r="B1475" s="94">
        <v>15</v>
      </c>
      <c r="C1475" s="95">
        <v>40.515000000000001</v>
      </c>
      <c r="D1475" s="96">
        <v>0.61206303240740734</v>
      </c>
      <c r="E1475" s="95">
        <f t="shared" si="22"/>
        <v>607.72500000000002</v>
      </c>
      <c r="F1475" s="94" t="s">
        <v>16</v>
      </c>
    </row>
    <row r="1476" spans="2:6" ht="14.5">
      <c r="B1476" s="94">
        <v>164</v>
      </c>
      <c r="C1476" s="95">
        <v>40.51</v>
      </c>
      <c r="D1476" s="96">
        <v>0.61225751157407404</v>
      </c>
      <c r="E1476" s="95">
        <f t="shared" si="22"/>
        <v>6643.6399999999994</v>
      </c>
      <c r="F1476" s="94" t="s">
        <v>16</v>
      </c>
    </row>
    <row r="1477" spans="2:6" ht="14.5">
      <c r="B1477" s="94">
        <v>546</v>
      </c>
      <c r="C1477" s="95">
        <v>40.520000000000003</v>
      </c>
      <c r="D1477" s="96">
        <v>0.61286973379629628</v>
      </c>
      <c r="E1477" s="95">
        <f t="shared" si="22"/>
        <v>22123.920000000002</v>
      </c>
      <c r="F1477" s="94" t="s">
        <v>16</v>
      </c>
    </row>
    <row r="1478" spans="2:6" ht="14.5">
      <c r="B1478" s="94">
        <v>12</v>
      </c>
      <c r="C1478" s="95">
        <v>40.520000000000003</v>
      </c>
      <c r="D1478" s="96">
        <v>0.61286973379629628</v>
      </c>
      <c r="E1478" s="95">
        <f t="shared" ref="E1478:E1541" si="23">C1478*B1478</f>
        <v>486.24</v>
      </c>
      <c r="F1478" s="94" t="s">
        <v>16</v>
      </c>
    </row>
    <row r="1479" spans="2:6" ht="14.5">
      <c r="B1479" s="94">
        <v>53</v>
      </c>
      <c r="C1479" s="95">
        <v>40.515000000000001</v>
      </c>
      <c r="D1479" s="96">
        <v>0.61286975694444445</v>
      </c>
      <c r="E1479" s="95">
        <f t="shared" si="23"/>
        <v>2147.2950000000001</v>
      </c>
      <c r="F1479" s="94" t="s">
        <v>16</v>
      </c>
    </row>
    <row r="1480" spans="2:6" ht="14.5">
      <c r="B1480" s="94">
        <v>99</v>
      </c>
      <c r="C1480" s="95">
        <v>40.515000000000001</v>
      </c>
      <c r="D1480" s="96">
        <v>0.61286975694444445</v>
      </c>
      <c r="E1480" s="95">
        <f t="shared" si="23"/>
        <v>4010.9850000000001</v>
      </c>
      <c r="F1480" s="94" t="s">
        <v>16</v>
      </c>
    </row>
    <row r="1481" spans="2:6" ht="14.5">
      <c r="B1481" s="94">
        <v>175</v>
      </c>
      <c r="C1481" s="95">
        <v>40.53</v>
      </c>
      <c r="D1481" s="96">
        <v>0.61348684027777778</v>
      </c>
      <c r="E1481" s="95">
        <f t="shared" si="23"/>
        <v>7092.75</v>
      </c>
      <c r="F1481" s="94" t="s">
        <v>16</v>
      </c>
    </row>
    <row r="1482" spans="2:6" ht="14.5">
      <c r="B1482" s="94">
        <v>61</v>
      </c>
      <c r="C1482" s="95">
        <v>40.53</v>
      </c>
      <c r="D1482" s="96">
        <v>0.61348685185185181</v>
      </c>
      <c r="E1482" s="95">
        <f t="shared" si="23"/>
        <v>2472.33</v>
      </c>
      <c r="F1482" s="94" t="s">
        <v>16</v>
      </c>
    </row>
    <row r="1483" spans="2:6" ht="14.5">
      <c r="B1483" s="94">
        <v>138</v>
      </c>
      <c r="C1483" s="95">
        <v>40.53</v>
      </c>
      <c r="D1483" s="96">
        <v>0.61351837962962963</v>
      </c>
      <c r="E1483" s="95">
        <f t="shared" si="23"/>
        <v>5593.14</v>
      </c>
      <c r="F1483" s="94" t="s">
        <v>16</v>
      </c>
    </row>
    <row r="1484" spans="2:6" ht="14.5">
      <c r="B1484" s="94">
        <v>142</v>
      </c>
      <c r="C1484" s="95">
        <v>40.53</v>
      </c>
      <c r="D1484" s="96">
        <v>0.61354572916666672</v>
      </c>
      <c r="E1484" s="95">
        <f t="shared" si="23"/>
        <v>5755.26</v>
      </c>
      <c r="F1484" s="94" t="s">
        <v>16</v>
      </c>
    </row>
    <row r="1485" spans="2:6" ht="14.5">
      <c r="B1485" s="94">
        <v>337</v>
      </c>
      <c r="C1485" s="95">
        <v>40.534999999999997</v>
      </c>
      <c r="D1485" s="96">
        <v>0.61354952546296293</v>
      </c>
      <c r="E1485" s="95">
        <f t="shared" si="23"/>
        <v>13660.294999999998</v>
      </c>
      <c r="F1485" s="94" t="s">
        <v>16</v>
      </c>
    </row>
    <row r="1486" spans="2:6" ht="14.5">
      <c r="B1486" s="94">
        <v>138</v>
      </c>
      <c r="C1486" s="95">
        <v>40.534999999999997</v>
      </c>
      <c r="D1486" s="96">
        <v>0.61354952546296293</v>
      </c>
      <c r="E1486" s="95">
        <f t="shared" si="23"/>
        <v>5593.83</v>
      </c>
      <c r="F1486" s="94" t="s">
        <v>16</v>
      </c>
    </row>
    <row r="1487" spans="2:6" ht="14.5">
      <c r="B1487" s="94">
        <v>507</v>
      </c>
      <c r="C1487" s="95">
        <v>40.524999999999999</v>
      </c>
      <c r="D1487" s="96">
        <v>0.61361813657407405</v>
      </c>
      <c r="E1487" s="95">
        <f t="shared" si="23"/>
        <v>20546.174999999999</v>
      </c>
      <c r="F1487" s="94" t="s">
        <v>16</v>
      </c>
    </row>
    <row r="1488" spans="2:6" ht="14.5">
      <c r="B1488" s="94">
        <v>221</v>
      </c>
      <c r="C1488" s="95">
        <v>40.520000000000003</v>
      </c>
      <c r="D1488" s="96">
        <v>0.61373194444444445</v>
      </c>
      <c r="E1488" s="95">
        <f t="shared" si="23"/>
        <v>8954.92</v>
      </c>
      <c r="F1488" s="94" t="s">
        <v>16</v>
      </c>
    </row>
    <row r="1489" spans="2:6" ht="14.5">
      <c r="B1489" s="94">
        <v>33</v>
      </c>
      <c r="C1489" s="95">
        <v>40.515000000000001</v>
      </c>
      <c r="D1489" s="96">
        <v>0.61385844907407405</v>
      </c>
      <c r="E1489" s="95">
        <f t="shared" si="23"/>
        <v>1336.9950000000001</v>
      </c>
      <c r="F1489" s="94" t="s">
        <v>16</v>
      </c>
    </row>
    <row r="1490" spans="2:6" ht="14.5">
      <c r="B1490" s="94">
        <v>100</v>
      </c>
      <c r="C1490" s="95">
        <v>40.515000000000001</v>
      </c>
      <c r="D1490" s="96">
        <v>0.61385844907407405</v>
      </c>
      <c r="E1490" s="95">
        <f t="shared" si="23"/>
        <v>4051.5</v>
      </c>
      <c r="F1490" s="94" t="s">
        <v>16</v>
      </c>
    </row>
    <row r="1491" spans="2:6" ht="14.5">
      <c r="B1491" s="94">
        <v>213</v>
      </c>
      <c r="C1491" s="95">
        <v>40.51</v>
      </c>
      <c r="D1491" s="96">
        <v>0.61396942129629628</v>
      </c>
      <c r="E1491" s="95">
        <f t="shared" si="23"/>
        <v>8628.6299999999992</v>
      </c>
      <c r="F1491" s="94" t="s">
        <v>16</v>
      </c>
    </row>
    <row r="1492" spans="2:6" ht="14.5">
      <c r="B1492" s="94">
        <v>333</v>
      </c>
      <c r="C1492" s="95">
        <v>40.51</v>
      </c>
      <c r="D1492" s="96">
        <v>0.61396942129629628</v>
      </c>
      <c r="E1492" s="95">
        <f t="shared" si="23"/>
        <v>13489.83</v>
      </c>
      <c r="F1492" s="94" t="s">
        <v>16</v>
      </c>
    </row>
    <row r="1493" spans="2:6" ht="14.5">
      <c r="B1493" s="94">
        <v>572</v>
      </c>
      <c r="C1493" s="95">
        <v>40.505000000000003</v>
      </c>
      <c r="D1493" s="96">
        <v>0.61416178240740738</v>
      </c>
      <c r="E1493" s="95">
        <f t="shared" si="23"/>
        <v>23168.86</v>
      </c>
      <c r="F1493" s="94" t="s">
        <v>16</v>
      </c>
    </row>
    <row r="1494" spans="2:6" ht="14.5">
      <c r="B1494" s="94">
        <v>190</v>
      </c>
      <c r="C1494" s="95">
        <v>40.49</v>
      </c>
      <c r="D1494" s="96">
        <v>0.61446296296296299</v>
      </c>
      <c r="E1494" s="95">
        <f t="shared" si="23"/>
        <v>7693.1</v>
      </c>
      <c r="F1494" s="94" t="s">
        <v>16</v>
      </c>
    </row>
    <row r="1495" spans="2:6" ht="14.5">
      <c r="B1495" s="94">
        <v>8</v>
      </c>
      <c r="C1495" s="95">
        <v>40.49</v>
      </c>
      <c r="D1495" s="96">
        <v>0.61448548611111109</v>
      </c>
      <c r="E1495" s="95">
        <f t="shared" si="23"/>
        <v>323.92</v>
      </c>
      <c r="F1495" s="94" t="s">
        <v>16</v>
      </c>
    </row>
    <row r="1496" spans="2:6" ht="14.5">
      <c r="B1496" s="94">
        <v>89</v>
      </c>
      <c r="C1496" s="95">
        <v>40.484999999999999</v>
      </c>
      <c r="D1496" s="96">
        <v>0.61448989583333335</v>
      </c>
      <c r="E1496" s="95">
        <f t="shared" si="23"/>
        <v>3603.165</v>
      </c>
      <c r="F1496" s="94" t="s">
        <v>16</v>
      </c>
    </row>
    <row r="1497" spans="2:6" ht="14.5">
      <c r="B1497" s="94">
        <v>46</v>
      </c>
      <c r="C1497" s="95">
        <v>40.484999999999999</v>
      </c>
      <c r="D1497" s="96">
        <v>0.61448989583333335</v>
      </c>
      <c r="E1497" s="95">
        <f t="shared" si="23"/>
        <v>1862.31</v>
      </c>
      <c r="F1497" s="94" t="s">
        <v>16</v>
      </c>
    </row>
    <row r="1498" spans="2:6" ht="14.5">
      <c r="B1498" s="94">
        <v>100</v>
      </c>
      <c r="C1498" s="95">
        <v>40.479999999999997</v>
      </c>
      <c r="D1498" s="96">
        <v>0.61465063657407404</v>
      </c>
      <c r="E1498" s="95">
        <f t="shared" si="23"/>
        <v>4047.9999999999995</v>
      </c>
      <c r="F1498" s="94" t="s">
        <v>16</v>
      </c>
    </row>
    <row r="1499" spans="2:6" ht="14.5">
      <c r="B1499" s="94">
        <v>235</v>
      </c>
      <c r="C1499" s="95">
        <v>40.479999999999997</v>
      </c>
      <c r="D1499" s="96">
        <v>0.61465462962962969</v>
      </c>
      <c r="E1499" s="95">
        <f t="shared" si="23"/>
        <v>9512.7999999999993</v>
      </c>
      <c r="F1499" s="94" t="s">
        <v>16</v>
      </c>
    </row>
    <row r="1500" spans="2:6" ht="14.5">
      <c r="B1500" s="94">
        <v>234</v>
      </c>
      <c r="C1500" s="95">
        <v>40.475000000000001</v>
      </c>
      <c r="D1500" s="96">
        <v>0.61477866898148148</v>
      </c>
      <c r="E1500" s="95">
        <f t="shared" si="23"/>
        <v>9471.15</v>
      </c>
      <c r="F1500" s="94" t="s">
        <v>16</v>
      </c>
    </row>
    <row r="1501" spans="2:6" ht="14.5">
      <c r="B1501" s="94">
        <v>220</v>
      </c>
      <c r="C1501" s="95">
        <v>40.47</v>
      </c>
      <c r="D1501" s="96">
        <v>0.6149282060185185</v>
      </c>
      <c r="E1501" s="95">
        <f t="shared" si="23"/>
        <v>8903.4</v>
      </c>
      <c r="F1501" s="94" t="s">
        <v>16</v>
      </c>
    </row>
    <row r="1502" spans="2:6" ht="14.5">
      <c r="B1502" s="94">
        <v>45</v>
      </c>
      <c r="C1502" s="95">
        <v>40.47</v>
      </c>
      <c r="D1502" s="96">
        <v>0.6149282060185185</v>
      </c>
      <c r="E1502" s="95">
        <f t="shared" si="23"/>
        <v>1821.1499999999999</v>
      </c>
      <c r="F1502" s="94" t="s">
        <v>16</v>
      </c>
    </row>
    <row r="1503" spans="2:6" ht="14.5">
      <c r="B1503" s="94">
        <v>142</v>
      </c>
      <c r="C1503" s="95">
        <v>40.465000000000003</v>
      </c>
      <c r="D1503" s="96">
        <v>0.61495815972222223</v>
      </c>
      <c r="E1503" s="95">
        <f t="shared" si="23"/>
        <v>5746.0300000000007</v>
      </c>
      <c r="F1503" s="94" t="s">
        <v>16</v>
      </c>
    </row>
    <row r="1504" spans="2:6" ht="14.5">
      <c r="B1504" s="94">
        <v>41</v>
      </c>
      <c r="C1504" s="95">
        <v>40.465000000000003</v>
      </c>
      <c r="D1504" s="96">
        <v>0.61495815972222223</v>
      </c>
      <c r="E1504" s="95">
        <f t="shared" si="23"/>
        <v>1659.0650000000001</v>
      </c>
      <c r="F1504" s="94" t="s">
        <v>16</v>
      </c>
    </row>
    <row r="1505" spans="2:6" ht="14.5">
      <c r="B1505" s="94">
        <v>114</v>
      </c>
      <c r="C1505" s="95">
        <v>40.46</v>
      </c>
      <c r="D1505" s="96">
        <v>0.61496564814814814</v>
      </c>
      <c r="E1505" s="95">
        <f t="shared" si="23"/>
        <v>4612.4400000000005</v>
      </c>
      <c r="F1505" s="94" t="s">
        <v>16</v>
      </c>
    </row>
    <row r="1506" spans="2:6" ht="14.5">
      <c r="B1506" s="94">
        <v>156</v>
      </c>
      <c r="C1506" s="95">
        <v>40.454999999999998</v>
      </c>
      <c r="D1506" s="96">
        <v>0.61499607638888887</v>
      </c>
      <c r="E1506" s="95">
        <f t="shared" si="23"/>
        <v>6310.98</v>
      </c>
      <c r="F1506" s="94" t="s">
        <v>16</v>
      </c>
    </row>
    <row r="1507" spans="2:6" ht="14.5">
      <c r="B1507" s="94">
        <v>345</v>
      </c>
      <c r="C1507" s="95">
        <v>40.43</v>
      </c>
      <c r="D1507" s="96">
        <v>0.61549586805555556</v>
      </c>
      <c r="E1507" s="95">
        <f t="shared" si="23"/>
        <v>13948.35</v>
      </c>
      <c r="F1507" s="94" t="s">
        <v>16</v>
      </c>
    </row>
    <row r="1508" spans="2:6" ht="14.5">
      <c r="B1508" s="94">
        <v>130</v>
      </c>
      <c r="C1508" s="95">
        <v>40.424999999999997</v>
      </c>
      <c r="D1508" s="96">
        <v>0.61556339120370374</v>
      </c>
      <c r="E1508" s="95">
        <f t="shared" si="23"/>
        <v>5255.25</v>
      </c>
      <c r="F1508" s="94" t="s">
        <v>16</v>
      </c>
    </row>
    <row r="1509" spans="2:6" ht="14.5">
      <c r="B1509" s="94">
        <v>110</v>
      </c>
      <c r="C1509" s="95">
        <v>40.424999999999997</v>
      </c>
      <c r="D1509" s="96">
        <v>0.61558591435185184</v>
      </c>
      <c r="E1509" s="95">
        <f t="shared" si="23"/>
        <v>4446.75</v>
      </c>
      <c r="F1509" s="94" t="s">
        <v>16</v>
      </c>
    </row>
    <row r="1510" spans="2:6" ht="14.5">
      <c r="B1510" s="94">
        <v>114</v>
      </c>
      <c r="C1510" s="95">
        <v>40.43</v>
      </c>
      <c r="D1510" s="96">
        <v>0.61593824074074077</v>
      </c>
      <c r="E1510" s="95">
        <f t="shared" si="23"/>
        <v>4609.0199999999995</v>
      </c>
      <c r="F1510" s="94" t="s">
        <v>16</v>
      </c>
    </row>
    <row r="1511" spans="2:6" ht="14.5">
      <c r="B1511" s="94">
        <v>475</v>
      </c>
      <c r="C1511" s="95">
        <v>40.465000000000003</v>
      </c>
      <c r="D1511" s="96">
        <v>0.61638062500000002</v>
      </c>
      <c r="E1511" s="95">
        <f t="shared" si="23"/>
        <v>19220.875</v>
      </c>
      <c r="F1511" s="94" t="s">
        <v>16</v>
      </c>
    </row>
    <row r="1512" spans="2:6" ht="14.5">
      <c r="B1512" s="94">
        <v>224</v>
      </c>
      <c r="C1512" s="95">
        <v>40.46</v>
      </c>
      <c r="D1512" s="96">
        <v>0.61640275462962968</v>
      </c>
      <c r="E1512" s="95">
        <f t="shared" si="23"/>
        <v>9063.0400000000009</v>
      </c>
      <c r="F1512" s="94" t="s">
        <v>16</v>
      </c>
    </row>
    <row r="1513" spans="2:6" ht="14.5">
      <c r="B1513" s="94">
        <v>134</v>
      </c>
      <c r="C1513" s="95">
        <v>40.454999999999998</v>
      </c>
      <c r="D1513" s="96">
        <v>0.61647241898148153</v>
      </c>
      <c r="E1513" s="95">
        <f t="shared" si="23"/>
        <v>5420.9699999999993</v>
      </c>
      <c r="F1513" s="94" t="s">
        <v>16</v>
      </c>
    </row>
    <row r="1514" spans="2:6" ht="14.5">
      <c r="B1514" s="94">
        <v>35</v>
      </c>
      <c r="C1514" s="95">
        <v>40.454999999999998</v>
      </c>
      <c r="D1514" s="96">
        <v>0.61647259259259257</v>
      </c>
      <c r="E1514" s="95">
        <f t="shared" si="23"/>
        <v>1415.925</v>
      </c>
      <c r="F1514" s="94" t="s">
        <v>16</v>
      </c>
    </row>
    <row r="1515" spans="2:6" ht="14.5">
      <c r="B1515" s="94">
        <v>175</v>
      </c>
      <c r="C1515" s="95">
        <v>40.454999999999998</v>
      </c>
      <c r="D1515" s="96">
        <v>0.61647259259259257</v>
      </c>
      <c r="E1515" s="95">
        <f t="shared" si="23"/>
        <v>7079.625</v>
      </c>
      <c r="F1515" s="94" t="s">
        <v>16</v>
      </c>
    </row>
    <row r="1516" spans="2:6" ht="14.5">
      <c r="B1516" s="94">
        <v>170</v>
      </c>
      <c r="C1516" s="95">
        <v>40.454999999999998</v>
      </c>
      <c r="D1516" s="96">
        <v>0.61647259259259257</v>
      </c>
      <c r="E1516" s="95">
        <f t="shared" si="23"/>
        <v>6877.3499999999995</v>
      </c>
      <c r="F1516" s="94" t="s">
        <v>16</v>
      </c>
    </row>
    <row r="1517" spans="2:6" ht="14.5">
      <c r="B1517" s="94">
        <v>157</v>
      </c>
      <c r="C1517" s="95">
        <v>40.454999999999998</v>
      </c>
      <c r="D1517" s="96">
        <v>0.61665917824074079</v>
      </c>
      <c r="E1517" s="95">
        <f t="shared" si="23"/>
        <v>6351.4349999999995</v>
      </c>
      <c r="F1517" s="94" t="s">
        <v>16</v>
      </c>
    </row>
    <row r="1518" spans="2:6" ht="14.5">
      <c r="B1518" s="94">
        <v>108</v>
      </c>
      <c r="C1518" s="95">
        <v>40.450000000000003</v>
      </c>
      <c r="D1518" s="96">
        <v>0.61666611111111114</v>
      </c>
      <c r="E1518" s="95">
        <f t="shared" si="23"/>
        <v>4368.6000000000004</v>
      </c>
      <c r="F1518" s="94" t="s">
        <v>16</v>
      </c>
    </row>
    <row r="1519" spans="2:6" ht="14.5">
      <c r="B1519" s="94">
        <v>167</v>
      </c>
      <c r="C1519" s="95">
        <v>40.445</v>
      </c>
      <c r="D1519" s="96">
        <v>0.61671023148148152</v>
      </c>
      <c r="E1519" s="95">
        <f t="shared" si="23"/>
        <v>6754.3149999999996</v>
      </c>
      <c r="F1519" s="94" t="s">
        <v>16</v>
      </c>
    </row>
    <row r="1520" spans="2:6" ht="14.5">
      <c r="B1520" s="94">
        <v>34</v>
      </c>
      <c r="C1520" s="95">
        <v>40.44</v>
      </c>
      <c r="D1520" s="96">
        <v>0.61681670138888889</v>
      </c>
      <c r="E1520" s="95">
        <f t="shared" si="23"/>
        <v>1374.96</v>
      </c>
      <c r="F1520" s="94" t="s">
        <v>16</v>
      </c>
    </row>
    <row r="1521" spans="2:6" ht="14.5">
      <c r="B1521" s="94">
        <v>143</v>
      </c>
      <c r="C1521" s="95">
        <v>40.44</v>
      </c>
      <c r="D1521" s="96">
        <v>0.61682451388888893</v>
      </c>
      <c r="E1521" s="95">
        <f t="shared" si="23"/>
        <v>5782.92</v>
      </c>
      <c r="F1521" s="94" t="s">
        <v>16</v>
      </c>
    </row>
    <row r="1522" spans="2:6" ht="14.5">
      <c r="B1522" s="94">
        <v>165</v>
      </c>
      <c r="C1522" s="95">
        <v>40.46</v>
      </c>
      <c r="D1522" s="96">
        <v>0.61715283564814816</v>
      </c>
      <c r="E1522" s="95">
        <f t="shared" si="23"/>
        <v>6675.9000000000005</v>
      </c>
      <c r="F1522" s="94" t="s">
        <v>16</v>
      </c>
    </row>
    <row r="1523" spans="2:6" ht="14.5">
      <c r="B1523" s="94">
        <v>279</v>
      </c>
      <c r="C1523" s="95">
        <v>40.454999999999998</v>
      </c>
      <c r="D1523" s="96">
        <v>0.61722782407407406</v>
      </c>
      <c r="E1523" s="95">
        <f t="shared" si="23"/>
        <v>11286.945</v>
      </c>
      <c r="F1523" s="94" t="s">
        <v>16</v>
      </c>
    </row>
    <row r="1524" spans="2:6" ht="14.5">
      <c r="B1524" s="94">
        <v>342</v>
      </c>
      <c r="C1524" s="95">
        <v>40.454999999999998</v>
      </c>
      <c r="D1524" s="96">
        <v>0.61783655092592593</v>
      </c>
      <c r="E1524" s="95">
        <f t="shared" si="23"/>
        <v>13835.609999999999</v>
      </c>
      <c r="F1524" s="94" t="s">
        <v>16</v>
      </c>
    </row>
    <row r="1525" spans="2:6" ht="14.5">
      <c r="B1525" s="94">
        <v>721</v>
      </c>
      <c r="C1525" s="95">
        <v>40.465000000000003</v>
      </c>
      <c r="D1525" s="96">
        <v>0.61823099537037041</v>
      </c>
      <c r="E1525" s="95">
        <f t="shared" si="23"/>
        <v>29175.265000000003</v>
      </c>
      <c r="F1525" s="94" t="s">
        <v>16</v>
      </c>
    </row>
    <row r="1526" spans="2:6" ht="14.5">
      <c r="B1526" s="94">
        <v>409</v>
      </c>
      <c r="C1526" s="95">
        <v>40.47</v>
      </c>
      <c r="D1526" s="96">
        <v>0.61868129629629631</v>
      </c>
      <c r="E1526" s="95">
        <f t="shared" si="23"/>
        <v>16552.23</v>
      </c>
      <c r="F1526" s="94" t="s">
        <v>16</v>
      </c>
    </row>
    <row r="1527" spans="2:6" ht="14.5">
      <c r="B1527" s="94">
        <v>114</v>
      </c>
      <c r="C1527" s="95">
        <v>40.47</v>
      </c>
      <c r="D1527" s="96">
        <v>0.61868153935185188</v>
      </c>
      <c r="E1527" s="95">
        <f t="shared" si="23"/>
        <v>4613.58</v>
      </c>
      <c r="F1527" s="94" t="s">
        <v>16</v>
      </c>
    </row>
    <row r="1528" spans="2:6" ht="14.5">
      <c r="B1528" s="94">
        <v>243</v>
      </c>
      <c r="C1528" s="95">
        <v>40.465000000000003</v>
      </c>
      <c r="D1528" s="96">
        <v>0.61870832175925927</v>
      </c>
      <c r="E1528" s="95">
        <f t="shared" si="23"/>
        <v>9832.9950000000008</v>
      </c>
      <c r="F1528" s="94" t="s">
        <v>16</v>
      </c>
    </row>
    <row r="1529" spans="2:6" ht="14.5">
      <c r="B1529" s="94">
        <v>146</v>
      </c>
      <c r="C1529" s="95">
        <v>40.46</v>
      </c>
      <c r="D1529" s="96">
        <v>0.61872494212962958</v>
      </c>
      <c r="E1529" s="95">
        <f t="shared" si="23"/>
        <v>5907.16</v>
      </c>
      <c r="F1529" s="94" t="s">
        <v>16</v>
      </c>
    </row>
    <row r="1530" spans="2:6" ht="14.5">
      <c r="B1530" s="94">
        <v>108</v>
      </c>
      <c r="C1530" s="95">
        <v>40.46</v>
      </c>
      <c r="D1530" s="96">
        <v>0.61878476851851849</v>
      </c>
      <c r="E1530" s="95">
        <f t="shared" si="23"/>
        <v>4369.68</v>
      </c>
      <c r="F1530" s="94" t="s">
        <v>16</v>
      </c>
    </row>
    <row r="1531" spans="2:6" ht="14.5">
      <c r="B1531" s="94">
        <v>42</v>
      </c>
      <c r="C1531" s="95">
        <v>40.46</v>
      </c>
      <c r="D1531" s="96">
        <v>0.61878476851851849</v>
      </c>
      <c r="E1531" s="95">
        <f t="shared" si="23"/>
        <v>1699.32</v>
      </c>
      <c r="F1531" s="94" t="s">
        <v>16</v>
      </c>
    </row>
    <row r="1532" spans="2:6" ht="14.5">
      <c r="B1532" s="94">
        <v>111</v>
      </c>
      <c r="C1532" s="95">
        <v>40.47</v>
      </c>
      <c r="D1532" s="96">
        <v>0.61954513888888896</v>
      </c>
      <c r="E1532" s="95">
        <f t="shared" si="23"/>
        <v>4492.17</v>
      </c>
      <c r="F1532" s="94" t="s">
        <v>16</v>
      </c>
    </row>
    <row r="1533" spans="2:6" ht="14.5">
      <c r="B1533" s="94">
        <v>151</v>
      </c>
      <c r="C1533" s="95">
        <v>40.47</v>
      </c>
      <c r="D1533" s="96">
        <v>0.61954513888888896</v>
      </c>
      <c r="E1533" s="95">
        <f t="shared" si="23"/>
        <v>6110.97</v>
      </c>
      <c r="F1533" s="94" t="s">
        <v>16</v>
      </c>
    </row>
    <row r="1534" spans="2:6" ht="14.5">
      <c r="B1534" s="94">
        <v>120</v>
      </c>
      <c r="C1534" s="95">
        <v>40.51</v>
      </c>
      <c r="D1534" s="96">
        <v>0.62020421296296291</v>
      </c>
      <c r="E1534" s="95">
        <f t="shared" si="23"/>
        <v>4861.2</v>
      </c>
      <c r="F1534" s="94" t="s">
        <v>16</v>
      </c>
    </row>
    <row r="1535" spans="2:6" ht="14.5">
      <c r="B1535" s="94">
        <v>11</v>
      </c>
      <c r="C1535" s="95">
        <v>40.505000000000003</v>
      </c>
      <c r="D1535" s="96">
        <v>0.62020526620370375</v>
      </c>
      <c r="E1535" s="95">
        <f t="shared" si="23"/>
        <v>445.55500000000001</v>
      </c>
      <c r="F1535" s="94" t="s">
        <v>16</v>
      </c>
    </row>
    <row r="1536" spans="2:6" ht="14.5">
      <c r="B1536" s="94">
        <v>109</v>
      </c>
      <c r="C1536" s="95">
        <v>40.5</v>
      </c>
      <c r="D1536" s="96">
        <v>0.62020526620370375</v>
      </c>
      <c r="E1536" s="95">
        <f t="shared" si="23"/>
        <v>4414.5</v>
      </c>
      <c r="F1536" s="94" t="s">
        <v>16</v>
      </c>
    </row>
    <row r="1537" spans="2:6" ht="14.5">
      <c r="B1537" s="94">
        <v>150</v>
      </c>
      <c r="C1537" s="95">
        <v>40.505000000000003</v>
      </c>
      <c r="D1537" s="96">
        <v>0.62020678240740745</v>
      </c>
      <c r="E1537" s="95">
        <f t="shared" si="23"/>
        <v>6075.75</v>
      </c>
      <c r="F1537" s="94" t="s">
        <v>16</v>
      </c>
    </row>
    <row r="1538" spans="2:6" ht="14.5">
      <c r="B1538" s="94">
        <v>175</v>
      </c>
      <c r="C1538" s="95">
        <v>40.505000000000003</v>
      </c>
      <c r="D1538" s="96">
        <v>0.62020678240740745</v>
      </c>
      <c r="E1538" s="95">
        <f t="shared" si="23"/>
        <v>7088.375</v>
      </c>
      <c r="F1538" s="94" t="s">
        <v>16</v>
      </c>
    </row>
    <row r="1539" spans="2:6" ht="14.5">
      <c r="B1539" s="94">
        <v>289</v>
      </c>
      <c r="C1539" s="95">
        <v>40.505000000000003</v>
      </c>
      <c r="D1539" s="96">
        <v>0.62020679398148149</v>
      </c>
      <c r="E1539" s="95">
        <f t="shared" si="23"/>
        <v>11705.945000000002</v>
      </c>
      <c r="F1539" s="94" t="s">
        <v>16</v>
      </c>
    </row>
    <row r="1540" spans="2:6" ht="14.5">
      <c r="B1540" s="94">
        <v>61</v>
      </c>
      <c r="C1540" s="95">
        <v>40.505000000000003</v>
      </c>
      <c r="D1540" s="96">
        <v>0.62020679398148149</v>
      </c>
      <c r="E1540" s="95">
        <f t="shared" si="23"/>
        <v>2470.8050000000003</v>
      </c>
      <c r="F1540" s="94" t="s">
        <v>16</v>
      </c>
    </row>
    <row r="1541" spans="2:6" ht="14.5">
      <c r="B1541" s="94">
        <v>246</v>
      </c>
      <c r="C1541" s="95">
        <v>40.505000000000003</v>
      </c>
      <c r="D1541" s="96">
        <v>0.62020679398148149</v>
      </c>
      <c r="E1541" s="95">
        <f t="shared" si="23"/>
        <v>9964.2300000000014</v>
      </c>
      <c r="F1541" s="94" t="s">
        <v>16</v>
      </c>
    </row>
    <row r="1542" spans="2:6" ht="14.5">
      <c r="B1542" s="94">
        <v>410</v>
      </c>
      <c r="C1542" s="95">
        <v>40.51</v>
      </c>
      <c r="D1542" s="96">
        <v>0.62042409722222225</v>
      </c>
      <c r="E1542" s="95">
        <f t="shared" ref="E1542:E1605" si="24">C1542*B1542</f>
        <v>16609.099999999999</v>
      </c>
      <c r="F1542" s="94" t="s">
        <v>16</v>
      </c>
    </row>
    <row r="1543" spans="2:6" ht="14.5">
      <c r="B1543" s="94">
        <v>113</v>
      </c>
      <c r="C1543" s="95">
        <v>40.53</v>
      </c>
      <c r="D1543" s="96">
        <v>0.62092115740740739</v>
      </c>
      <c r="E1543" s="95">
        <f t="shared" si="24"/>
        <v>4579.8900000000003</v>
      </c>
      <c r="F1543" s="94" t="s">
        <v>16</v>
      </c>
    </row>
    <row r="1544" spans="2:6" ht="14.5">
      <c r="B1544" s="94">
        <v>209</v>
      </c>
      <c r="C1544" s="95">
        <v>40.53</v>
      </c>
      <c r="D1544" s="96">
        <v>0.62092115740740739</v>
      </c>
      <c r="E1544" s="95">
        <f t="shared" si="24"/>
        <v>8470.77</v>
      </c>
      <c r="F1544" s="94" t="s">
        <v>16</v>
      </c>
    </row>
    <row r="1545" spans="2:6" ht="14.5">
      <c r="B1545" s="94">
        <v>328</v>
      </c>
      <c r="C1545" s="95">
        <v>40.515000000000001</v>
      </c>
      <c r="D1545" s="96">
        <v>0.62117513888888887</v>
      </c>
      <c r="E1545" s="95">
        <f t="shared" si="24"/>
        <v>13288.92</v>
      </c>
      <c r="F1545" s="94" t="s">
        <v>16</v>
      </c>
    </row>
    <row r="1546" spans="2:6" ht="14.5">
      <c r="B1546" s="94">
        <v>266</v>
      </c>
      <c r="C1546" s="95">
        <v>40.515000000000001</v>
      </c>
      <c r="D1546" s="96">
        <v>0.62117513888888887</v>
      </c>
      <c r="E1546" s="95">
        <f t="shared" si="24"/>
        <v>10776.99</v>
      </c>
      <c r="F1546" s="94" t="s">
        <v>16</v>
      </c>
    </row>
    <row r="1547" spans="2:6" ht="14.5">
      <c r="B1547" s="94">
        <v>260</v>
      </c>
      <c r="C1547" s="95">
        <v>40.51</v>
      </c>
      <c r="D1547" s="96">
        <v>0.62119168981481476</v>
      </c>
      <c r="E1547" s="95">
        <f t="shared" si="24"/>
        <v>10532.6</v>
      </c>
      <c r="F1547" s="94" t="s">
        <v>16</v>
      </c>
    </row>
    <row r="1548" spans="2:6" ht="14.5">
      <c r="B1548" s="94">
        <v>100</v>
      </c>
      <c r="C1548" s="95">
        <v>40.505000000000003</v>
      </c>
      <c r="D1548" s="96">
        <v>0.6215083217592593</v>
      </c>
      <c r="E1548" s="95">
        <f t="shared" si="24"/>
        <v>4050.5000000000005</v>
      </c>
      <c r="F1548" s="94" t="s">
        <v>16</v>
      </c>
    </row>
    <row r="1549" spans="2:6" ht="14.5">
      <c r="B1549" s="94">
        <v>245</v>
      </c>
      <c r="C1549" s="95">
        <v>40.54</v>
      </c>
      <c r="D1549" s="96">
        <v>0.62220876157407401</v>
      </c>
      <c r="E1549" s="95">
        <f t="shared" si="24"/>
        <v>9932.2999999999993</v>
      </c>
      <c r="F1549" s="94" t="s">
        <v>16</v>
      </c>
    </row>
    <row r="1550" spans="2:6" ht="14.5">
      <c r="B1550" s="94">
        <v>106</v>
      </c>
      <c r="C1550" s="95">
        <v>40.555</v>
      </c>
      <c r="D1550" s="96">
        <v>0.62228313657407408</v>
      </c>
      <c r="E1550" s="95">
        <f t="shared" si="24"/>
        <v>4298.83</v>
      </c>
      <c r="F1550" s="94" t="s">
        <v>16</v>
      </c>
    </row>
    <row r="1551" spans="2:6" ht="14.5">
      <c r="B1551" s="94">
        <v>130</v>
      </c>
      <c r="C1551" s="95">
        <v>40.555</v>
      </c>
      <c r="D1551" s="96">
        <v>0.62228313657407408</v>
      </c>
      <c r="E1551" s="95">
        <f t="shared" si="24"/>
        <v>5272.15</v>
      </c>
      <c r="F1551" s="94" t="s">
        <v>16</v>
      </c>
    </row>
    <row r="1552" spans="2:6" ht="14.5">
      <c r="B1552" s="94">
        <v>116</v>
      </c>
      <c r="C1552" s="95">
        <v>40.555</v>
      </c>
      <c r="D1552" s="96">
        <v>0.62229186342592591</v>
      </c>
      <c r="E1552" s="95">
        <f t="shared" si="24"/>
        <v>4704.38</v>
      </c>
      <c r="F1552" s="94" t="s">
        <v>16</v>
      </c>
    </row>
    <row r="1553" spans="2:6" ht="14.5">
      <c r="B1553" s="94">
        <v>66</v>
      </c>
      <c r="C1553" s="95">
        <v>40.555</v>
      </c>
      <c r="D1553" s="96">
        <v>0.62242394675925927</v>
      </c>
      <c r="E1553" s="95">
        <f t="shared" si="24"/>
        <v>2676.63</v>
      </c>
      <c r="F1553" s="94" t="s">
        <v>16</v>
      </c>
    </row>
    <row r="1554" spans="2:6" ht="14.5">
      <c r="B1554" s="94">
        <v>175</v>
      </c>
      <c r="C1554" s="95">
        <v>40.555</v>
      </c>
      <c r="D1554" s="96">
        <v>0.62242394675925927</v>
      </c>
      <c r="E1554" s="95">
        <f t="shared" si="24"/>
        <v>7097.125</v>
      </c>
      <c r="F1554" s="94" t="s">
        <v>16</v>
      </c>
    </row>
    <row r="1555" spans="2:6" ht="14.5">
      <c r="B1555" s="94">
        <v>85</v>
      </c>
      <c r="C1555" s="95">
        <v>40.555</v>
      </c>
      <c r="D1555" s="96">
        <v>0.62242482638888885</v>
      </c>
      <c r="E1555" s="95">
        <f t="shared" si="24"/>
        <v>3447.1750000000002</v>
      </c>
      <c r="F1555" s="94" t="s">
        <v>16</v>
      </c>
    </row>
    <row r="1556" spans="2:6" ht="14.5">
      <c r="B1556" s="94">
        <v>63</v>
      </c>
      <c r="C1556" s="95">
        <v>40.564999999999998</v>
      </c>
      <c r="D1556" s="96">
        <v>0.62266554398148155</v>
      </c>
      <c r="E1556" s="95">
        <f t="shared" si="24"/>
        <v>2555.5949999999998</v>
      </c>
      <c r="F1556" s="94" t="s">
        <v>16</v>
      </c>
    </row>
    <row r="1557" spans="2:6" ht="14.5">
      <c r="B1557" s="94">
        <v>175</v>
      </c>
      <c r="C1557" s="95">
        <v>40.564999999999998</v>
      </c>
      <c r="D1557" s="96">
        <v>0.62266554398148155</v>
      </c>
      <c r="E1557" s="95">
        <f t="shared" si="24"/>
        <v>7098.875</v>
      </c>
      <c r="F1557" s="94" t="s">
        <v>16</v>
      </c>
    </row>
    <row r="1558" spans="2:6" ht="14.5">
      <c r="B1558" s="94">
        <v>32</v>
      </c>
      <c r="C1558" s="95">
        <v>40.564999999999998</v>
      </c>
      <c r="D1558" s="96">
        <v>0.62266577546296298</v>
      </c>
      <c r="E1558" s="95">
        <f t="shared" si="24"/>
        <v>1298.08</v>
      </c>
      <c r="F1558" s="94" t="s">
        <v>16</v>
      </c>
    </row>
    <row r="1559" spans="2:6" ht="14.5">
      <c r="B1559" s="94">
        <v>450</v>
      </c>
      <c r="C1559" s="95">
        <v>40.564999999999998</v>
      </c>
      <c r="D1559" s="96">
        <v>0.62266578703703701</v>
      </c>
      <c r="E1559" s="95">
        <f t="shared" si="24"/>
        <v>18254.25</v>
      </c>
      <c r="F1559" s="94" t="s">
        <v>16</v>
      </c>
    </row>
    <row r="1560" spans="2:6" ht="14.5">
      <c r="B1560" s="94">
        <v>118</v>
      </c>
      <c r="C1560" s="95">
        <v>40.564999999999998</v>
      </c>
      <c r="D1560" s="96">
        <v>0.62293482638888886</v>
      </c>
      <c r="E1560" s="95">
        <f t="shared" si="24"/>
        <v>4786.67</v>
      </c>
      <c r="F1560" s="94" t="s">
        <v>16</v>
      </c>
    </row>
    <row r="1561" spans="2:6" ht="14.5">
      <c r="B1561" s="94">
        <v>89</v>
      </c>
      <c r="C1561" s="95">
        <v>40.56</v>
      </c>
      <c r="D1561" s="96">
        <v>0.62293576388888894</v>
      </c>
      <c r="E1561" s="95">
        <f t="shared" si="24"/>
        <v>3609.84</v>
      </c>
      <c r="F1561" s="94" t="s">
        <v>16</v>
      </c>
    </row>
    <row r="1562" spans="2:6" ht="14.5">
      <c r="B1562" s="94">
        <v>99</v>
      </c>
      <c r="C1562" s="95">
        <v>40.56</v>
      </c>
      <c r="D1562" s="96">
        <v>0.62293576388888894</v>
      </c>
      <c r="E1562" s="95">
        <f t="shared" si="24"/>
        <v>4015.44</v>
      </c>
      <c r="F1562" s="94" t="s">
        <v>16</v>
      </c>
    </row>
    <row r="1563" spans="2:6" ht="14.5">
      <c r="B1563" s="94">
        <v>160</v>
      </c>
      <c r="C1563" s="95">
        <v>40.56</v>
      </c>
      <c r="D1563" s="96">
        <v>0.62293576388888894</v>
      </c>
      <c r="E1563" s="95">
        <f t="shared" si="24"/>
        <v>6489.6</v>
      </c>
      <c r="F1563" s="94" t="s">
        <v>16</v>
      </c>
    </row>
    <row r="1564" spans="2:6" ht="14.5">
      <c r="B1564" s="94">
        <v>611</v>
      </c>
      <c r="C1564" s="95">
        <v>40.56</v>
      </c>
      <c r="D1564" s="96">
        <v>0.62316849537037033</v>
      </c>
      <c r="E1564" s="95">
        <f t="shared" si="24"/>
        <v>24782.16</v>
      </c>
      <c r="F1564" s="94" t="s">
        <v>16</v>
      </c>
    </row>
    <row r="1565" spans="2:6" ht="14.5">
      <c r="B1565" s="94">
        <v>74</v>
      </c>
      <c r="C1565" s="95">
        <v>40.56</v>
      </c>
      <c r="D1565" s="96">
        <v>0.62316849537037033</v>
      </c>
      <c r="E1565" s="95">
        <f t="shared" si="24"/>
        <v>3001.44</v>
      </c>
      <c r="F1565" s="94" t="s">
        <v>16</v>
      </c>
    </row>
    <row r="1566" spans="2:6" ht="14.5">
      <c r="B1566" s="94">
        <v>226</v>
      </c>
      <c r="C1566" s="95">
        <v>40.555</v>
      </c>
      <c r="D1566" s="96">
        <v>0.62316927083333329</v>
      </c>
      <c r="E1566" s="95">
        <f t="shared" si="24"/>
        <v>9165.43</v>
      </c>
      <c r="F1566" s="94" t="s">
        <v>16</v>
      </c>
    </row>
    <row r="1567" spans="2:6" ht="14.5">
      <c r="B1567" s="94">
        <v>100</v>
      </c>
      <c r="C1567" s="95">
        <v>40.555</v>
      </c>
      <c r="D1567" s="96">
        <v>0.62316927083333329</v>
      </c>
      <c r="E1567" s="95">
        <f t="shared" si="24"/>
        <v>4055.5</v>
      </c>
      <c r="F1567" s="94" t="s">
        <v>16</v>
      </c>
    </row>
    <row r="1568" spans="2:6" ht="14.5">
      <c r="B1568" s="94">
        <v>196</v>
      </c>
      <c r="C1568" s="95">
        <v>40.549999999999997</v>
      </c>
      <c r="D1568" s="96">
        <v>0.62317177083333331</v>
      </c>
      <c r="E1568" s="95">
        <f t="shared" si="24"/>
        <v>7947.7999999999993</v>
      </c>
      <c r="F1568" s="94" t="s">
        <v>16</v>
      </c>
    </row>
    <row r="1569" spans="2:6" ht="14.5">
      <c r="B1569" s="94">
        <v>236</v>
      </c>
      <c r="C1569" s="95">
        <v>40.54</v>
      </c>
      <c r="D1569" s="96">
        <v>0.62323711805555548</v>
      </c>
      <c r="E1569" s="95">
        <f t="shared" si="24"/>
        <v>9567.44</v>
      </c>
      <c r="F1569" s="94" t="s">
        <v>16</v>
      </c>
    </row>
    <row r="1570" spans="2:6" ht="14.5">
      <c r="B1570" s="94">
        <v>250</v>
      </c>
      <c r="C1570" s="95">
        <v>40.534999999999997</v>
      </c>
      <c r="D1570" s="96">
        <v>0.62329048611111115</v>
      </c>
      <c r="E1570" s="95">
        <f t="shared" si="24"/>
        <v>10133.75</v>
      </c>
      <c r="F1570" s="94" t="s">
        <v>16</v>
      </c>
    </row>
    <row r="1571" spans="2:6" ht="14.5">
      <c r="B1571" s="94">
        <v>7</v>
      </c>
      <c r="C1571" s="95">
        <v>40.53</v>
      </c>
      <c r="D1571" s="96">
        <v>0.62396939814814811</v>
      </c>
      <c r="E1571" s="95">
        <f t="shared" si="24"/>
        <v>283.71000000000004</v>
      </c>
      <c r="F1571" s="94" t="s">
        <v>16</v>
      </c>
    </row>
    <row r="1572" spans="2:6" ht="14.5">
      <c r="B1572" s="94">
        <v>79</v>
      </c>
      <c r="C1572" s="95">
        <v>40.524999999999999</v>
      </c>
      <c r="D1572" s="96">
        <v>0.62434655092592595</v>
      </c>
      <c r="E1572" s="95">
        <f t="shared" si="24"/>
        <v>3201.4749999999999</v>
      </c>
      <c r="F1572" s="94" t="s">
        <v>16</v>
      </c>
    </row>
    <row r="1573" spans="2:6" ht="14.5">
      <c r="B1573" s="94">
        <v>579</v>
      </c>
      <c r="C1573" s="95">
        <v>40.524999999999999</v>
      </c>
      <c r="D1573" s="96">
        <v>0.62434655092592595</v>
      </c>
      <c r="E1573" s="95">
        <f t="shared" si="24"/>
        <v>23463.974999999999</v>
      </c>
      <c r="F1573" s="94" t="s">
        <v>16</v>
      </c>
    </row>
    <row r="1574" spans="2:6" ht="14.5">
      <c r="B1574" s="94">
        <v>100</v>
      </c>
      <c r="C1574" s="95">
        <v>40.520000000000003</v>
      </c>
      <c r="D1574" s="96">
        <v>0.62434733796296293</v>
      </c>
      <c r="E1574" s="95">
        <f t="shared" si="24"/>
        <v>4052.0000000000005</v>
      </c>
      <c r="F1574" s="94" t="s">
        <v>16</v>
      </c>
    </row>
    <row r="1575" spans="2:6" ht="14.5">
      <c r="B1575" s="94">
        <v>171</v>
      </c>
      <c r="C1575" s="95">
        <v>40.520000000000003</v>
      </c>
      <c r="D1575" s="96">
        <v>0.62435627314814812</v>
      </c>
      <c r="E1575" s="95">
        <f t="shared" si="24"/>
        <v>6928.920000000001</v>
      </c>
      <c r="F1575" s="94" t="s">
        <v>16</v>
      </c>
    </row>
    <row r="1576" spans="2:6" ht="14.5">
      <c r="B1576" s="94">
        <v>124</v>
      </c>
      <c r="C1576" s="95">
        <v>40.515000000000001</v>
      </c>
      <c r="D1576" s="96">
        <v>0.62438003472222225</v>
      </c>
      <c r="E1576" s="95">
        <f t="shared" si="24"/>
        <v>5023.8599999999997</v>
      </c>
      <c r="F1576" s="94" t="s">
        <v>16</v>
      </c>
    </row>
    <row r="1577" spans="2:6" ht="14.5">
      <c r="B1577" s="94">
        <v>349</v>
      </c>
      <c r="C1577" s="95">
        <v>40.51</v>
      </c>
      <c r="D1577" s="96">
        <v>0.62441263888888887</v>
      </c>
      <c r="E1577" s="95">
        <f t="shared" si="24"/>
        <v>14137.99</v>
      </c>
      <c r="F1577" s="94" t="s">
        <v>16</v>
      </c>
    </row>
    <row r="1578" spans="2:6" ht="14.5">
      <c r="B1578" s="94">
        <v>96</v>
      </c>
      <c r="C1578" s="95">
        <v>40.505000000000003</v>
      </c>
      <c r="D1578" s="96">
        <v>0.62441498842592591</v>
      </c>
      <c r="E1578" s="95">
        <f t="shared" si="24"/>
        <v>3888.4800000000005</v>
      </c>
      <c r="F1578" s="94" t="s">
        <v>16</v>
      </c>
    </row>
    <row r="1579" spans="2:6" ht="14.5">
      <c r="B1579" s="94">
        <v>56</v>
      </c>
      <c r="C1579" s="95">
        <v>40.505000000000003</v>
      </c>
      <c r="D1579" s="96">
        <v>0.62441498842592591</v>
      </c>
      <c r="E1579" s="95">
        <f t="shared" si="24"/>
        <v>2268.2800000000002</v>
      </c>
      <c r="F1579" s="94" t="s">
        <v>16</v>
      </c>
    </row>
    <row r="1580" spans="2:6" ht="14.5">
      <c r="B1580" s="94">
        <v>121</v>
      </c>
      <c r="C1580" s="95">
        <v>40.5</v>
      </c>
      <c r="D1580" s="96">
        <v>0.62456810185185185</v>
      </c>
      <c r="E1580" s="95">
        <f t="shared" si="24"/>
        <v>4900.5</v>
      </c>
      <c r="F1580" s="94" t="s">
        <v>16</v>
      </c>
    </row>
    <row r="1581" spans="2:6" ht="14.5">
      <c r="B1581" s="94">
        <v>69</v>
      </c>
      <c r="C1581" s="95">
        <v>40.494999999999997</v>
      </c>
      <c r="D1581" s="96">
        <v>0.62464582175925931</v>
      </c>
      <c r="E1581" s="95">
        <f t="shared" si="24"/>
        <v>2794.1549999999997</v>
      </c>
      <c r="F1581" s="94" t="s">
        <v>16</v>
      </c>
    </row>
    <row r="1582" spans="2:6" ht="14.5">
      <c r="B1582" s="94">
        <v>73</v>
      </c>
      <c r="C1582" s="95">
        <v>40.494999999999997</v>
      </c>
      <c r="D1582" s="96">
        <v>0.62464582175925931</v>
      </c>
      <c r="E1582" s="95">
        <f t="shared" si="24"/>
        <v>2956.1349999999998</v>
      </c>
      <c r="F1582" s="94" t="s">
        <v>16</v>
      </c>
    </row>
    <row r="1583" spans="2:6" ht="14.5">
      <c r="B1583" s="94">
        <v>49</v>
      </c>
      <c r="C1583" s="95">
        <v>40.494999999999997</v>
      </c>
      <c r="D1583" s="96">
        <v>0.62497944444444442</v>
      </c>
      <c r="E1583" s="95">
        <f t="shared" si="24"/>
        <v>1984.2549999999999</v>
      </c>
      <c r="F1583" s="94" t="s">
        <v>16</v>
      </c>
    </row>
    <row r="1584" spans="2:6" ht="14.5">
      <c r="B1584" s="94">
        <v>75</v>
      </c>
      <c r="C1584" s="95">
        <v>40.494999999999997</v>
      </c>
      <c r="D1584" s="96">
        <v>0.62497944444444442</v>
      </c>
      <c r="E1584" s="95">
        <f t="shared" si="24"/>
        <v>3037.125</v>
      </c>
      <c r="F1584" s="94" t="s">
        <v>16</v>
      </c>
    </row>
    <row r="1585" spans="2:6" ht="14.5">
      <c r="B1585" s="94">
        <v>85</v>
      </c>
      <c r="C1585" s="95">
        <v>40.49</v>
      </c>
      <c r="D1585" s="96">
        <v>0.62502393518518518</v>
      </c>
      <c r="E1585" s="95">
        <f t="shared" si="24"/>
        <v>3441.65</v>
      </c>
      <c r="F1585" s="94" t="s">
        <v>16</v>
      </c>
    </row>
    <row r="1586" spans="2:6" ht="14.5">
      <c r="B1586" s="94">
        <v>175</v>
      </c>
      <c r="C1586" s="95">
        <v>40.534999999999997</v>
      </c>
      <c r="D1586" s="96">
        <v>0.62572604166666668</v>
      </c>
      <c r="E1586" s="95">
        <f t="shared" si="24"/>
        <v>7093.6249999999991</v>
      </c>
      <c r="F1586" s="94" t="s">
        <v>16</v>
      </c>
    </row>
    <row r="1587" spans="2:6" ht="14.5">
      <c r="B1587" s="94">
        <v>181</v>
      </c>
      <c r="C1587" s="95">
        <v>40.53</v>
      </c>
      <c r="D1587" s="96">
        <v>0.62601449074074067</v>
      </c>
      <c r="E1587" s="95">
        <f t="shared" si="24"/>
        <v>7335.93</v>
      </c>
      <c r="F1587" s="94" t="s">
        <v>16</v>
      </c>
    </row>
    <row r="1588" spans="2:6" ht="14.5">
      <c r="B1588" s="94">
        <v>609</v>
      </c>
      <c r="C1588" s="95">
        <v>40.53</v>
      </c>
      <c r="D1588" s="96">
        <v>0.62601449074074067</v>
      </c>
      <c r="E1588" s="95">
        <f t="shared" si="24"/>
        <v>24682.77</v>
      </c>
      <c r="F1588" s="94" t="s">
        <v>16</v>
      </c>
    </row>
    <row r="1589" spans="2:6" ht="14.5">
      <c r="B1589" s="94">
        <v>173</v>
      </c>
      <c r="C1589" s="95">
        <v>40.524999999999999</v>
      </c>
      <c r="D1589" s="96">
        <v>0.6264333680555555</v>
      </c>
      <c r="E1589" s="95">
        <f t="shared" si="24"/>
        <v>7010.8249999999998</v>
      </c>
      <c r="F1589" s="94" t="s">
        <v>16</v>
      </c>
    </row>
    <row r="1590" spans="2:6" ht="14.5">
      <c r="B1590" s="94">
        <v>173</v>
      </c>
      <c r="C1590" s="95">
        <v>40.524999999999999</v>
      </c>
      <c r="D1590" s="96">
        <v>0.62643337962962964</v>
      </c>
      <c r="E1590" s="95">
        <f t="shared" si="24"/>
        <v>7010.8249999999998</v>
      </c>
      <c r="F1590" s="94" t="s">
        <v>16</v>
      </c>
    </row>
    <row r="1591" spans="2:6" ht="14.5">
      <c r="B1591" s="94">
        <v>208</v>
      </c>
      <c r="C1591" s="95">
        <v>40.520000000000003</v>
      </c>
      <c r="D1591" s="96">
        <v>0.62643951388888885</v>
      </c>
      <c r="E1591" s="95">
        <f t="shared" si="24"/>
        <v>8428.16</v>
      </c>
      <c r="F1591" s="94" t="s">
        <v>16</v>
      </c>
    </row>
    <row r="1592" spans="2:6" ht="14.5">
      <c r="B1592" s="94">
        <v>407</v>
      </c>
      <c r="C1592" s="95">
        <v>40.515000000000001</v>
      </c>
      <c r="D1592" s="96">
        <v>0.62650718750000001</v>
      </c>
      <c r="E1592" s="95">
        <f t="shared" si="24"/>
        <v>16489.605</v>
      </c>
      <c r="F1592" s="94" t="s">
        <v>16</v>
      </c>
    </row>
    <row r="1593" spans="2:6" ht="14.5">
      <c r="B1593" s="94">
        <v>799</v>
      </c>
      <c r="C1593" s="95">
        <v>40.54</v>
      </c>
      <c r="D1593" s="96">
        <v>0.62737159722222224</v>
      </c>
      <c r="E1593" s="95">
        <f t="shared" si="24"/>
        <v>32391.46</v>
      </c>
      <c r="F1593" s="94" t="s">
        <v>16</v>
      </c>
    </row>
    <row r="1594" spans="2:6" ht="14.5">
      <c r="B1594" s="94">
        <v>599</v>
      </c>
      <c r="C1594" s="95">
        <v>40.534999999999997</v>
      </c>
      <c r="D1594" s="96">
        <v>0.6274155208333333</v>
      </c>
      <c r="E1594" s="95">
        <f t="shared" si="24"/>
        <v>24280.464999999997</v>
      </c>
      <c r="F1594" s="94" t="s">
        <v>16</v>
      </c>
    </row>
    <row r="1595" spans="2:6" ht="14.5">
      <c r="B1595" s="94">
        <v>74</v>
      </c>
      <c r="C1595" s="95">
        <v>40.534999999999997</v>
      </c>
      <c r="D1595" s="96">
        <v>0.6274155208333333</v>
      </c>
      <c r="E1595" s="95">
        <f t="shared" si="24"/>
        <v>2999.5899999999997</v>
      </c>
      <c r="F1595" s="94" t="s">
        <v>16</v>
      </c>
    </row>
    <row r="1596" spans="2:6" ht="14.5">
      <c r="B1596" s="94">
        <v>119</v>
      </c>
      <c r="C1596" s="95">
        <v>40.53</v>
      </c>
      <c r="D1596" s="96">
        <v>0.62741697916666672</v>
      </c>
      <c r="E1596" s="95">
        <f t="shared" si="24"/>
        <v>4823.07</v>
      </c>
      <c r="F1596" s="94" t="s">
        <v>16</v>
      </c>
    </row>
    <row r="1597" spans="2:6" ht="14.5">
      <c r="B1597" s="94">
        <v>417</v>
      </c>
      <c r="C1597" s="95">
        <v>40.53</v>
      </c>
      <c r="D1597" s="96">
        <v>0.6277086458333333</v>
      </c>
      <c r="E1597" s="95">
        <f t="shared" si="24"/>
        <v>16901.010000000002</v>
      </c>
      <c r="F1597" s="94" t="s">
        <v>16</v>
      </c>
    </row>
    <row r="1598" spans="2:6" ht="14.5">
      <c r="B1598" s="94">
        <v>95</v>
      </c>
      <c r="C1598" s="95">
        <v>40.53</v>
      </c>
      <c r="D1598" s="96">
        <v>0.62770894675925926</v>
      </c>
      <c r="E1598" s="95">
        <f t="shared" si="24"/>
        <v>3850.35</v>
      </c>
      <c r="F1598" s="94" t="s">
        <v>16</v>
      </c>
    </row>
    <row r="1599" spans="2:6" ht="14.5">
      <c r="B1599" s="94">
        <v>150</v>
      </c>
      <c r="C1599" s="95">
        <v>40.53</v>
      </c>
      <c r="D1599" s="96">
        <v>0.62770894675925926</v>
      </c>
      <c r="E1599" s="95">
        <f t="shared" si="24"/>
        <v>6079.5</v>
      </c>
      <c r="F1599" s="94" t="s">
        <v>16</v>
      </c>
    </row>
    <row r="1600" spans="2:6" ht="14.5">
      <c r="B1600" s="94">
        <v>41</v>
      </c>
      <c r="C1600" s="95">
        <v>40.524999999999999</v>
      </c>
      <c r="D1600" s="96">
        <v>0.62774850694444451</v>
      </c>
      <c r="E1600" s="95">
        <f t="shared" si="24"/>
        <v>1661.5249999999999</v>
      </c>
      <c r="F1600" s="94" t="s">
        <v>16</v>
      </c>
    </row>
    <row r="1601" spans="2:6" ht="14.5">
      <c r="B1601" s="94">
        <v>63</v>
      </c>
      <c r="C1601" s="95">
        <v>40.524999999999999</v>
      </c>
      <c r="D1601" s="96">
        <v>0.62774850694444451</v>
      </c>
      <c r="E1601" s="95">
        <f t="shared" si="24"/>
        <v>2553.0749999999998</v>
      </c>
      <c r="F1601" s="94" t="s">
        <v>16</v>
      </c>
    </row>
    <row r="1602" spans="2:6" ht="14.5">
      <c r="B1602" s="94">
        <v>65</v>
      </c>
      <c r="C1602" s="95">
        <v>40.524999999999999</v>
      </c>
      <c r="D1602" s="96">
        <v>0.62774850694444451</v>
      </c>
      <c r="E1602" s="95">
        <f t="shared" si="24"/>
        <v>2634.125</v>
      </c>
      <c r="F1602" s="94" t="s">
        <v>16</v>
      </c>
    </row>
    <row r="1603" spans="2:6" ht="14.5">
      <c r="B1603" s="94">
        <v>224</v>
      </c>
      <c r="C1603" s="95">
        <v>40.515000000000001</v>
      </c>
      <c r="D1603" s="96">
        <v>0.62838795138888892</v>
      </c>
      <c r="E1603" s="95">
        <f t="shared" si="24"/>
        <v>9075.36</v>
      </c>
      <c r="F1603" s="94" t="s">
        <v>16</v>
      </c>
    </row>
    <row r="1604" spans="2:6" ht="14.5">
      <c r="B1604" s="94">
        <v>296</v>
      </c>
      <c r="C1604" s="95">
        <v>40.515000000000001</v>
      </c>
      <c r="D1604" s="96">
        <v>0.62838795138888892</v>
      </c>
      <c r="E1604" s="95">
        <f t="shared" si="24"/>
        <v>11992.44</v>
      </c>
      <c r="F1604" s="94" t="s">
        <v>16</v>
      </c>
    </row>
    <row r="1605" spans="2:6" ht="14.5">
      <c r="B1605" s="94">
        <v>262</v>
      </c>
      <c r="C1605" s="95">
        <v>40.51</v>
      </c>
      <c r="D1605" s="96">
        <v>0.62841640046296299</v>
      </c>
      <c r="E1605" s="95">
        <f t="shared" si="24"/>
        <v>10613.619999999999</v>
      </c>
      <c r="F1605" s="94" t="s">
        <v>16</v>
      </c>
    </row>
    <row r="1606" spans="2:6" ht="14.5">
      <c r="B1606" s="94">
        <v>57</v>
      </c>
      <c r="C1606" s="95">
        <v>40.54</v>
      </c>
      <c r="D1606" s="96">
        <v>0.62917292824074067</v>
      </c>
      <c r="E1606" s="95">
        <f t="shared" ref="E1606:E1669" si="25">C1606*B1606</f>
        <v>2310.7799999999997</v>
      </c>
      <c r="F1606" s="94" t="s">
        <v>16</v>
      </c>
    </row>
    <row r="1607" spans="2:6" ht="14.5">
      <c r="B1607" s="94">
        <v>164</v>
      </c>
      <c r="C1607" s="95">
        <v>40.54</v>
      </c>
      <c r="D1607" s="96">
        <v>0.62917293981481481</v>
      </c>
      <c r="E1607" s="95">
        <f t="shared" si="25"/>
        <v>6648.5599999999995</v>
      </c>
      <c r="F1607" s="94" t="s">
        <v>16</v>
      </c>
    </row>
    <row r="1608" spans="2:6" ht="14.5">
      <c r="B1608" s="94">
        <v>180</v>
      </c>
      <c r="C1608" s="95">
        <v>40.534999999999997</v>
      </c>
      <c r="D1608" s="96">
        <v>0.62921293981481485</v>
      </c>
      <c r="E1608" s="95">
        <f t="shared" si="25"/>
        <v>7296.2999999999993</v>
      </c>
      <c r="F1608" s="94" t="s">
        <v>16</v>
      </c>
    </row>
    <row r="1609" spans="2:6" ht="14.5">
      <c r="B1609" s="94">
        <v>606</v>
      </c>
      <c r="C1609" s="95">
        <v>40.534999999999997</v>
      </c>
      <c r="D1609" s="96">
        <v>0.62921293981481485</v>
      </c>
      <c r="E1609" s="95">
        <f t="shared" si="25"/>
        <v>24564.21</v>
      </c>
      <c r="F1609" s="94" t="s">
        <v>16</v>
      </c>
    </row>
    <row r="1610" spans="2:6" ht="14.5">
      <c r="B1610" s="94">
        <v>115</v>
      </c>
      <c r="C1610" s="95">
        <v>40.53</v>
      </c>
      <c r="D1610" s="96">
        <v>0.6292225578703704</v>
      </c>
      <c r="E1610" s="95">
        <f t="shared" si="25"/>
        <v>4660.95</v>
      </c>
      <c r="F1610" s="94" t="s">
        <v>16</v>
      </c>
    </row>
    <row r="1611" spans="2:6" ht="14.5">
      <c r="B1611" s="94">
        <v>250</v>
      </c>
      <c r="C1611" s="95">
        <v>40.53</v>
      </c>
      <c r="D1611" s="96">
        <v>0.6292225578703704</v>
      </c>
      <c r="E1611" s="95">
        <f t="shared" si="25"/>
        <v>10132.5</v>
      </c>
      <c r="F1611" s="94" t="s">
        <v>16</v>
      </c>
    </row>
    <row r="1612" spans="2:6" ht="14.5">
      <c r="B1612" s="94">
        <v>562</v>
      </c>
      <c r="C1612" s="95">
        <v>40.545000000000002</v>
      </c>
      <c r="D1612" s="96">
        <v>0.62988733796296292</v>
      </c>
      <c r="E1612" s="95">
        <f t="shared" si="25"/>
        <v>22786.29</v>
      </c>
      <c r="F1612" s="94" t="s">
        <v>16</v>
      </c>
    </row>
    <row r="1613" spans="2:6" ht="14.5">
      <c r="B1613" s="94">
        <v>261</v>
      </c>
      <c r="C1613" s="95">
        <v>40.54</v>
      </c>
      <c r="D1613" s="96">
        <v>0.63011128472222222</v>
      </c>
      <c r="E1613" s="95">
        <f t="shared" si="25"/>
        <v>10580.94</v>
      </c>
      <c r="F1613" s="94" t="s">
        <v>16</v>
      </c>
    </row>
    <row r="1614" spans="2:6" ht="14.5">
      <c r="B1614" s="94">
        <v>362</v>
      </c>
      <c r="C1614" s="95">
        <v>40.534999999999997</v>
      </c>
      <c r="D1614" s="96">
        <v>0.63012688657407401</v>
      </c>
      <c r="E1614" s="95">
        <f t="shared" si="25"/>
        <v>14673.669999999998</v>
      </c>
      <c r="F1614" s="94" t="s">
        <v>16</v>
      </c>
    </row>
    <row r="1615" spans="2:6" ht="14.5">
      <c r="B1615" s="94">
        <v>157</v>
      </c>
      <c r="C1615" s="95">
        <v>40.53</v>
      </c>
      <c r="D1615" s="96">
        <v>0.63013366898148149</v>
      </c>
      <c r="E1615" s="95">
        <f t="shared" si="25"/>
        <v>6363.21</v>
      </c>
      <c r="F1615" s="94" t="s">
        <v>16</v>
      </c>
    </row>
    <row r="1616" spans="2:6" ht="14.5">
      <c r="B1616" s="94">
        <v>94</v>
      </c>
      <c r="C1616" s="95">
        <v>40.524999999999999</v>
      </c>
      <c r="D1616" s="96">
        <v>0.63029140046296295</v>
      </c>
      <c r="E1616" s="95">
        <f t="shared" si="25"/>
        <v>3809.35</v>
      </c>
      <c r="F1616" s="94" t="s">
        <v>16</v>
      </c>
    </row>
    <row r="1617" spans="2:6" ht="14.5">
      <c r="B1617" s="94">
        <v>114</v>
      </c>
      <c r="C1617" s="95">
        <v>40.520000000000003</v>
      </c>
      <c r="D1617" s="96">
        <v>0.63029266203703704</v>
      </c>
      <c r="E1617" s="95">
        <f t="shared" si="25"/>
        <v>4619.2800000000007</v>
      </c>
      <c r="F1617" s="94" t="s">
        <v>16</v>
      </c>
    </row>
    <row r="1618" spans="2:6" ht="14.5">
      <c r="B1618" s="94">
        <v>189</v>
      </c>
      <c r="C1618" s="95">
        <v>40.524999999999999</v>
      </c>
      <c r="D1618" s="96">
        <v>0.63072394675925925</v>
      </c>
      <c r="E1618" s="95">
        <f t="shared" si="25"/>
        <v>7659.2249999999995</v>
      </c>
      <c r="F1618" s="94" t="s">
        <v>16</v>
      </c>
    </row>
    <row r="1619" spans="2:6" ht="14.5">
      <c r="B1619" s="94">
        <v>48</v>
      </c>
      <c r="C1619" s="95">
        <v>40.520000000000003</v>
      </c>
      <c r="D1619" s="96">
        <v>0.63075947916666664</v>
      </c>
      <c r="E1619" s="95">
        <f t="shared" si="25"/>
        <v>1944.96</v>
      </c>
      <c r="F1619" s="94" t="s">
        <v>16</v>
      </c>
    </row>
    <row r="1620" spans="2:6" ht="14.5">
      <c r="B1620" s="94">
        <v>81</v>
      </c>
      <c r="C1620" s="95">
        <v>40.520000000000003</v>
      </c>
      <c r="D1620" s="96">
        <v>0.63075947916666664</v>
      </c>
      <c r="E1620" s="95">
        <f t="shared" si="25"/>
        <v>3282.1200000000003</v>
      </c>
      <c r="F1620" s="94" t="s">
        <v>16</v>
      </c>
    </row>
    <row r="1621" spans="2:6" ht="14.5">
      <c r="B1621" s="94">
        <v>714</v>
      </c>
      <c r="C1621" s="95">
        <v>40.534999999999997</v>
      </c>
      <c r="D1621" s="96">
        <v>0.63164270833333336</v>
      </c>
      <c r="E1621" s="95">
        <f t="shared" si="25"/>
        <v>28941.989999999998</v>
      </c>
      <c r="F1621" s="94" t="s">
        <v>16</v>
      </c>
    </row>
    <row r="1622" spans="2:6" ht="14.5">
      <c r="B1622" s="94">
        <v>331</v>
      </c>
      <c r="C1622" s="95">
        <v>40.53</v>
      </c>
      <c r="D1622" s="96">
        <v>0.6316473958333334</v>
      </c>
      <c r="E1622" s="95">
        <f t="shared" si="25"/>
        <v>13415.43</v>
      </c>
      <c r="F1622" s="94" t="s">
        <v>16</v>
      </c>
    </row>
    <row r="1623" spans="2:6" ht="14.5">
      <c r="B1623" s="94">
        <v>653</v>
      </c>
      <c r="C1623" s="95">
        <v>40.53</v>
      </c>
      <c r="D1623" s="96">
        <v>0.63249123842592592</v>
      </c>
      <c r="E1623" s="95">
        <f t="shared" si="25"/>
        <v>26466.09</v>
      </c>
      <c r="F1623" s="94" t="s">
        <v>16</v>
      </c>
    </row>
    <row r="1624" spans="2:6" ht="14.5">
      <c r="B1624" s="94">
        <v>150</v>
      </c>
      <c r="C1624" s="95">
        <v>40.534999999999997</v>
      </c>
      <c r="D1624" s="96">
        <v>0.63249133101851851</v>
      </c>
      <c r="E1624" s="95">
        <f t="shared" si="25"/>
        <v>6080.2499999999991</v>
      </c>
      <c r="F1624" s="94" t="s">
        <v>16</v>
      </c>
    </row>
    <row r="1625" spans="2:6" ht="14.5">
      <c r="B1625" s="94">
        <v>96</v>
      </c>
      <c r="C1625" s="95">
        <v>40.534999999999997</v>
      </c>
      <c r="D1625" s="96">
        <v>0.63249133101851851</v>
      </c>
      <c r="E1625" s="95">
        <f t="shared" si="25"/>
        <v>3891.3599999999997</v>
      </c>
      <c r="F1625" s="94" t="s">
        <v>16</v>
      </c>
    </row>
    <row r="1626" spans="2:6" ht="14.5">
      <c r="B1626" s="94">
        <v>207</v>
      </c>
      <c r="C1626" s="95">
        <v>40.524999999999999</v>
      </c>
      <c r="D1626" s="96">
        <v>0.63263212962962967</v>
      </c>
      <c r="E1626" s="95">
        <f t="shared" si="25"/>
        <v>8388.6749999999993</v>
      </c>
      <c r="F1626" s="94" t="s">
        <v>16</v>
      </c>
    </row>
    <row r="1627" spans="2:6" ht="14.5">
      <c r="B1627" s="94">
        <v>1</v>
      </c>
      <c r="C1627" s="95">
        <v>40.524999999999999</v>
      </c>
      <c r="D1627" s="96">
        <v>0.63263212962962967</v>
      </c>
      <c r="E1627" s="95">
        <f t="shared" si="25"/>
        <v>40.524999999999999</v>
      </c>
      <c r="F1627" s="94" t="s">
        <v>16</v>
      </c>
    </row>
    <row r="1628" spans="2:6" ht="14.5">
      <c r="B1628" s="94">
        <v>89</v>
      </c>
      <c r="C1628" s="95">
        <v>40.520000000000003</v>
      </c>
      <c r="D1628" s="96">
        <v>0.63263480324074073</v>
      </c>
      <c r="E1628" s="95">
        <f t="shared" si="25"/>
        <v>3606.28</v>
      </c>
      <c r="F1628" s="94" t="s">
        <v>16</v>
      </c>
    </row>
    <row r="1629" spans="2:6" ht="14.5">
      <c r="B1629" s="94">
        <v>595</v>
      </c>
      <c r="C1629" s="95">
        <v>40.520000000000003</v>
      </c>
      <c r="D1629" s="96">
        <v>0.63263809027777784</v>
      </c>
      <c r="E1629" s="95">
        <f t="shared" si="25"/>
        <v>24109.4</v>
      </c>
      <c r="F1629" s="94" t="s">
        <v>16</v>
      </c>
    </row>
    <row r="1630" spans="2:6" ht="14.5">
      <c r="B1630" s="94">
        <v>678</v>
      </c>
      <c r="C1630" s="95">
        <v>40.555</v>
      </c>
      <c r="D1630" s="96">
        <v>0.63375170138888892</v>
      </c>
      <c r="E1630" s="95">
        <f t="shared" si="25"/>
        <v>27496.29</v>
      </c>
      <c r="F1630" s="94" t="s">
        <v>16</v>
      </c>
    </row>
    <row r="1631" spans="2:6" ht="14.5">
      <c r="B1631" s="94">
        <v>678</v>
      </c>
      <c r="C1631" s="95">
        <v>40.549999999999997</v>
      </c>
      <c r="D1631" s="96">
        <v>0.6337559606481481</v>
      </c>
      <c r="E1631" s="95">
        <f t="shared" si="25"/>
        <v>27492.899999999998</v>
      </c>
      <c r="F1631" s="94" t="s">
        <v>16</v>
      </c>
    </row>
    <row r="1632" spans="2:6" ht="14.5">
      <c r="B1632" s="94">
        <v>388</v>
      </c>
      <c r="C1632" s="95">
        <v>40.545000000000002</v>
      </c>
      <c r="D1632" s="96">
        <v>0.63384597222222216</v>
      </c>
      <c r="E1632" s="95">
        <f t="shared" si="25"/>
        <v>15731.460000000001</v>
      </c>
      <c r="F1632" s="94" t="s">
        <v>16</v>
      </c>
    </row>
    <row r="1633" spans="2:6" ht="14.5">
      <c r="B1633" s="94">
        <v>169</v>
      </c>
      <c r="C1633" s="95">
        <v>40.555</v>
      </c>
      <c r="D1633" s="96">
        <v>0.63472402777777781</v>
      </c>
      <c r="E1633" s="95">
        <f t="shared" si="25"/>
        <v>6853.7950000000001</v>
      </c>
      <c r="F1633" s="94" t="s">
        <v>16</v>
      </c>
    </row>
    <row r="1634" spans="2:6" ht="14.5">
      <c r="B1634" s="94">
        <v>100</v>
      </c>
      <c r="C1634" s="95">
        <v>40.555</v>
      </c>
      <c r="D1634" s="96">
        <v>0.63472402777777781</v>
      </c>
      <c r="E1634" s="95">
        <f t="shared" si="25"/>
        <v>4055.5</v>
      </c>
      <c r="F1634" s="94" t="s">
        <v>16</v>
      </c>
    </row>
    <row r="1635" spans="2:6" ht="14.5">
      <c r="B1635" s="94">
        <v>428</v>
      </c>
      <c r="C1635" s="95">
        <v>40.564999999999998</v>
      </c>
      <c r="D1635" s="96">
        <v>0.63540084490740745</v>
      </c>
      <c r="E1635" s="95">
        <f t="shared" si="25"/>
        <v>17361.82</v>
      </c>
      <c r="F1635" s="94" t="s">
        <v>16</v>
      </c>
    </row>
    <row r="1636" spans="2:6" ht="14.5">
      <c r="B1636" s="94">
        <v>150</v>
      </c>
      <c r="C1636" s="95">
        <v>40.564999999999998</v>
      </c>
      <c r="D1636" s="96">
        <v>0.63540825231481479</v>
      </c>
      <c r="E1636" s="95">
        <f t="shared" si="25"/>
        <v>6084.75</v>
      </c>
      <c r="F1636" s="94" t="s">
        <v>16</v>
      </c>
    </row>
    <row r="1637" spans="2:6" ht="14.5">
      <c r="B1637" s="94">
        <v>45</v>
      </c>
      <c r="C1637" s="95">
        <v>40.564999999999998</v>
      </c>
      <c r="D1637" s="96">
        <v>0.63540825231481479</v>
      </c>
      <c r="E1637" s="95">
        <f t="shared" si="25"/>
        <v>1825.425</v>
      </c>
      <c r="F1637" s="94" t="s">
        <v>16</v>
      </c>
    </row>
    <row r="1638" spans="2:6" ht="14.5">
      <c r="B1638" s="94">
        <v>146</v>
      </c>
      <c r="C1638" s="95">
        <v>40.575000000000003</v>
      </c>
      <c r="D1638" s="96">
        <v>0.63546528935185187</v>
      </c>
      <c r="E1638" s="95">
        <f t="shared" si="25"/>
        <v>5923.9500000000007</v>
      </c>
      <c r="F1638" s="94" t="s">
        <v>16</v>
      </c>
    </row>
    <row r="1639" spans="2:6" ht="14.5">
      <c r="B1639" s="94">
        <v>73</v>
      </c>
      <c r="C1639" s="95">
        <v>40.58</v>
      </c>
      <c r="D1639" s="96">
        <v>0.63554114583333332</v>
      </c>
      <c r="E1639" s="95">
        <f t="shared" si="25"/>
        <v>2962.3399999999997</v>
      </c>
      <c r="F1639" s="94" t="s">
        <v>16</v>
      </c>
    </row>
    <row r="1640" spans="2:6" ht="14.5">
      <c r="B1640" s="94">
        <v>150</v>
      </c>
      <c r="C1640" s="95">
        <v>40.58</v>
      </c>
      <c r="D1640" s="96">
        <v>0.63554114583333332</v>
      </c>
      <c r="E1640" s="95">
        <f t="shared" si="25"/>
        <v>6087</v>
      </c>
      <c r="F1640" s="94" t="s">
        <v>16</v>
      </c>
    </row>
    <row r="1641" spans="2:6" ht="14.5">
      <c r="B1641" s="94">
        <v>93</v>
      </c>
      <c r="C1641" s="95">
        <v>40.58</v>
      </c>
      <c r="D1641" s="96">
        <v>0.63562406250000003</v>
      </c>
      <c r="E1641" s="95">
        <f t="shared" si="25"/>
        <v>3773.94</v>
      </c>
      <c r="F1641" s="94" t="s">
        <v>16</v>
      </c>
    </row>
    <row r="1642" spans="2:6" ht="14.5">
      <c r="B1642" s="94">
        <v>72</v>
      </c>
      <c r="C1642" s="95">
        <v>40.58</v>
      </c>
      <c r="D1642" s="96">
        <v>0.63562422453703704</v>
      </c>
      <c r="E1642" s="95">
        <f t="shared" si="25"/>
        <v>2921.7599999999998</v>
      </c>
      <c r="F1642" s="94" t="s">
        <v>16</v>
      </c>
    </row>
    <row r="1643" spans="2:6" ht="14.5">
      <c r="B1643" s="94">
        <v>77</v>
      </c>
      <c r="C1643" s="95">
        <v>40.58</v>
      </c>
      <c r="D1643" s="96">
        <v>0.63562422453703704</v>
      </c>
      <c r="E1643" s="95">
        <f t="shared" si="25"/>
        <v>3124.66</v>
      </c>
      <c r="F1643" s="94" t="s">
        <v>16</v>
      </c>
    </row>
    <row r="1644" spans="2:6" ht="14.5">
      <c r="B1644" s="94">
        <v>21</v>
      </c>
      <c r="C1644" s="95">
        <v>40.585000000000001</v>
      </c>
      <c r="D1644" s="96">
        <v>0.63588853009259261</v>
      </c>
      <c r="E1644" s="95">
        <f t="shared" si="25"/>
        <v>852.28499999999997</v>
      </c>
      <c r="F1644" s="94" t="s">
        <v>16</v>
      </c>
    </row>
    <row r="1645" spans="2:6" ht="14.5">
      <c r="B1645" s="94">
        <v>172</v>
      </c>
      <c r="C1645" s="95">
        <v>40.585000000000001</v>
      </c>
      <c r="D1645" s="96">
        <v>0.63588853009259261</v>
      </c>
      <c r="E1645" s="95">
        <f t="shared" si="25"/>
        <v>6980.62</v>
      </c>
      <c r="F1645" s="94" t="s">
        <v>16</v>
      </c>
    </row>
    <row r="1646" spans="2:6" ht="14.5">
      <c r="B1646" s="94">
        <v>45</v>
      </c>
      <c r="C1646" s="95">
        <v>40.590000000000003</v>
      </c>
      <c r="D1646" s="96">
        <v>0.6359770023148148</v>
      </c>
      <c r="E1646" s="95">
        <f t="shared" si="25"/>
        <v>1826.5500000000002</v>
      </c>
      <c r="F1646" s="94" t="s">
        <v>16</v>
      </c>
    </row>
    <row r="1647" spans="2:6" ht="14.5">
      <c r="B1647" s="94">
        <v>150</v>
      </c>
      <c r="C1647" s="95">
        <v>40.590000000000003</v>
      </c>
      <c r="D1647" s="96">
        <v>0.6359770023148148</v>
      </c>
      <c r="E1647" s="95">
        <f t="shared" si="25"/>
        <v>6088.5000000000009</v>
      </c>
      <c r="F1647" s="94" t="s">
        <v>16</v>
      </c>
    </row>
    <row r="1648" spans="2:6" ht="14.5">
      <c r="B1648" s="94">
        <v>150</v>
      </c>
      <c r="C1648" s="95">
        <v>40.590000000000003</v>
      </c>
      <c r="D1648" s="96">
        <v>0.6359770023148148</v>
      </c>
      <c r="E1648" s="95">
        <f t="shared" si="25"/>
        <v>6088.5000000000009</v>
      </c>
      <c r="F1648" s="94" t="s">
        <v>16</v>
      </c>
    </row>
    <row r="1649" spans="2:6" ht="14.5">
      <c r="B1649" s="94">
        <v>844</v>
      </c>
      <c r="C1649" s="95">
        <v>40.57</v>
      </c>
      <c r="D1649" s="96">
        <v>0.63621064814814809</v>
      </c>
      <c r="E1649" s="95">
        <f t="shared" si="25"/>
        <v>34241.08</v>
      </c>
      <c r="F1649" s="94" t="s">
        <v>16</v>
      </c>
    </row>
    <row r="1650" spans="2:6" ht="14.5">
      <c r="B1650" s="94">
        <v>17</v>
      </c>
      <c r="C1650" s="95">
        <v>40.564999999999998</v>
      </c>
      <c r="D1650" s="96">
        <v>0.63631116898148143</v>
      </c>
      <c r="E1650" s="95">
        <f t="shared" si="25"/>
        <v>689.60500000000002</v>
      </c>
      <c r="F1650" s="94" t="s">
        <v>16</v>
      </c>
    </row>
    <row r="1651" spans="2:6" ht="14.5">
      <c r="B1651" s="94">
        <v>35</v>
      </c>
      <c r="C1651" s="95">
        <v>40.564999999999998</v>
      </c>
      <c r="D1651" s="96">
        <v>0.63631230324074073</v>
      </c>
      <c r="E1651" s="95">
        <f t="shared" si="25"/>
        <v>1419.7749999999999</v>
      </c>
      <c r="F1651" s="94" t="s">
        <v>16</v>
      </c>
    </row>
    <row r="1652" spans="2:6" ht="14.5">
      <c r="B1652" s="94">
        <v>28</v>
      </c>
      <c r="C1652" s="95">
        <v>40.56</v>
      </c>
      <c r="D1652" s="96">
        <v>0.6363667476851852</v>
      </c>
      <c r="E1652" s="95">
        <f t="shared" si="25"/>
        <v>1135.68</v>
      </c>
      <c r="F1652" s="94" t="s">
        <v>16</v>
      </c>
    </row>
    <row r="1653" spans="2:6" ht="14.5">
      <c r="B1653" s="94">
        <v>599</v>
      </c>
      <c r="C1653" s="95">
        <v>40.56</v>
      </c>
      <c r="D1653" s="96">
        <v>0.6363667476851852</v>
      </c>
      <c r="E1653" s="95">
        <f t="shared" si="25"/>
        <v>24295.440000000002</v>
      </c>
      <c r="F1653" s="94" t="s">
        <v>16</v>
      </c>
    </row>
    <row r="1654" spans="2:6" ht="14.5">
      <c r="B1654" s="94">
        <v>274</v>
      </c>
      <c r="C1654" s="95">
        <v>40.555</v>
      </c>
      <c r="D1654" s="96">
        <v>0.6367199189814815</v>
      </c>
      <c r="E1654" s="95">
        <f t="shared" si="25"/>
        <v>11112.07</v>
      </c>
      <c r="F1654" s="94" t="s">
        <v>16</v>
      </c>
    </row>
    <row r="1655" spans="2:6" ht="14.5">
      <c r="B1655" s="94">
        <v>74</v>
      </c>
      <c r="C1655" s="95">
        <v>40.549999999999997</v>
      </c>
      <c r="D1655" s="96">
        <v>0.63672341435185187</v>
      </c>
      <c r="E1655" s="95">
        <f t="shared" si="25"/>
        <v>3000.7</v>
      </c>
      <c r="F1655" s="94" t="s">
        <v>16</v>
      </c>
    </row>
    <row r="1656" spans="2:6" ht="14.5">
      <c r="B1656" s="94">
        <v>134</v>
      </c>
      <c r="C1656" s="95">
        <v>40.575000000000003</v>
      </c>
      <c r="D1656" s="96">
        <v>0.63722230324074081</v>
      </c>
      <c r="E1656" s="95">
        <f t="shared" si="25"/>
        <v>5437.05</v>
      </c>
      <c r="F1656" s="94" t="s">
        <v>16</v>
      </c>
    </row>
    <row r="1657" spans="2:6" ht="14.5">
      <c r="B1657" s="94">
        <v>13</v>
      </c>
      <c r="C1657" s="95">
        <v>40.594999999999999</v>
      </c>
      <c r="D1657" s="96">
        <v>0.63771355324074075</v>
      </c>
      <c r="E1657" s="95">
        <f t="shared" si="25"/>
        <v>527.73500000000001</v>
      </c>
      <c r="F1657" s="94" t="s">
        <v>16</v>
      </c>
    </row>
    <row r="1658" spans="2:6" ht="14.5">
      <c r="B1658" s="94">
        <v>732</v>
      </c>
      <c r="C1658" s="95">
        <v>40.594999999999999</v>
      </c>
      <c r="D1658" s="96">
        <v>0.63771356481481478</v>
      </c>
      <c r="E1658" s="95">
        <f t="shared" si="25"/>
        <v>29715.54</v>
      </c>
      <c r="F1658" s="94" t="s">
        <v>16</v>
      </c>
    </row>
    <row r="1659" spans="2:6" ht="14.5">
      <c r="B1659" s="94">
        <v>213</v>
      </c>
      <c r="C1659" s="95">
        <v>40.634999999999998</v>
      </c>
      <c r="D1659" s="96">
        <v>0.63825729166666667</v>
      </c>
      <c r="E1659" s="95">
        <f t="shared" si="25"/>
        <v>8655.2549999999992</v>
      </c>
      <c r="F1659" s="94" t="s">
        <v>16</v>
      </c>
    </row>
    <row r="1660" spans="2:6" ht="14.5">
      <c r="B1660" s="94">
        <v>246</v>
      </c>
      <c r="C1660" s="95">
        <v>40.634999999999998</v>
      </c>
      <c r="D1660" s="96">
        <v>0.63826839120370371</v>
      </c>
      <c r="E1660" s="95">
        <f t="shared" si="25"/>
        <v>9996.2099999999991</v>
      </c>
      <c r="F1660" s="94" t="s">
        <v>16</v>
      </c>
    </row>
    <row r="1661" spans="2:6" ht="14.5">
      <c r="B1661" s="94">
        <v>122</v>
      </c>
      <c r="C1661" s="95">
        <v>40.634999999999998</v>
      </c>
      <c r="D1661" s="96">
        <v>0.63828384259259263</v>
      </c>
      <c r="E1661" s="95">
        <f t="shared" si="25"/>
        <v>4957.4699999999993</v>
      </c>
      <c r="F1661" s="94" t="s">
        <v>16</v>
      </c>
    </row>
    <row r="1662" spans="2:6" ht="14.5">
      <c r="B1662" s="94">
        <v>173</v>
      </c>
      <c r="C1662" s="95">
        <v>40.634999999999998</v>
      </c>
      <c r="D1662" s="96">
        <v>0.63828462962962962</v>
      </c>
      <c r="E1662" s="95">
        <f t="shared" si="25"/>
        <v>7029.8549999999996</v>
      </c>
      <c r="F1662" s="94" t="s">
        <v>16</v>
      </c>
    </row>
    <row r="1663" spans="2:6" ht="14.5">
      <c r="B1663" s="94">
        <v>180</v>
      </c>
      <c r="C1663" s="95">
        <v>40.634999999999998</v>
      </c>
      <c r="D1663" s="96">
        <v>0.63828462962962962</v>
      </c>
      <c r="E1663" s="95">
        <f t="shared" si="25"/>
        <v>7314.2999999999993</v>
      </c>
      <c r="F1663" s="94" t="s">
        <v>16</v>
      </c>
    </row>
    <row r="1664" spans="2:6" ht="14.5">
      <c r="B1664" s="94">
        <v>150</v>
      </c>
      <c r="C1664" s="95">
        <v>40.634999999999998</v>
      </c>
      <c r="D1664" s="96">
        <v>0.63828462962962962</v>
      </c>
      <c r="E1664" s="95">
        <f t="shared" si="25"/>
        <v>6095.25</v>
      </c>
      <c r="F1664" s="94" t="s">
        <v>16</v>
      </c>
    </row>
    <row r="1665" spans="2:6" ht="14.5">
      <c r="B1665" s="94">
        <v>28</v>
      </c>
      <c r="C1665" s="95">
        <v>40.634999999999998</v>
      </c>
      <c r="D1665" s="96">
        <v>0.63828462962962962</v>
      </c>
      <c r="E1665" s="95">
        <f t="shared" si="25"/>
        <v>1137.78</v>
      </c>
      <c r="F1665" s="94" t="s">
        <v>16</v>
      </c>
    </row>
    <row r="1666" spans="2:6" ht="14.5">
      <c r="B1666" s="94">
        <v>433</v>
      </c>
      <c r="C1666" s="95">
        <v>40.625</v>
      </c>
      <c r="D1666" s="96">
        <v>0.63846026620370366</v>
      </c>
      <c r="E1666" s="95">
        <f t="shared" si="25"/>
        <v>17590.625</v>
      </c>
      <c r="F1666" s="94" t="s">
        <v>16</v>
      </c>
    </row>
    <row r="1667" spans="2:6" ht="14.5">
      <c r="B1667" s="94">
        <v>339</v>
      </c>
      <c r="C1667" s="95">
        <v>40.625</v>
      </c>
      <c r="D1667" s="96">
        <v>0.63846026620370366</v>
      </c>
      <c r="E1667" s="95">
        <f t="shared" si="25"/>
        <v>13771.875</v>
      </c>
      <c r="F1667" s="94" t="s">
        <v>16</v>
      </c>
    </row>
    <row r="1668" spans="2:6" ht="14.5">
      <c r="B1668" s="94">
        <v>192</v>
      </c>
      <c r="C1668" s="95">
        <v>40.619999999999997</v>
      </c>
      <c r="D1668" s="96">
        <v>0.63847278935185192</v>
      </c>
      <c r="E1668" s="95">
        <f t="shared" si="25"/>
        <v>7799.0399999999991</v>
      </c>
      <c r="F1668" s="94" t="s">
        <v>16</v>
      </c>
    </row>
    <row r="1669" spans="2:6" ht="14.5">
      <c r="B1669" s="94">
        <v>149</v>
      </c>
      <c r="C1669" s="95">
        <v>40.619999999999997</v>
      </c>
      <c r="D1669" s="96">
        <v>0.63847280092592595</v>
      </c>
      <c r="E1669" s="95">
        <f t="shared" si="25"/>
        <v>6052.3799999999992</v>
      </c>
      <c r="F1669" s="94" t="s">
        <v>16</v>
      </c>
    </row>
    <row r="1670" spans="2:6" ht="14.5">
      <c r="B1670" s="94">
        <v>205</v>
      </c>
      <c r="C1670" s="95">
        <v>40.615000000000002</v>
      </c>
      <c r="D1670" s="96">
        <v>0.63849453703703707</v>
      </c>
      <c r="E1670" s="95">
        <f t="shared" ref="E1670:E1733" si="26">C1670*B1670</f>
        <v>8326.0750000000007</v>
      </c>
      <c r="F1670" s="94" t="s">
        <v>16</v>
      </c>
    </row>
    <row r="1671" spans="2:6" ht="14.5">
      <c r="B1671" s="94">
        <v>3</v>
      </c>
      <c r="C1671" s="95">
        <v>40.634999999999998</v>
      </c>
      <c r="D1671" s="96">
        <v>0.63930182870370367</v>
      </c>
      <c r="E1671" s="95">
        <f t="shared" si="26"/>
        <v>121.905</v>
      </c>
      <c r="F1671" s="94" t="s">
        <v>16</v>
      </c>
    </row>
    <row r="1672" spans="2:6" ht="14.5">
      <c r="B1672" s="94">
        <v>355</v>
      </c>
      <c r="C1672" s="95">
        <v>40.634999999999998</v>
      </c>
      <c r="D1672" s="96">
        <v>0.63930182870370367</v>
      </c>
      <c r="E1672" s="95">
        <f t="shared" si="26"/>
        <v>14425.424999999999</v>
      </c>
      <c r="F1672" s="94" t="s">
        <v>16</v>
      </c>
    </row>
    <row r="1673" spans="2:6" ht="14.5">
      <c r="B1673" s="94">
        <v>150</v>
      </c>
      <c r="C1673" s="95">
        <v>40.64</v>
      </c>
      <c r="D1673" s="96">
        <v>0.63930192129629626</v>
      </c>
      <c r="E1673" s="95">
        <f t="shared" si="26"/>
        <v>6096</v>
      </c>
      <c r="F1673" s="94" t="s">
        <v>16</v>
      </c>
    </row>
    <row r="1674" spans="2:6" ht="14.5">
      <c r="B1674" s="94">
        <v>81</v>
      </c>
      <c r="C1674" s="95">
        <v>40.64</v>
      </c>
      <c r="D1674" s="96">
        <v>0.63930192129629626</v>
      </c>
      <c r="E1674" s="95">
        <f t="shared" si="26"/>
        <v>3291.84</v>
      </c>
      <c r="F1674" s="94" t="s">
        <v>16</v>
      </c>
    </row>
    <row r="1675" spans="2:6" ht="14.5">
      <c r="B1675" s="94">
        <v>342</v>
      </c>
      <c r="C1675" s="95">
        <v>40.630000000000003</v>
      </c>
      <c r="D1675" s="96">
        <v>0.63982452546296298</v>
      </c>
      <c r="E1675" s="95">
        <f t="shared" si="26"/>
        <v>13895.460000000001</v>
      </c>
      <c r="F1675" s="94" t="s">
        <v>16</v>
      </c>
    </row>
    <row r="1676" spans="2:6" ht="14.5">
      <c r="B1676" s="94">
        <v>92</v>
      </c>
      <c r="C1676" s="95">
        <v>40.634999999999998</v>
      </c>
      <c r="D1676" s="96">
        <v>0.63982466435185181</v>
      </c>
      <c r="E1676" s="95">
        <f t="shared" si="26"/>
        <v>3738.4199999999996</v>
      </c>
      <c r="F1676" s="94" t="s">
        <v>16</v>
      </c>
    </row>
    <row r="1677" spans="2:6" ht="14.5">
      <c r="B1677" s="94">
        <v>205</v>
      </c>
      <c r="C1677" s="95">
        <v>40.625</v>
      </c>
      <c r="D1677" s="96">
        <v>0.63992849537037044</v>
      </c>
      <c r="E1677" s="95">
        <f t="shared" si="26"/>
        <v>8328.125</v>
      </c>
      <c r="F1677" s="94" t="s">
        <v>16</v>
      </c>
    </row>
    <row r="1678" spans="2:6" ht="14.5">
      <c r="B1678" s="94">
        <v>158</v>
      </c>
      <c r="C1678" s="95">
        <v>40.619999999999997</v>
      </c>
      <c r="D1678" s="96">
        <v>0.63997690972222221</v>
      </c>
      <c r="E1678" s="95">
        <f t="shared" si="26"/>
        <v>6417.96</v>
      </c>
      <c r="F1678" s="94" t="s">
        <v>16</v>
      </c>
    </row>
    <row r="1679" spans="2:6" ht="14.5">
      <c r="B1679" s="94">
        <v>42</v>
      </c>
      <c r="C1679" s="95">
        <v>40.619999999999997</v>
      </c>
      <c r="D1679" s="96">
        <v>0.63997690972222221</v>
      </c>
      <c r="E1679" s="95">
        <f t="shared" si="26"/>
        <v>1706.04</v>
      </c>
      <c r="F1679" s="94" t="s">
        <v>16</v>
      </c>
    </row>
    <row r="1680" spans="2:6" ht="14.5">
      <c r="B1680" s="94">
        <v>581</v>
      </c>
      <c r="C1680" s="95">
        <v>40.619999999999997</v>
      </c>
      <c r="D1680" s="96">
        <v>0.63997690972222221</v>
      </c>
      <c r="E1680" s="95">
        <f t="shared" si="26"/>
        <v>23600.219999999998</v>
      </c>
      <c r="F1680" s="94" t="s">
        <v>16</v>
      </c>
    </row>
    <row r="1681" spans="2:6" ht="14.5">
      <c r="B1681" s="94">
        <v>341</v>
      </c>
      <c r="C1681" s="95">
        <v>40.615000000000002</v>
      </c>
      <c r="D1681" s="96">
        <v>0.63997692129629635</v>
      </c>
      <c r="E1681" s="95">
        <f t="shared" si="26"/>
        <v>13849.715</v>
      </c>
      <c r="F1681" s="94" t="s">
        <v>16</v>
      </c>
    </row>
    <row r="1682" spans="2:6" ht="14.5">
      <c r="B1682" s="94">
        <v>205</v>
      </c>
      <c r="C1682" s="95">
        <v>40.61</v>
      </c>
      <c r="D1682" s="96">
        <v>0.64025793981481482</v>
      </c>
      <c r="E1682" s="95">
        <f t="shared" si="26"/>
        <v>8325.0499999999993</v>
      </c>
      <c r="F1682" s="94" t="s">
        <v>16</v>
      </c>
    </row>
    <row r="1683" spans="2:6" ht="14.5">
      <c r="B1683" s="94">
        <v>637</v>
      </c>
      <c r="C1683" s="95">
        <v>40.615000000000002</v>
      </c>
      <c r="D1683" s="96">
        <v>0.64091747685185185</v>
      </c>
      <c r="E1683" s="95">
        <f t="shared" si="26"/>
        <v>25871.755000000001</v>
      </c>
      <c r="F1683" s="94" t="s">
        <v>16</v>
      </c>
    </row>
    <row r="1684" spans="2:6" ht="14.5">
      <c r="B1684" s="94">
        <v>278</v>
      </c>
      <c r="C1684" s="95">
        <v>40.61</v>
      </c>
      <c r="D1684" s="96">
        <v>0.64091802083333327</v>
      </c>
      <c r="E1684" s="95">
        <f t="shared" si="26"/>
        <v>11289.58</v>
      </c>
      <c r="F1684" s="94" t="s">
        <v>16</v>
      </c>
    </row>
    <row r="1685" spans="2:6" ht="14.5">
      <c r="B1685" s="94">
        <v>166</v>
      </c>
      <c r="C1685" s="95">
        <v>40.604999999999997</v>
      </c>
      <c r="D1685" s="96">
        <v>0.64091858796296297</v>
      </c>
      <c r="E1685" s="95">
        <f t="shared" si="26"/>
        <v>6740.4299999999994</v>
      </c>
      <c r="F1685" s="94" t="s">
        <v>16</v>
      </c>
    </row>
    <row r="1686" spans="2:6" ht="14.5">
      <c r="B1686" s="94">
        <v>252</v>
      </c>
      <c r="C1686" s="95">
        <v>40.6</v>
      </c>
      <c r="D1686" s="96">
        <v>0.64093496527777771</v>
      </c>
      <c r="E1686" s="95">
        <f t="shared" si="26"/>
        <v>10231.200000000001</v>
      </c>
      <c r="F1686" s="94" t="s">
        <v>16</v>
      </c>
    </row>
    <row r="1687" spans="2:6" ht="14.5">
      <c r="B1687" s="94">
        <v>200</v>
      </c>
      <c r="C1687" s="95">
        <v>40.594999999999999</v>
      </c>
      <c r="D1687" s="96">
        <v>0.64116625000000005</v>
      </c>
      <c r="E1687" s="95">
        <f t="shared" si="26"/>
        <v>8119</v>
      </c>
      <c r="F1687" s="94" t="s">
        <v>16</v>
      </c>
    </row>
    <row r="1688" spans="2:6" ht="14.5">
      <c r="B1688" s="94">
        <v>207</v>
      </c>
      <c r="C1688" s="95">
        <v>40.585000000000001</v>
      </c>
      <c r="D1688" s="96">
        <v>0.641188125</v>
      </c>
      <c r="E1688" s="95">
        <f t="shared" si="26"/>
        <v>8401.0949999999993</v>
      </c>
      <c r="F1688" s="94" t="s">
        <v>16</v>
      </c>
    </row>
    <row r="1689" spans="2:6" ht="14.5">
      <c r="B1689" s="94">
        <v>175</v>
      </c>
      <c r="C1689" s="95">
        <v>40.58</v>
      </c>
      <c r="D1689" s="96">
        <v>0.64120936342592594</v>
      </c>
      <c r="E1689" s="95">
        <f t="shared" si="26"/>
        <v>7101.5</v>
      </c>
      <c r="F1689" s="94" t="s">
        <v>16</v>
      </c>
    </row>
    <row r="1690" spans="2:6" ht="14.5">
      <c r="B1690" s="94">
        <v>198</v>
      </c>
      <c r="C1690" s="95">
        <v>40.61</v>
      </c>
      <c r="D1690" s="96">
        <v>0.64150663194444446</v>
      </c>
      <c r="E1690" s="95">
        <f t="shared" si="26"/>
        <v>8040.78</v>
      </c>
      <c r="F1690" s="94" t="s">
        <v>16</v>
      </c>
    </row>
    <row r="1691" spans="2:6" ht="14.5">
      <c r="B1691" s="94">
        <v>167</v>
      </c>
      <c r="C1691" s="95">
        <v>40.6</v>
      </c>
      <c r="D1691" s="96">
        <v>0.64184086805555551</v>
      </c>
      <c r="E1691" s="95">
        <f t="shared" si="26"/>
        <v>6780.2</v>
      </c>
      <c r="F1691" s="94" t="s">
        <v>16</v>
      </c>
    </row>
    <row r="1692" spans="2:6" ht="14.5">
      <c r="B1692" s="94">
        <v>117</v>
      </c>
      <c r="C1692" s="95">
        <v>40.594999999999999</v>
      </c>
      <c r="D1692" s="96">
        <v>0.64184089120370369</v>
      </c>
      <c r="E1692" s="95">
        <f t="shared" si="26"/>
        <v>4749.6149999999998</v>
      </c>
      <c r="F1692" s="94" t="s">
        <v>16</v>
      </c>
    </row>
    <row r="1693" spans="2:6" ht="14.5">
      <c r="B1693" s="94">
        <v>114</v>
      </c>
      <c r="C1693" s="95">
        <v>40.594999999999999</v>
      </c>
      <c r="D1693" s="96">
        <v>0.64185381944444442</v>
      </c>
      <c r="E1693" s="95">
        <f t="shared" si="26"/>
        <v>4627.83</v>
      </c>
      <c r="F1693" s="94" t="s">
        <v>16</v>
      </c>
    </row>
    <row r="1694" spans="2:6" ht="14.5">
      <c r="B1694" s="94">
        <v>243</v>
      </c>
      <c r="C1694" s="95">
        <v>40.590000000000003</v>
      </c>
      <c r="D1694" s="96">
        <v>0.64187488425925932</v>
      </c>
      <c r="E1694" s="95">
        <f t="shared" si="26"/>
        <v>9863.3700000000008</v>
      </c>
      <c r="F1694" s="94" t="s">
        <v>16</v>
      </c>
    </row>
    <row r="1695" spans="2:6" ht="14.5">
      <c r="B1695" s="94">
        <v>81</v>
      </c>
      <c r="C1695" s="95">
        <v>40.585000000000001</v>
      </c>
      <c r="D1695" s="96">
        <v>0.64191979166666668</v>
      </c>
      <c r="E1695" s="95">
        <f t="shared" si="26"/>
        <v>3287.3850000000002</v>
      </c>
      <c r="F1695" s="94" t="s">
        <v>16</v>
      </c>
    </row>
    <row r="1696" spans="2:6" ht="14.5">
      <c r="B1696" s="94">
        <v>86</v>
      </c>
      <c r="C1696" s="95">
        <v>40.585000000000001</v>
      </c>
      <c r="D1696" s="96">
        <v>0.64191979166666668</v>
      </c>
      <c r="E1696" s="95">
        <f t="shared" si="26"/>
        <v>3490.31</v>
      </c>
      <c r="F1696" s="94" t="s">
        <v>16</v>
      </c>
    </row>
    <row r="1697" spans="2:6" ht="14.5">
      <c r="B1697" s="94">
        <v>66</v>
      </c>
      <c r="C1697" s="95">
        <v>40.58</v>
      </c>
      <c r="D1697" s="96">
        <v>0.64196079861111111</v>
      </c>
      <c r="E1697" s="95">
        <f t="shared" si="26"/>
        <v>2678.2799999999997</v>
      </c>
      <c r="F1697" s="94" t="s">
        <v>16</v>
      </c>
    </row>
    <row r="1698" spans="2:6" ht="14.5">
      <c r="B1698" s="94">
        <v>34</v>
      </c>
      <c r="C1698" s="95">
        <v>40.58</v>
      </c>
      <c r="D1698" s="96">
        <v>0.64196079861111111</v>
      </c>
      <c r="E1698" s="95">
        <f t="shared" si="26"/>
        <v>1379.72</v>
      </c>
      <c r="F1698" s="94" t="s">
        <v>16</v>
      </c>
    </row>
    <row r="1699" spans="2:6" ht="14.5">
      <c r="B1699" s="94">
        <v>124</v>
      </c>
      <c r="C1699" s="95">
        <v>40.58</v>
      </c>
      <c r="D1699" s="96">
        <v>0.64213586805555556</v>
      </c>
      <c r="E1699" s="95">
        <f t="shared" si="26"/>
        <v>5031.92</v>
      </c>
      <c r="F1699" s="94" t="s">
        <v>16</v>
      </c>
    </row>
    <row r="1700" spans="2:6" ht="14.5">
      <c r="B1700" s="94">
        <v>202</v>
      </c>
      <c r="C1700" s="95">
        <v>40.575000000000003</v>
      </c>
      <c r="D1700" s="96">
        <v>0.6421473148148148</v>
      </c>
      <c r="E1700" s="95">
        <f t="shared" si="26"/>
        <v>8196.1500000000015</v>
      </c>
      <c r="F1700" s="94" t="s">
        <v>16</v>
      </c>
    </row>
    <row r="1701" spans="2:6" ht="14.5">
      <c r="B1701" s="94">
        <v>430</v>
      </c>
      <c r="C1701" s="95">
        <v>40.57</v>
      </c>
      <c r="D1701" s="96">
        <v>0.64322910879629636</v>
      </c>
      <c r="E1701" s="95">
        <f t="shared" si="26"/>
        <v>17445.099999999999</v>
      </c>
      <c r="F1701" s="94" t="s">
        <v>16</v>
      </c>
    </row>
    <row r="1702" spans="2:6" ht="14.5">
      <c r="B1702" s="94">
        <v>8</v>
      </c>
      <c r="C1702" s="95">
        <v>40.57</v>
      </c>
      <c r="D1702" s="96">
        <v>0.64322910879629636</v>
      </c>
      <c r="E1702" s="95">
        <f t="shared" si="26"/>
        <v>324.56</v>
      </c>
      <c r="F1702" s="94" t="s">
        <v>16</v>
      </c>
    </row>
    <row r="1703" spans="2:6" ht="14.5">
      <c r="B1703" s="94">
        <v>573</v>
      </c>
      <c r="C1703" s="95">
        <v>40.564999999999998</v>
      </c>
      <c r="D1703" s="96">
        <v>0.64323528935185192</v>
      </c>
      <c r="E1703" s="95">
        <f t="shared" si="26"/>
        <v>23243.744999999999</v>
      </c>
      <c r="F1703" s="94" t="s">
        <v>16</v>
      </c>
    </row>
    <row r="1704" spans="2:6" ht="14.5">
      <c r="B1704" s="94">
        <v>207</v>
      </c>
      <c r="C1704" s="95">
        <v>40.56</v>
      </c>
      <c r="D1704" s="96">
        <v>0.64323612268518515</v>
      </c>
      <c r="E1704" s="95">
        <f t="shared" si="26"/>
        <v>8395.92</v>
      </c>
      <c r="F1704" s="94" t="s">
        <v>16</v>
      </c>
    </row>
    <row r="1705" spans="2:6" ht="14.5">
      <c r="B1705" s="94">
        <v>43</v>
      </c>
      <c r="C1705" s="95">
        <v>40.56</v>
      </c>
      <c r="D1705" s="96">
        <v>0.64323612268518515</v>
      </c>
      <c r="E1705" s="95">
        <f t="shared" si="26"/>
        <v>1744.0800000000002</v>
      </c>
      <c r="F1705" s="94" t="s">
        <v>16</v>
      </c>
    </row>
    <row r="1706" spans="2:6" ht="14.5">
      <c r="B1706" s="94">
        <v>150</v>
      </c>
      <c r="C1706" s="95">
        <v>40.555</v>
      </c>
      <c r="D1706" s="96">
        <v>0.64342728009259254</v>
      </c>
      <c r="E1706" s="95">
        <f t="shared" si="26"/>
        <v>6083.25</v>
      </c>
      <c r="F1706" s="94" t="s">
        <v>16</v>
      </c>
    </row>
    <row r="1707" spans="2:6" ht="14.5">
      <c r="B1707" s="94">
        <v>146</v>
      </c>
      <c r="C1707" s="95">
        <v>40.549999999999997</v>
      </c>
      <c r="D1707" s="96">
        <v>0.64344462962962956</v>
      </c>
      <c r="E1707" s="95">
        <f t="shared" si="26"/>
        <v>5920.2999999999993</v>
      </c>
      <c r="F1707" s="94" t="s">
        <v>16</v>
      </c>
    </row>
    <row r="1708" spans="2:6" ht="14.5">
      <c r="B1708" s="94">
        <v>120</v>
      </c>
      <c r="C1708" s="95">
        <v>40.545000000000002</v>
      </c>
      <c r="D1708" s="96">
        <v>0.64350554398148152</v>
      </c>
      <c r="E1708" s="95">
        <f t="shared" si="26"/>
        <v>4865.4000000000005</v>
      </c>
      <c r="F1708" s="94" t="s">
        <v>16</v>
      </c>
    </row>
    <row r="1709" spans="2:6" ht="14.5">
      <c r="B1709" s="94">
        <v>352</v>
      </c>
      <c r="C1709" s="95">
        <v>40.534999999999997</v>
      </c>
      <c r="D1709" s="96">
        <v>0.64414587962962966</v>
      </c>
      <c r="E1709" s="95">
        <f t="shared" si="26"/>
        <v>14268.32</v>
      </c>
      <c r="F1709" s="94" t="s">
        <v>16</v>
      </c>
    </row>
    <row r="1710" spans="2:6" ht="14.5">
      <c r="B1710" s="94">
        <v>88</v>
      </c>
      <c r="C1710" s="95">
        <v>40.534999999999997</v>
      </c>
      <c r="D1710" s="96">
        <v>0.64414587962962966</v>
      </c>
      <c r="E1710" s="95">
        <f t="shared" si="26"/>
        <v>3567.08</v>
      </c>
      <c r="F1710" s="94" t="s">
        <v>16</v>
      </c>
    </row>
    <row r="1711" spans="2:6" ht="14.5">
      <c r="B1711" s="94">
        <v>192</v>
      </c>
      <c r="C1711" s="95">
        <v>40.53</v>
      </c>
      <c r="D1711" s="96">
        <v>0.64420239583333327</v>
      </c>
      <c r="E1711" s="95">
        <f t="shared" si="26"/>
        <v>7781.76</v>
      </c>
      <c r="F1711" s="94" t="s">
        <v>16</v>
      </c>
    </row>
    <row r="1712" spans="2:6" ht="14.5">
      <c r="B1712" s="94">
        <v>114</v>
      </c>
      <c r="C1712" s="95">
        <v>40.524999999999999</v>
      </c>
      <c r="D1712" s="96">
        <v>0.64449999999999996</v>
      </c>
      <c r="E1712" s="95">
        <f t="shared" si="26"/>
        <v>4619.8499999999995</v>
      </c>
      <c r="F1712" s="94" t="s">
        <v>16</v>
      </c>
    </row>
    <row r="1713" spans="2:6" ht="14.5">
      <c r="B1713" s="94">
        <v>150</v>
      </c>
      <c r="C1713" s="95">
        <v>40.545000000000002</v>
      </c>
      <c r="D1713" s="96">
        <v>0.64495138888888892</v>
      </c>
      <c r="E1713" s="95">
        <f t="shared" si="26"/>
        <v>6081.75</v>
      </c>
      <c r="F1713" s="94" t="s">
        <v>16</v>
      </c>
    </row>
    <row r="1714" spans="2:6" ht="14.5">
      <c r="B1714" s="94">
        <v>346</v>
      </c>
      <c r="C1714" s="95">
        <v>40.545000000000002</v>
      </c>
      <c r="D1714" s="96">
        <v>0.64495138888888892</v>
      </c>
      <c r="E1714" s="95">
        <f t="shared" si="26"/>
        <v>14028.57</v>
      </c>
      <c r="F1714" s="94" t="s">
        <v>16</v>
      </c>
    </row>
    <row r="1715" spans="2:6" ht="14.5">
      <c r="B1715" s="94">
        <v>116</v>
      </c>
      <c r="C1715" s="95">
        <v>40.575000000000003</v>
      </c>
      <c r="D1715" s="96">
        <v>0.64593171296296303</v>
      </c>
      <c r="E1715" s="95">
        <f t="shared" si="26"/>
        <v>4706.7000000000007</v>
      </c>
      <c r="F1715" s="94" t="s">
        <v>16</v>
      </c>
    </row>
    <row r="1716" spans="2:6" ht="14.5">
      <c r="B1716" s="94">
        <v>475</v>
      </c>
      <c r="C1716" s="95">
        <v>40.575000000000003</v>
      </c>
      <c r="D1716" s="96">
        <v>0.64593171296296303</v>
      </c>
      <c r="E1716" s="95">
        <f t="shared" si="26"/>
        <v>19273.125</v>
      </c>
      <c r="F1716" s="94" t="s">
        <v>16</v>
      </c>
    </row>
    <row r="1717" spans="2:6" ht="14.5">
      <c r="B1717" s="94">
        <v>107</v>
      </c>
      <c r="C1717" s="95">
        <v>40.575000000000003</v>
      </c>
      <c r="D1717" s="96">
        <v>0.64593171296296303</v>
      </c>
      <c r="E1717" s="95">
        <f t="shared" si="26"/>
        <v>4341.5250000000005</v>
      </c>
      <c r="F1717" s="94" t="s">
        <v>16</v>
      </c>
    </row>
    <row r="1718" spans="2:6" ht="14.5">
      <c r="B1718" s="94">
        <v>71</v>
      </c>
      <c r="C1718" s="95">
        <v>40.57</v>
      </c>
      <c r="D1718" s="96">
        <v>0.64658104166666663</v>
      </c>
      <c r="E1718" s="95">
        <f t="shared" si="26"/>
        <v>2880.47</v>
      </c>
      <c r="F1718" s="94" t="s">
        <v>16</v>
      </c>
    </row>
    <row r="1719" spans="2:6" ht="14.5">
      <c r="B1719" s="94">
        <v>413</v>
      </c>
      <c r="C1719" s="95">
        <v>40.58</v>
      </c>
      <c r="D1719" s="96">
        <v>0.64704567129629631</v>
      </c>
      <c r="E1719" s="95">
        <f t="shared" si="26"/>
        <v>16759.54</v>
      </c>
      <c r="F1719" s="94" t="s">
        <v>16</v>
      </c>
    </row>
    <row r="1720" spans="2:6" ht="14.5">
      <c r="B1720" s="94">
        <v>183</v>
      </c>
      <c r="C1720" s="95">
        <v>40.58</v>
      </c>
      <c r="D1720" s="96">
        <v>0.64704568287037034</v>
      </c>
      <c r="E1720" s="95">
        <f t="shared" si="26"/>
        <v>7426.1399999999994</v>
      </c>
      <c r="F1720" s="94" t="s">
        <v>16</v>
      </c>
    </row>
    <row r="1721" spans="2:6" ht="14.5">
      <c r="B1721" s="94">
        <v>150</v>
      </c>
      <c r="C1721" s="95">
        <v>40.58</v>
      </c>
      <c r="D1721" s="96">
        <v>0.64704594907407409</v>
      </c>
      <c r="E1721" s="95">
        <f t="shared" si="26"/>
        <v>6087</v>
      </c>
      <c r="F1721" s="94" t="s">
        <v>16</v>
      </c>
    </row>
    <row r="1722" spans="2:6" ht="14.5">
      <c r="B1722" s="94">
        <v>86</v>
      </c>
      <c r="C1722" s="95">
        <v>40.58</v>
      </c>
      <c r="D1722" s="96">
        <v>0.64704594907407409</v>
      </c>
      <c r="E1722" s="95">
        <f t="shared" si="26"/>
        <v>3489.8799999999997</v>
      </c>
      <c r="F1722" s="94" t="s">
        <v>16</v>
      </c>
    </row>
    <row r="1723" spans="2:6" ht="14.5">
      <c r="B1723" s="94">
        <v>150</v>
      </c>
      <c r="C1723" s="95">
        <v>40.58</v>
      </c>
      <c r="D1723" s="96">
        <v>0.64704594907407409</v>
      </c>
      <c r="E1723" s="95">
        <f t="shared" si="26"/>
        <v>6087</v>
      </c>
      <c r="F1723" s="94" t="s">
        <v>16</v>
      </c>
    </row>
    <row r="1724" spans="2:6" ht="14.5">
      <c r="B1724" s="94">
        <v>89</v>
      </c>
      <c r="C1724" s="95">
        <v>40.58</v>
      </c>
      <c r="D1724" s="96">
        <v>0.64704629629629629</v>
      </c>
      <c r="E1724" s="95">
        <f t="shared" si="26"/>
        <v>3611.62</v>
      </c>
      <c r="F1724" s="94" t="s">
        <v>16</v>
      </c>
    </row>
    <row r="1725" spans="2:6" ht="14.5">
      <c r="B1725" s="94">
        <v>131</v>
      </c>
      <c r="C1725" s="95">
        <v>40.58</v>
      </c>
      <c r="D1725" s="96">
        <v>0.64705582175925924</v>
      </c>
      <c r="E1725" s="95">
        <f t="shared" si="26"/>
        <v>5315.98</v>
      </c>
      <c r="F1725" s="94" t="s">
        <v>16</v>
      </c>
    </row>
    <row r="1726" spans="2:6" ht="14.5">
      <c r="B1726" s="94">
        <v>138</v>
      </c>
      <c r="C1726" s="95">
        <v>40.58</v>
      </c>
      <c r="D1726" s="96">
        <v>0.64705611111111117</v>
      </c>
      <c r="E1726" s="95">
        <f t="shared" si="26"/>
        <v>5600.04</v>
      </c>
      <c r="F1726" s="94" t="s">
        <v>16</v>
      </c>
    </row>
    <row r="1727" spans="2:6" ht="14.5">
      <c r="B1727" s="94">
        <v>116</v>
      </c>
      <c r="C1727" s="95">
        <v>40.575000000000003</v>
      </c>
      <c r="D1727" s="96">
        <v>0.64716988425925925</v>
      </c>
      <c r="E1727" s="95">
        <f t="shared" si="26"/>
        <v>4706.7000000000007</v>
      </c>
      <c r="F1727" s="94" t="s">
        <v>16</v>
      </c>
    </row>
    <row r="1728" spans="2:6" ht="14.5">
      <c r="B1728" s="94">
        <v>232</v>
      </c>
      <c r="C1728" s="95">
        <v>40.575000000000003</v>
      </c>
      <c r="D1728" s="96">
        <v>0.64716988425925925</v>
      </c>
      <c r="E1728" s="95">
        <f t="shared" si="26"/>
        <v>9413.4000000000015</v>
      </c>
      <c r="F1728" s="94" t="s">
        <v>16</v>
      </c>
    </row>
    <row r="1729" spans="2:6" ht="14.5">
      <c r="B1729" s="94">
        <v>675</v>
      </c>
      <c r="C1729" s="95">
        <v>40.58</v>
      </c>
      <c r="D1729" s="96">
        <v>0.64716988425925925</v>
      </c>
      <c r="E1729" s="95">
        <f t="shared" si="26"/>
        <v>27391.5</v>
      </c>
      <c r="F1729" s="94" t="s">
        <v>16</v>
      </c>
    </row>
    <row r="1730" spans="2:6" ht="14.5">
      <c r="B1730" s="94">
        <v>62</v>
      </c>
      <c r="C1730" s="95">
        <v>40.58</v>
      </c>
      <c r="D1730" s="96">
        <v>0.64716988425925925</v>
      </c>
      <c r="E1730" s="95">
        <f t="shared" si="26"/>
        <v>2515.96</v>
      </c>
      <c r="F1730" s="94" t="s">
        <v>16</v>
      </c>
    </row>
    <row r="1731" spans="2:6" ht="14.5">
      <c r="B1731" s="94">
        <v>20</v>
      </c>
      <c r="C1731" s="95">
        <v>40.57</v>
      </c>
      <c r="D1731" s="96">
        <v>0.64737005787037039</v>
      </c>
      <c r="E1731" s="95">
        <f t="shared" si="26"/>
        <v>811.4</v>
      </c>
      <c r="F1731" s="94" t="s">
        <v>16</v>
      </c>
    </row>
    <row r="1732" spans="2:6" ht="14.5">
      <c r="B1732" s="94">
        <v>189</v>
      </c>
      <c r="C1732" s="95">
        <v>40.57</v>
      </c>
      <c r="D1732" s="96">
        <v>0.64737005787037039</v>
      </c>
      <c r="E1732" s="95">
        <f t="shared" si="26"/>
        <v>7667.7300000000005</v>
      </c>
      <c r="F1732" s="94" t="s">
        <v>16</v>
      </c>
    </row>
    <row r="1733" spans="2:6" ht="14.5">
      <c r="B1733" s="94">
        <v>322</v>
      </c>
      <c r="C1733" s="95">
        <v>40.57</v>
      </c>
      <c r="D1733" s="96">
        <v>0.6475198148148148</v>
      </c>
      <c r="E1733" s="95">
        <f t="shared" si="26"/>
        <v>13063.54</v>
      </c>
      <c r="F1733" s="94" t="s">
        <v>16</v>
      </c>
    </row>
    <row r="1734" spans="2:6" ht="14.5">
      <c r="B1734" s="94">
        <v>223</v>
      </c>
      <c r="C1734" s="95">
        <v>40.564999999999998</v>
      </c>
      <c r="D1734" s="96">
        <v>0.64751982638888894</v>
      </c>
      <c r="E1734" s="95">
        <f t="shared" ref="E1734:E1797" si="27">C1734*B1734</f>
        <v>9045.994999999999</v>
      </c>
      <c r="F1734" s="94" t="s">
        <v>16</v>
      </c>
    </row>
    <row r="1735" spans="2:6" ht="14.5">
      <c r="B1735" s="94">
        <v>213</v>
      </c>
      <c r="C1735" s="95">
        <v>40.590000000000003</v>
      </c>
      <c r="D1735" s="96">
        <v>0.64865920138888888</v>
      </c>
      <c r="E1735" s="95">
        <f t="shared" si="27"/>
        <v>8645.67</v>
      </c>
      <c r="F1735" s="94" t="s">
        <v>16</v>
      </c>
    </row>
    <row r="1736" spans="2:6" ht="14.5">
      <c r="B1736" s="94">
        <v>240</v>
      </c>
      <c r="C1736" s="95">
        <v>40.590000000000003</v>
      </c>
      <c r="D1736" s="96">
        <v>0.64867440972222223</v>
      </c>
      <c r="E1736" s="95">
        <f t="shared" si="27"/>
        <v>9741.6</v>
      </c>
      <c r="F1736" s="94" t="s">
        <v>16</v>
      </c>
    </row>
    <row r="1737" spans="2:6" ht="14.5">
      <c r="B1737" s="94">
        <v>293</v>
      </c>
      <c r="C1737" s="95">
        <v>40.585000000000001</v>
      </c>
      <c r="D1737" s="96">
        <v>0.64880760416666672</v>
      </c>
      <c r="E1737" s="95">
        <f t="shared" si="27"/>
        <v>11891.405000000001</v>
      </c>
      <c r="F1737" s="94" t="s">
        <v>16</v>
      </c>
    </row>
    <row r="1738" spans="2:6" ht="14.5">
      <c r="B1738" s="94">
        <v>800</v>
      </c>
      <c r="C1738" s="95">
        <v>40.590000000000003</v>
      </c>
      <c r="D1738" s="96">
        <v>0.64930570601851845</v>
      </c>
      <c r="E1738" s="95">
        <f t="shared" si="27"/>
        <v>32472.000000000004</v>
      </c>
      <c r="F1738" s="94" t="s">
        <v>16</v>
      </c>
    </row>
    <row r="1739" spans="2:6" ht="14.5">
      <c r="B1739" s="94">
        <v>350</v>
      </c>
      <c r="C1739" s="95">
        <v>40.585000000000001</v>
      </c>
      <c r="D1739" s="96">
        <v>0.64939379629629623</v>
      </c>
      <c r="E1739" s="95">
        <f t="shared" si="27"/>
        <v>14204.75</v>
      </c>
      <c r="F1739" s="94" t="s">
        <v>16</v>
      </c>
    </row>
    <row r="1740" spans="2:6" ht="14.5">
      <c r="B1740" s="94">
        <v>99</v>
      </c>
      <c r="C1740" s="95">
        <v>40.58</v>
      </c>
      <c r="D1740" s="96">
        <v>0.64939380787037038</v>
      </c>
      <c r="E1740" s="95">
        <f t="shared" si="27"/>
        <v>4017.4199999999996</v>
      </c>
      <c r="F1740" s="94" t="s">
        <v>16</v>
      </c>
    </row>
    <row r="1741" spans="2:6" ht="14.5">
      <c r="B1741" s="94">
        <v>111</v>
      </c>
      <c r="C1741" s="95">
        <v>40.58</v>
      </c>
      <c r="D1741" s="96">
        <v>0.64939380787037038</v>
      </c>
      <c r="E1741" s="95">
        <f t="shared" si="27"/>
        <v>4504.38</v>
      </c>
      <c r="F1741" s="94" t="s">
        <v>16</v>
      </c>
    </row>
    <row r="1742" spans="2:6" ht="14.5">
      <c r="B1742" s="94">
        <v>608</v>
      </c>
      <c r="C1742" s="95">
        <v>40.575000000000003</v>
      </c>
      <c r="D1742" s="96">
        <v>0.64976699074074074</v>
      </c>
      <c r="E1742" s="95">
        <f t="shared" si="27"/>
        <v>24669.600000000002</v>
      </c>
      <c r="F1742" s="94" t="s">
        <v>16</v>
      </c>
    </row>
    <row r="1743" spans="2:6" ht="14.5">
      <c r="B1743" s="94">
        <v>266</v>
      </c>
      <c r="C1743" s="95">
        <v>40.57</v>
      </c>
      <c r="D1743" s="96">
        <v>0.64977471064814818</v>
      </c>
      <c r="E1743" s="95">
        <f t="shared" si="27"/>
        <v>10791.62</v>
      </c>
      <c r="F1743" s="94" t="s">
        <v>16</v>
      </c>
    </row>
    <row r="1744" spans="2:6" ht="14.5">
      <c r="B1744" s="94">
        <v>160</v>
      </c>
      <c r="C1744" s="95">
        <v>40.564999999999998</v>
      </c>
      <c r="D1744" s="96">
        <v>0.65034065972222221</v>
      </c>
      <c r="E1744" s="95">
        <f t="shared" si="27"/>
        <v>6490.4</v>
      </c>
      <c r="F1744" s="94" t="s">
        <v>16</v>
      </c>
    </row>
    <row r="1745" spans="2:6" ht="14.5">
      <c r="B1745" s="94">
        <v>757</v>
      </c>
      <c r="C1745" s="95">
        <v>40.56</v>
      </c>
      <c r="D1745" s="96">
        <v>0.65069659722222217</v>
      </c>
      <c r="E1745" s="95">
        <f t="shared" si="27"/>
        <v>30703.920000000002</v>
      </c>
      <c r="F1745" s="94" t="s">
        <v>16</v>
      </c>
    </row>
    <row r="1746" spans="2:6" ht="14.5">
      <c r="B1746" s="94">
        <v>312</v>
      </c>
      <c r="C1746" s="95">
        <v>40.555</v>
      </c>
      <c r="D1746" s="96">
        <v>0.6507729166666667</v>
      </c>
      <c r="E1746" s="95">
        <f t="shared" si="27"/>
        <v>12653.16</v>
      </c>
      <c r="F1746" s="94" t="s">
        <v>16</v>
      </c>
    </row>
    <row r="1747" spans="2:6" ht="14.5">
      <c r="B1747" s="94">
        <v>143</v>
      </c>
      <c r="C1747" s="95">
        <v>40.549999999999997</v>
      </c>
      <c r="D1747" s="96">
        <v>0.6507762037037037</v>
      </c>
      <c r="E1747" s="95">
        <f t="shared" si="27"/>
        <v>5798.65</v>
      </c>
      <c r="F1747" s="94" t="s">
        <v>16</v>
      </c>
    </row>
    <row r="1748" spans="2:6" ht="14.5">
      <c r="B1748" s="94">
        <v>198</v>
      </c>
      <c r="C1748" s="95">
        <v>40.545000000000002</v>
      </c>
      <c r="D1748" s="96">
        <v>0.6508657523148148</v>
      </c>
      <c r="E1748" s="95">
        <f t="shared" si="27"/>
        <v>8027.9100000000008</v>
      </c>
      <c r="F1748" s="94" t="s">
        <v>16</v>
      </c>
    </row>
    <row r="1749" spans="2:6" ht="14.5">
      <c r="B1749" s="94">
        <v>180</v>
      </c>
      <c r="C1749" s="95">
        <v>40.545000000000002</v>
      </c>
      <c r="D1749" s="96">
        <v>0.6508657523148148</v>
      </c>
      <c r="E1749" s="95">
        <f t="shared" si="27"/>
        <v>7298.1</v>
      </c>
      <c r="F1749" s="94" t="s">
        <v>16</v>
      </c>
    </row>
    <row r="1750" spans="2:6" ht="14.5">
      <c r="B1750" s="94">
        <v>357</v>
      </c>
      <c r="C1750" s="95">
        <v>40.54</v>
      </c>
      <c r="D1750" s="96">
        <v>0.65088930555555558</v>
      </c>
      <c r="E1750" s="95">
        <f t="shared" si="27"/>
        <v>14472.779999999999</v>
      </c>
      <c r="F1750" s="94" t="s">
        <v>16</v>
      </c>
    </row>
    <row r="1751" spans="2:6" ht="14.5">
      <c r="B1751" s="94">
        <v>21</v>
      </c>
      <c r="C1751" s="95">
        <v>40.54</v>
      </c>
      <c r="D1751" s="96">
        <v>0.65088930555555558</v>
      </c>
      <c r="E1751" s="95">
        <f t="shared" si="27"/>
        <v>851.34</v>
      </c>
      <c r="F1751" s="94" t="s">
        <v>16</v>
      </c>
    </row>
    <row r="1752" spans="2:6" ht="14.5">
      <c r="B1752" s="94">
        <v>15</v>
      </c>
      <c r="C1752" s="95">
        <v>40.534999999999997</v>
      </c>
      <c r="D1752" s="96">
        <v>0.65105571759259262</v>
      </c>
      <c r="E1752" s="95">
        <f t="shared" si="27"/>
        <v>608.02499999999998</v>
      </c>
      <c r="F1752" s="94" t="s">
        <v>16</v>
      </c>
    </row>
    <row r="1753" spans="2:6" ht="14.5">
      <c r="B1753" s="94">
        <v>156</v>
      </c>
      <c r="C1753" s="95">
        <v>40.534999999999997</v>
      </c>
      <c r="D1753" s="96">
        <v>0.65109050925925926</v>
      </c>
      <c r="E1753" s="95">
        <f t="shared" si="27"/>
        <v>6323.4599999999991</v>
      </c>
      <c r="F1753" s="94" t="s">
        <v>16</v>
      </c>
    </row>
    <row r="1754" spans="2:6" ht="14.5">
      <c r="B1754" s="94">
        <v>510</v>
      </c>
      <c r="C1754" s="95">
        <v>40.564999999999998</v>
      </c>
      <c r="D1754" s="96">
        <v>0.65217434027777776</v>
      </c>
      <c r="E1754" s="95">
        <f t="shared" si="27"/>
        <v>20688.149999999998</v>
      </c>
      <c r="F1754" s="94" t="s">
        <v>16</v>
      </c>
    </row>
    <row r="1755" spans="2:6" ht="14.5">
      <c r="B1755" s="94">
        <v>19</v>
      </c>
      <c r="C1755" s="95">
        <v>40.56</v>
      </c>
      <c r="D1755" s="96">
        <v>0.65219309027777783</v>
      </c>
      <c r="E1755" s="95">
        <f t="shared" si="27"/>
        <v>770.6400000000001</v>
      </c>
      <c r="F1755" s="94" t="s">
        <v>16</v>
      </c>
    </row>
    <row r="1756" spans="2:6" ht="14.5">
      <c r="B1756" s="94">
        <v>203</v>
      </c>
      <c r="C1756" s="95">
        <v>40.56</v>
      </c>
      <c r="D1756" s="96">
        <v>0.65219309027777783</v>
      </c>
      <c r="E1756" s="95">
        <f t="shared" si="27"/>
        <v>8233.68</v>
      </c>
      <c r="F1756" s="94" t="s">
        <v>16</v>
      </c>
    </row>
    <row r="1757" spans="2:6" ht="14.5">
      <c r="B1757" s="94">
        <v>133</v>
      </c>
      <c r="C1757" s="95">
        <v>40.555</v>
      </c>
      <c r="D1757" s="96">
        <v>0.65231244212962969</v>
      </c>
      <c r="E1757" s="95">
        <f t="shared" si="27"/>
        <v>5393.8149999999996</v>
      </c>
      <c r="F1757" s="94" t="s">
        <v>16</v>
      </c>
    </row>
    <row r="1758" spans="2:6" ht="14.5">
      <c r="B1758" s="94">
        <v>100</v>
      </c>
      <c r="C1758" s="95">
        <v>40.549999999999997</v>
      </c>
      <c r="D1758" s="96">
        <v>0.65255334490740735</v>
      </c>
      <c r="E1758" s="95">
        <f t="shared" si="27"/>
        <v>4054.9999999999995</v>
      </c>
      <c r="F1758" s="94" t="s">
        <v>16</v>
      </c>
    </row>
    <row r="1759" spans="2:6" ht="14.5">
      <c r="B1759" s="94">
        <v>342</v>
      </c>
      <c r="C1759" s="95">
        <v>40.549999999999997</v>
      </c>
      <c r="D1759" s="96">
        <v>0.6527033333333333</v>
      </c>
      <c r="E1759" s="95">
        <f t="shared" si="27"/>
        <v>13868.099999999999</v>
      </c>
      <c r="F1759" s="94" t="s">
        <v>16</v>
      </c>
    </row>
    <row r="1760" spans="2:6" ht="14.5">
      <c r="B1760" s="94">
        <v>283</v>
      </c>
      <c r="C1760" s="95">
        <v>40.545000000000002</v>
      </c>
      <c r="D1760" s="96">
        <v>0.65270964120370367</v>
      </c>
      <c r="E1760" s="95">
        <f t="shared" si="27"/>
        <v>11474.235000000001</v>
      </c>
      <c r="F1760" s="94" t="s">
        <v>16</v>
      </c>
    </row>
    <row r="1761" spans="2:6" ht="14.5">
      <c r="B1761" s="94">
        <v>36</v>
      </c>
      <c r="C1761" s="95">
        <v>40.564999999999998</v>
      </c>
      <c r="D1761" s="96">
        <v>0.65361118055555556</v>
      </c>
      <c r="E1761" s="95">
        <f t="shared" si="27"/>
        <v>1460.34</v>
      </c>
      <c r="F1761" s="94" t="s">
        <v>16</v>
      </c>
    </row>
    <row r="1762" spans="2:6" ht="14.5">
      <c r="B1762" s="94">
        <v>57</v>
      </c>
      <c r="C1762" s="95">
        <v>40.564999999999998</v>
      </c>
      <c r="D1762" s="96">
        <v>0.65361118055555556</v>
      </c>
      <c r="E1762" s="95">
        <f t="shared" si="27"/>
        <v>2312.2049999999999</v>
      </c>
      <c r="F1762" s="94" t="s">
        <v>16</v>
      </c>
    </row>
    <row r="1763" spans="2:6" ht="14.5">
      <c r="B1763" s="94">
        <v>150</v>
      </c>
      <c r="C1763" s="95">
        <v>40.564999999999998</v>
      </c>
      <c r="D1763" s="96">
        <v>0.65361118055555556</v>
      </c>
      <c r="E1763" s="95">
        <f t="shared" si="27"/>
        <v>6084.75</v>
      </c>
      <c r="F1763" s="94" t="s">
        <v>16</v>
      </c>
    </row>
    <row r="1764" spans="2:6" ht="14.5">
      <c r="B1764" s="94">
        <v>175</v>
      </c>
      <c r="C1764" s="95">
        <v>40.564999999999998</v>
      </c>
      <c r="D1764" s="96">
        <v>0.65361118055555556</v>
      </c>
      <c r="E1764" s="95">
        <f t="shared" si="27"/>
        <v>7098.875</v>
      </c>
      <c r="F1764" s="94" t="s">
        <v>16</v>
      </c>
    </row>
    <row r="1765" spans="2:6" ht="14.5">
      <c r="B1765" s="94">
        <v>171</v>
      </c>
      <c r="C1765" s="95">
        <v>40.564999999999998</v>
      </c>
      <c r="D1765" s="96">
        <v>0.65361118055555556</v>
      </c>
      <c r="E1765" s="95">
        <f t="shared" si="27"/>
        <v>6936.6149999999998</v>
      </c>
      <c r="F1765" s="94" t="s">
        <v>16</v>
      </c>
    </row>
    <row r="1766" spans="2:6" ht="14.5">
      <c r="B1766" s="94">
        <v>99</v>
      </c>
      <c r="C1766" s="95">
        <v>40.564999999999998</v>
      </c>
      <c r="D1766" s="96">
        <v>0.65361118055555556</v>
      </c>
      <c r="E1766" s="95">
        <f t="shared" si="27"/>
        <v>4015.9349999999999</v>
      </c>
      <c r="F1766" s="94" t="s">
        <v>16</v>
      </c>
    </row>
    <row r="1767" spans="2:6" ht="14.5">
      <c r="B1767" s="94">
        <v>60</v>
      </c>
      <c r="C1767" s="95">
        <v>40.564999999999998</v>
      </c>
      <c r="D1767" s="96">
        <v>0.65361118055555556</v>
      </c>
      <c r="E1767" s="95">
        <f t="shared" si="27"/>
        <v>2433.8999999999996</v>
      </c>
      <c r="F1767" s="94" t="s">
        <v>16</v>
      </c>
    </row>
    <row r="1768" spans="2:6" ht="14.5">
      <c r="B1768" s="94">
        <v>82</v>
      </c>
      <c r="C1768" s="95">
        <v>40.564999999999998</v>
      </c>
      <c r="D1768" s="96">
        <v>0.65361118055555556</v>
      </c>
      <c r="E1768" s="95">
        <f t="shared" si="27"/>
        <v>3326.33</v>
      </c>
      <c r="F1768" s="94" t="s">
        <v>16</v>
      </c>
    </row>
    <row r="1769" spans="2:6" ht="14.5">
      <c r="B1769" s="94">
        <v>150</v>
      </c>
      <c r="C1769" s="95">
        <v>40.564999999999998</v>
      </c>
      <c r="D1769" s="96">
        <v>0.65361118055555556</v>
      </c>
      <c r="E1769" s="95">
        <f t="shared" si="27"/>
        <v>6084.75</v>
      </c>
      <c r="F1769" s="94" t="s">
        <v>16</v>
      </c>
    </row>
    <row r="1770" spans="2:6" ht="14.5">
      <c r="B1770" s="94">
        <v>150</v>
      </c>
      <c r="C1770" s="95">
        <v>40.564999999999998</v>
      </c>
      <c r="D1770" s="96">
        <v>0.65361118055555556</v>
      </c>
      <c r="E1770" s="95">
        <f t="shared" si="27"/>
        <v>6084.75</v>
      </c>
      <c r="F1770" s="94" t="s">
        <v>16</v>
      </c>
    </row>
    <row r="1771" spans="2:6" ht="14.5">
      <c r="B1771" s="94">
        <v>74</v>
      </c>
      <c r="C1771" s="95">
        <v>40.564999999999998</v>
      </c>
      <c r="D1771" s="96">
        <v>0.65411277777777777</v>
      </c>
      <c r="E1771" s="95">
        <f t="shared" si="27"/>
        <v>3001.81</v>
      </c>
      <c r="F1771" s="94" t="s">
        <v>16</v>
      </c>
    </row>
    <row r="1772" spans="2:6" ht="14.5">
      <c r="B1772" s="94">
        <v>16</v>
      </c>
      <c r="C1772" s="95">
        <v>40.58</v>
      </c>
      <c r="D1772" s="96">
        <v>0.65424041666666666</v>
      </c>
      <c r="E1772" s="95">
        <f t="shared" si="27"/>
        <v>649.28</v>
      </c>
      <c r="F1772" s="94" t="s">
        <v>16</v>
      </c>
    </row>
    <row r="1773" spans="2:6" ht="14.5">
      <c r="B1773" s="94">
        <v>108</v>
      </c>
      <c r="C1773" s="95">
        <v>40.58</v>
      </c>
      <c r="D1773" s="96">
        <v>0.65424041666666666</v>
      </c>
      <c r="E1773" s="95">
        <f t="shared" si="27"/>
        <v>4382.6399999999994</v>
      </c>
      <c r="F1773" s="94" t="s">
        <v>16</v>
      </c>
    </row>
    <row r="1774" spans="2:6" ht="14.5">
      <c r="B1774" s="94">
        <v>118</v>
      </c>
      <c r="C1774" s="95">
        <v>40.590000000000003</v>
      </c>
      <c r="D1774" s="96">
        <v>0.65440609953703699</v>
      </c>
      <c r="E1774" s="95">
        <f t="shared" si="27"/>
        <v>4789.6200000000008</v>
      </c>
      <c r="F1774" s="94" t="s">
        <v>16</v>
      </c>
    </row>
    <row r="1775" spans="2:6" ht="14.5">
      <c r="B1775" s="94">
        <v>64</v>
      </c>
      <c r="C1775" s="95">
        <v>40.585000000000001</v>
      </c>
      <c r="D1775" s="96">
        <v>0.65517858796296291</v>
      </c>
      <c r="E1775" s="95">
        <f t="shared" si="27"/>
        <v>2597.44</v>
      </c>
      <c r="F1775" s="94" t="s">
        <v>16</v>
      </c>
    </row>
    <row r="1776" spans="2:6" ht="14.5">
      <c r="B1776" s="94">
        <v>443</v>
      </c>
      <c r="C1776" s="95">
        <v>40.585000000000001</v>
      </c>
      <c r="D1776" s="96">
        <v>0.65517858796296291</v>
      </c>
      <c r="E1776" s="95">
        <f t="shared" si="27"/>
        <v>17979.154999999999</v>
      </c>
      <c r="F1776" s="94" t="s">
        <v>16</v>
      </c>
    </row>
    <row r="1777" spans="2:6" ht="14.5">
      <c r="B1777" s="94">
        <v>32</v>
      </c>
      <c r="C1777" s="95">
        <v>40.590000000000003</v>
      </c>
      <c r="D1777" s="96">
        <v>0.65517879629629627</v>
      </c>
      <c r="E1777" s="95">
        <f t="shared" si="27"/>
        <v>1298.8800000000001</v>
      </c>
      <c r="F1777" s="94" t="s">
        <v>16</v>
      </c>
    </row>
    <row r="1778" spans="2:6" ht="14.5">
      <c r="B1778" s="94">
        <v>150</v>
      </c>
      <c r="C1778" s="95">
        <v>40.590000000000003</v>
      </c>
      <c r="D1778" s="96">
        <v>0.65517879629629627</v>
      </c>
      <c r="E1778" s="95">
        <f t="shared" si="27"/>
        <v>6088.5000000000009</v>
      </c>
      <c r="F1778" s="94" t="s">
        <v>16</v>
      </c>
    </row>
    <row r="1779" spans="2:6" ht="14.5">
      <c r="B1779" s="94">
        <v>99</v>
      </c>
      <c r="C1779" s="95">
        <v>40.585000000000001</v>
      </c>
      <c r="D1779" s="96">
        <v>0.65517879629629627</v>
      </c>
      <c r="E1779" s="95">
        <f t="shared" si="27"/>
        <v>4017.915</v>
      </c>
      <c r="F1779" s="94" t="s">
        <v>16</v>
      </c>
    </row>
    <row r="1780" spans="2:6" ht="14.5">
      <c r="B1780" s="94">
        <v>107</v>
      </c>
      <c r="C1780" s="95">
        <v>40.585000000000001</v>
      </c>
      <c r="D1780" s="96">
        <v>0.65517879629629627</v>
      </c>
      <c r="E1780" s="95">
        <f t="shared" si="27"/>
        <v>4342.5950000000003</v>
      </c>
      <c r="F1780" s="94" t="s">
        <v>16</v>
      </c>
    </row>
    <row r="1781" spans="2:6" ht="14.5">
      <c r="B1781" s="94">
        <v>161</v>
      </c>
      <c r="C1781" s="95">
        <v>40.585000000000001</v>
      </c>
      <c r="D1781" s="96">
        <v>0.65518107638888889</v>
      </c>
      <c r="E1781" s="95">
        <f t="shared" si="27"/>
        <v>6534.1850000000004</v>
      </c>
      <c r="F1781" s="94" t="s">
        <v>16</v>
      </c>
    </row>
    <row r="1782" spans="2:6" ht="14.5">
      <c r="B1782" s="94">
        <v>236</v>
      </c>
      <c r="C1782" s="95">
        <v>40.585000000000001</v>
      </c>
      <c r="D1782" s="96">
        <v>0.65543003472222228</v>
      </c>
      <c r="E1782" s="95">
        <f t="shared" si="27"/>
        <v>9578.06</v>
      </c>
      <c r="F1782" s="94" t="s">
        <v>16</v>
      </c>
    </row>
    <row r="1783" spans="2:6" ht="14.5">
      <c r="B1783" s="94">
        <v>896</v>
      </c>
      <c r="C1783" s="95">
        <v>40.585000000000001</v>
      </c>
      <c r="D1783" s="96">
        <v>0.65543046296296292</v>
      </c>
      <c r="E1783" s="95">
        <f t="shared" si="27"/>
        <v>36364.160000000003</v>
      </c>
      <c r="F1783" s="94" t="s">
        <v>16</v>
      </c>
    </row>
    <row r="1784" spans="2:6" ht="14.5">
      <c r="B1784" s="94">
        <v>87</v>
      </c>
      <c r="C1784" s="95">
        <v>40.594999999999999</v>
      </c>
      <c r="D1784" s="96">
        <v>0.65551127314814817</v>
      </c>
      <c r="E1784" s="95">
        <f t="shared" si="27"/>
        <v>3531.7649999999999</v>
      </c>
      <c r="F1784" s="94" t="s">
        <v>16</v>
      </c>
    </row>
    <row r="1785" spans="2:6" ht="14.5">
      <c r="B1785" s="94">
        <v>19</v>
      </c>
      <c r="C1785" s="95">
        <v>40.594999999999999</v>
      </c>
      <c r="D1785" s="96">
        <v>0.65551142361111114</v>
      </c>
      <c r="E1785" s="95">
        <f t="shared" si="27"/>
        <v>771.30499999999995</v>
      </c>
      <c r="F1785" s="94" t="s">
        <v>16</v>
      </c>
    </row>
    <row r="1786" spans="2:6" ht="14.5">
      <c r="B1786" s="94">
        <v>65</v>
      </c>
      <c r="C1786" s="95">
        <v>40.6</v>
      </c>
      <c r="D1786" s="96">
        <v>0.65552920138888882</v>
      </c>
      <c r="E1786" s="95">
        <f t="shared" si="27"/>
        <v>2639</v>
      </c>
      <c r="F1786" s="94" t="s">
        <v>16</v>
      </c>
    </row>
    <row r="1787" spans="2:6" ht="14.5">
      <c r="B1787" s="94">
        <v>157</v>
      </c>
      <c r="C1787" s="95">
        <v>40.6</v>
      </c>
      <c r="D1787" s="96">
        <v>0.65552920138888882</v>
      </c>
      <c r="E1787" s="95">
        <f t="shared" si="27"/>
        <v>6374.2</v>
      </c>
      <c r="F1787" s="94" t="s">
        <v>16</v>
      </c>
    </row>
    <row r="1788" spans="2:6" ht="14.5">
      <c r="B1788" s="94">
        <v>69</v>
      </c>
      <c r="C1788" s="95">
        <v>40.6</v>
      </c>
      <c r="D1788" s="96">
        <v>0.65552925925925931</v>
      </c>
      <c r="E1788" s="95">
        <f t="shared" si="27"/>
        <v>2801.4</v>
      </c>
      <c r="F1788" s="94" t="s">
        <v>16</v>
      </c>
    </row>
    <row r="1789" spans="2:6" ht="14.5">
      <c r="B1789" s="94">
        <v>62</v>
      </c>
      <c r="C1789" s="95">
        <v>40.615000000000002</v>
      </c>
      <c r="D1789" s="96">
        <v>0.65572668981481474</v>
      </c>
      <c r="E1789" s="95">
        <f t="shared" si="27"/>
        <v>2518.13</v>
      </c>
      <c r="F1789" s="94" t="s">
        <v>16</v>
      </c>
    </row>
    <row r="1790" spans="2:6" ht="14.5">
      <c r="B1790" s="94">
        <v>46</v>
      </c>
      <c r="C1790" s="95">
        <v>40.615000000000002</v>
      </c>
      <c r="D1790" s="96">
        <v>0.65572668981481474</v>
      </c>
      <c r="E1790" s="95">
        <f t="shared" si="27"/>
        <v>1868.2900000000002</v>
      </c>
      <c r="F1790" s="94" t="s">
        <v>16</v>
      </c>
    </row>
    <row r="1791" spans="2:6" ht="14.5">
      <c r="B1791" s="94">
        <v>102</v>
      </c>
      <c r="C1791" s="95">
        <v>40.615000000000002</v>
      </c>
      <c r="D1791" s="96">
        <v>0.65572694444444446</v>
      </c>
      <c r="E1791" s="95">
        <f t="shared" si="27"/>
        <v>4142.7300000000005</v>
      </c>
      <c r="F1791" s="94" t="s">
        <v>16</v>
      </c>
    </row>
    <row r="1792" spans="2:6" ht="14.5">
      <c r="B1792" s="94">
        <v>59</v>
      </c>
      <c r="C1792" s="95">
        <v>40.615000000000002</v>
      </c>
      <c r="D1792" s="96">
        <v>0.65572694444444446</v>
      </c>
      <c r="E1792" s="95">
        <f t="shared" si="27"/>
        <v>2396.2850000000003</v>
      </c>
      <c r="F1792" s="94" t="s">
        <v>16</v>
      </c>
    </row>
    <row r="1793" spans="2:6" ht="14.5">
      <c r="B1793" s="94">
        <v>52</v>
      </c>
      <c r="C1793" s="95">
        <v>40.615000000000002</v>
      </c>
      <c r="D1793" s="96">
        <v>0.65572712962962965</v>
      </c>
      <c r="E1793" s="95">
        <f t="shared" si="27"/>
        <v>2111.98</v>
      </c>
      <c r="F1793" s="94" t="s">
        <v>16</v>
      </c>
    </row>
    <row r="1794" spans="2:6" ht="14.5">
      <c r="B1794" s="94">
        <v>115</v>
      </c>
      <c r="C1794" s="95">
        <v>40.615000000000002</v>
      </c>
      <c r="D1794" s="96">
        <v>0.65572712962962965</v>
      </c>
      <c r="E1794" s="95">
        <f t="shared" si="27"/>
        <v>4670.7250000000004</v>
      </c>
      <c r="F1794" s="94" t="s">
        <v>16</v>
      </c>
    </row>
    <row r="1795" spans="2:6" ht="14.5">
      <c r="B1795" s="94">
        <v>114</v>
      </c>
      <c r="C1795" s="95">
        <v>40.630000000000003</v>
      </c>
      <c r="D1795" s="96">
        <v>0.65626924768518513</v>
      </c>
      <c r="E1795" s="95">
        <f t="shared" si="27"/>
        <v>4631.8200000000006</v>
      </c>
      <c r="F1795" s="94" t="s">
        <v>16</v>
      </c>
    </row>
    <row r="1796" spans="2:6" ht="14.5">
      <c r="B1796" s="94">
        <v>793</v>
      </c>
      <c r="C1796" s="95">
        <v>40.625</v>
      </c>
      <c r="D1796" s="96">
        <v>0.65626925925925927</v>
      </c>
      <c r="E1796" s="95">
        <f t="shared" si="27"/>
        <v>32215.625</v>
      </c>
      <c r="F1796" s="94" t="s">
        <v>16</v>
      </c>
    </row>
    <row r="1797" spans="2:6" ht="14.5">
      <c r="B1797" s="94">
        <v>208</v>
      </c>
      <c r="C1797" s="95">
        <v>40.619999999999997</v>
      </c>
      <c r="D1797" s="96">
        <v>0.65628173611111118</v>
      </c>
      <c r="E1797" s="95">
        <f t="shared" si="27"/>
        <v>8448.9599999999991</v>
      </c>
      <c r="F1797" s="94" t="s">
        <v>16</v>
      </c>
    </row>
    <row r="1798" spans="2:6" ht="14.5">
      <c r="B1798" s="94">
        <v>1</v>
      </c>
      <c r="C1798" s="95">
        <v>40.619999999999997</v>
      </c>
      <c r="D1798" s="96">
        <v>0.65628173611111118</v>
      </c>
      <c r="E1798" s="95">
        <f t="shared" ref="E1798:E1861" si="28">C1798*B1798</f>
        <v>40.619999999999997</v>
      </c>
      <c r="F1798" s="94" t="s">
        <v>16</v>
      </c>
    </row>
    <row r="1799" spans="2:6" ht="14.5">
      <c r="B1799" s="94">
        <v>863</v>
      </c>
      <c r="C1799" s="95">
        <v>40.655000000000001</v>
      </c>
      <c r="D1799" s="96">
        <v>0.65687402777777781</v>
      </c>
      <c r="E1799" s="95">
        <f t="shared" si="28"/>
        <v>35085.264999999999</v>
      </c>
      <c r="F1799" s="94" t="s">
        <v>16</v>
      </c>
    </row>
    <row r="1800" spans="2:6" ht="14.5">
      <c r="B1800" s="94">
        <v>325</v>
      </c>
      <c r="C1800" s="95">
        <v>40.65</v>
      </c>
      <c r="D1800" s="96">
        <v>0.65693262731481483</v>
      </c>
      <c r="E1800" s="95">
        <f t="shared" si="28"/>
        <v>13211.25</v>
      </c>
      <c r="F1800" s="94" t="s">
        <v>16</v>
      </c>
    </row>
    <row r="1801" spans="2:6" ht="14.5">
      <c r="B1801" s="94">
        <v>76</v>
      </c>
      <c r="C1801" s="95">
        <v>40.645000000000003</v>
      </c>
      <c r="D1801" s="96">
        <v>0.65696656249999996</v>
      </c>
      <c r="E1801" s="95">
        <f t="shared" si="28"/>
        <v>3089.0200000000004</v>
      </c>
      <c r="F1801" s="94" t="s">
        <v>16</v>
      </c>
    </row>
    <row r="1802" spans="2:6" ht="14.5">
      <c r="B1802" s="94">
        <v>748</v>
      </c>
      <c r="C1802" s="95">
        <v>40.64</v>
      </c>
      <c r="D1802" s="96">
        <v>0.65728138888888887</v>
      </c>
      <c r="E1802" s="95">
        <f t="shared" si="28"/>
        <v>30398.720000000001</v>
      </c>
      <c r="F1802" s="94" t="s">
        <v>16</v>
      </c>
    </row>
    <row r="1803" spans="2:6" ht="14.5">
      <c r="B1803" s="94">
        <v>281</v>
      </c>
      <c r="C1803" s="95">
        <v>40.634999999999998</v>
      </c>
      <c r="D1803" s="96">
        <v>0.65729500000000007</v>
      </c>
      <c r="E1803" s="95">
        <f t="shared" si="28"/>
        <v>11418.434999999999</v>
      </c>
      <c r="F1803" s="94" t="s">
        <v>16</v>
      </c>
    </row>
    <row r="1804" spans="2:6" ht="14.5">
      <c r="B1804" s="94">
        <v>300</v>
      </c>
      <c r="C1804" s="95">
        <v>40.645000000000003</v>
      </c>
      <c r="D1804" s="96">
        <v>0.6580082060185185</v>
      </c>
      <c r="E1804" s="95">
        <f t="shared" si="28"/>
        <v>12193.500000000002</v>
      </c>
      <c r="F1804" s="94" t="s">
        <v>16</v>
      </c>
    </row>
    <row r="1805" spans="2:6" ht="14.5">
      <c r="B1805" s="94">
        <v>175</v>
      </c>
      <c r="C1805" s="95">
        <v>40.65</v>
      </c>
      <c r="D1805" s="96">
        <v>0.65800840277777783</v>
      </c>
      <c r="E1805" s="95">
        <f t="shared" si="28"/>
        <v>7113.75</v>
      </c>
      <c r="F1805" s="94" t="s">
        <v>16</v>
      </c>
    </row>
    <row r="1806" spans="2:6" ht="14.5">
      <c r="B1806" s="94">
        <v>109</v>
      </c>
      <c r="C1806" s="95">
        <v>40.65</v>
      </c>
      <c r="D1806" s="96">
        <v>0.65800840277777783</v>
      </c>
      <c r="E1806" s="95">
        <f t="shared" si="28"/>
        <v>4430.8499999999995</v>
      </c>
      <c r="F1806" s="94" t="s">
        <v>16</v>
      </c>
    </row>
    <row r="1807" spans="2:6" ht="14.5">
      <c r="B1807" s="94">
        <v>52</v>
      </c>
      <c r="C1807" s="95">
        <v>40.64</v>
      </c>
      <c r="D1807" s="96">
        <v>0.65806954861111111</v>
      </c>
      <c r="E1807" s="95">
        <f t="shared" si="28"/>
        <v>2113.2800000000002</v>
      </c>
      <c r="F1807" s="94" t="s">
        <v>16</v>
      </c>
    </row>
    <row r="1808" spans="2:6" ht="14.5">
      <c r="B1808" s="94">
        <v>113</v>
      </c>
      <c r="C1808" s="95">
        <v>40.64</v>
      </c>
      <c r="D1808" s="96">
        <v>0.65825466435185187</v>
      </c>
      <c r="E1808" s="95">
        <f t="shared" si="28"/>
        <v>4592.32</v>
      </c>
      <c r="F1808" s="94" t="s">
        <v>16</v>
      </c>
    </row>
    <row r="1809" spans="2:6" ht="14.5">
      <c r="B1809" s="94">
        <v>97</v>
      </c>
      <c r="C1809" s="95">
        <v>40.634999999999998</v>
      </c>
      <c r="D1809" s="96">
        <v>0.6582548032407407</v>
      </c>
      <c r="E1809" s="95">
        <f t="shared" si="28"/>
        <v>3941.5949999999998</v>
      </c>
      <c r="F1809" s="94" t="s">
        <v>16</v>
      </c>
    </row>
    <row r="1810" spans="2:6" ht="14.5">
      <c r="B1810" s="94">
        <v>42</v>
      </c>
      <c r="C1810" s="95">
        <v>40.634999999999998</v>
      </c>
      <c r="D1810" s="96">
        <v>0.65825490740740744</v>
      </c>
      <c r="E1810" s="95">
        <f t="shared" si="28"/>
        <v>1706.6699999999998</v>
      </c>
      <c r="F1810" s="94" t="s">
        <v>16</v>
      </c>
    </row>
    <row r="1811" spans="2:6" ht="14.5">
      <c r="B1811" s="94">
        <v>204</v>
      </c>
      <c r="C1811" s="95">
        <v>40.634999999999998</v>
      </c>
      <c r="D1811" s="96">
        <v>0.65825490740740744</v>
      </c>
      <c r="E1811" s="95">
        <f t="shared" si="28"/>
        <v>8289.5399999999991</v>
      </c>
      <c r="F1811" s="94" t="s">
        <v>16</v>
      </c>
    </row>
    <row r="1812" spans="2:6" ht="14.5">
      <c r="B1812" s="94">
        <v>479</v>
      </c>
      <c r="C1812" s="95">
        <v>40.630000000000003</v>
      </c>
      <c r="D1812" s="96">
        <v>0.65825689814814814</v>
      </c>
      <c r="E1812" s="95">
        <f t="shared" si="28"/>
        <v>19461.77</v>
      </c>
      <c r="F1812" s="94" t="s">
        <v>16</v>
      </c>
    </row>
    <row r="1813" spans="2:6" ht="14.5">
      <c r="B1813" s="94">
        <v>191</v>
      </c>
      <c r="C1813" s="95">
        <v>40.630000000000003</v>
      </c>
      <c r="D1813" s="96">
        <v>0.65833475694444443</v>
      </c>
      <c r="E1813" s="95">
        <f t="shared" si="28"/>
        <v>7760.3300000000008</v>
      </c>
      <c r="F1813" s="94" t="s">
        <v>16</v>
      </c>
    </row>
    <row r="1814" spans="2:6" ht="14.5">
      <c r="B1814" s="94">
        <v>254</v>
      </c>
      <c r="C1814" s="95">
        <v>40.630000000000003</v>
      </c>
      <c r="D1814" s="96">
        <v>0.65833475694444443</v>
      </c>
      <c r="E1814" s="95">
        <f t="shared" si="28"/>
        <v>10320.02</v>
      </c>
      <c r="F1814" s="94" t="s">
        <v>16</v>
      </c>
    </row>
    <row r="1815" spans="2:6" ht="14.5">
      <c r="B1815" s="94">
        <v>137</v>
      </c>
      <c r="C1815" s="95">
        <v>40.625</v>
      </c>
      <c r="D1815" s="96">
        <v>0.65835101851851852</v>
      </c>
      <c r="E1815" s="95">
        <f t="shared" si="28"/>
        <v>5565.625</v>
      </c>
      <c r="F1815" s="94" t="s">
        <v>16</v>
      </c>
    </row>
    <row r="1816" spans="2:6" ht="14.5">
      <c r="B1816" s="94">
        <v>58</v>
      </c>
      <c r="C1816" s="95">
        <v>40.625</v>
      </c>
      <c r="D1816" s="96">
        <v>0.65835101851851852</v>
      </c>
      <c r="E1816" s="95">
        <f t="shared" si="28"/>
        <v>2356.25</v>
      </c>
      <c r="F1816" s="94" t="s">
        <v>16</v>
      </c>
    </row>
    <row r="1817" spans="2:6" ht="14.5">
      <c r="B1817" s="94">
        <v>117</v>
      </c>
      <c r="C1817" s="95">
        <v>40.619999999999997</v>
      </c>
      <c r="D1817" s="96">
        <v>0.65836112268518521</v>
      </c>
      <c r="E1817" s="95">
        <f t="shared" si="28"/>
        <v>4752.54</v>
      </c>
      <c r="F1817" s="94" t="s">
        <v>16</v>
      </c>
    </row>
    <row r="1818" spans="2:6" ht="14.5">
      <c r="B1818" s="94">
        <v>42</v>
      </c>
      <c r="C1818" s="95">
        <v>40.615000000000002</v>
      </c>
      <c r="D1818" s="96">
        <v>0.65848082175925926</v>
      </c>
      <c r="E1818" s="95">
        <f t="shared" si="28"/>
        <v>1705.8300000000002</v>
      </c>
      <c r="F1818" s="94" t="s">
        <v>16</v>
      </c>
    </row>
    <row r="1819" spans="2:6" ht="14.5">
      <c r="B1819" s="94">
        <v>98</v>
      </c>
      <c r="C1819" s="95">
        <v>40.615000000000002</v>
      </c>
      <c r="D1819" s="96">
        <v>0.65848082175925926</v>
      </c>
      <c r="E1819" s="95">
        <f t="shared" si="28"/>
        <v>3980.27</v>
      </c>
      <c r="F1819" s="94" t="s">
        <v>16</v>
      </c>
    </row>
    <row r="1820" spans="2:6" ht="14.5">
      <c r="B1820" s="94">
        <v>40</v>
      </c>
      <c r="C1820" s="95">
        <v>40.61</v>
      </c>
      <c r="D1820" s="96">
        <v>0.65861686342592596</v>
      </c>
      <c r="E1820" s="95">
        <f t="shared" si="28"/>
        <v>1624.4</v>
      </c>
      <c r="F1820" s="94" t="s">
        <v>16</v>
      </c>
    </row>
    <row r="1821" spans="2:6" ht="14.5">
      <c r="B1821" s="94">
        <v>55</v>
      </c>
      <c r="C1821" s="95">
        <v>40.61</v>
      </c>
      <c r="D1821" s="96">
        <v>0.65899131944444445</v>
      </c>
      <c r="E1821" s="95">
        <f t="shared" si="28"/>
        <v>2233.5500000000002</v>
      </c>
      <c r="F1821" s="94" t="s">
        <v>16</v>
      </c>
    </row>
    <row r="1822" spans="2:6" ht="14.5">
      <c r="B1822" s="94">
        <v>88</v>
      </c>
      <c r="C1822" s="95">
        <v>40.61</v>
      </c>
      <c r="D1822" s="96">
        <v>0.6589919675925926</v>
      </c>
      <c r="E1822" s="95">
        <f t="shared" si="28"/>
        <v>3573.68</v>
      </c>
      <c r="F1822" s="94" t="s">
        <v>16</v>
      </c>
    </row>
    <row r="1823" spans="2:6" ht="14.5">
      <c r="B1823" s="94">
        <v>205</v>
      </c>
      <c r="C1823" s="95">
        <v>40.61</v>
      </c>
      <c r="D1823" s="96">
        <v>0.65899311342592592</v>
      </c>
      <c r="E1823" s="95">
        <f t="shared" si="28"/>
        <v>8325.0499999999993</v>
      </c>
      <c r="F1823" s="94" t="s">
        <v>16</v>
      </c>
    </row>
    <row r="1824" spans="2:6" ht="14.5">
      <c r="B1824" s="94">
        <v>7</v>
      </c>
      <c r="C1824" s="95">
        <v>40.61</v>
      </c>
      <c r="D1824" s="96">
        <v>0.65899311342592592</v>
      </c>
      <c r="E1824" s="95">
        <f t="shared" si="28"/>
        <v>284.27</v>
      </c>
      <c r="F1824" s="94" t="s">
        <v>16</v>
      </c>
    </row>
    <row r="1825" spans="2:6" ht="14.5">
      <c r="B1825" s="94">
        <v>221</v>
      </c>
      <c r="C1825" s="95">
        <v>40.630000000000003</v>
      </c>
      <c r="D1825" s="96">
        <v>0.65975719907407404</v>
      </c>
      <c r="E1825" s="95">
        <f t="shared" si="28"/>
        <v>8979.2300000000014</v>
      </c>
      <c r="F1825" s="94" t="s">
        <v>16</v>
      </c>
    </row>
    <row r="1826" spans="2:6" ht="14.5">
      <c r="B1826" s="94">
        <v>229</v>
      </c>
      <c r="C1826" s="95">
        <v>40.630000000000003</v>
      </c>
      <c r="D1826" s="96">
        <v>0.65976009259259261</v>
      </c>
      <c r="E1826" s="95">
        <f t="shared" si="28"/>
        <v>9304.27</v>
      </c>
      <c r="F1826" s="94" t="s">
        <v>16</v>
      </c>
    </row>
    <row r="1827" spans="2:6" ht="14.5">
      <c r="B1827" s="94">
        <v>230</v>
      </c>
      <c r="C1827" s="95">
        <v>40.630000000000003</v>
      </c>
      <c r="D1827" s="96">
        <v>0.65976246527777771</v>
      </c>
      <c r="E1827" s="95">
        <f t="shared" si="28"/>
        <v>9344.9000000000015</v>
      </c>
      <c r="F1827" s="94" t="s">
        <v>16</v>
      </c>
    </row>
    <row r="1828" spans="2:6" ht="14.5">
      <c r="B1828" s="94">
        <v>186</v>
      </c>
      <c r="C1828" s="95">
        <v>40.630000000000003</v>
      </c>
      <c r="D1828" s="96">
        <v>0.65981098379629632</v>
      </c>
      <c r="E1828" s="95">
        <f t="shared" si="28"/>
        <v>7557.18</v>
      </c>
      <c r="F1828" s="94" t="s">
        <v>16</v>
      </c>
    </row>
    <row r="1829" spans="2:6" ht="14.5">
      <c r="B1829" s="94">
        <v>354</v>
      </c>
      <c r="C1829" s="95">
        <v>40.625</v>
      </c>
      <c r="D1829" s="96">
        <v>0.66020865740740742</v>
      </c>
      <c r="E1829" s="95">
        <f t="shared" si="28"/>
        <v>14381.25</v>
      </c>
      <c r="F1829" s="94" t="s">
        <v>16</v>
      </c>
    </row>
    <row r="1830" spans="2:6" ht="14.5">
      <c r="B1830" s="94">
        <v>150</v>
      </c>
      <c r="C1830" s="95">
        <v>40.625</v>
      </c>
      <c r="D1830" s="96">
        <v>0.66021052083333331</v>
      </c>
      <c r="E1830" s="95">
        <f t="shared" si="28"/>
        <v>6093.75</v>
      </c>
      <c r="F1830" s="94" t="s">
        <v>16</v>
      </c>
    </row>
    <row r="1831" spans="2:6" ht="14.5">
      <c r="B1831" s="94">
        <v>102</v>
      </c>
      <c r="C1831" s="95">
        <v>40.625</v>
      </c>
      <c r="D1831" s="96">
        <v>0.66021052083333331</v>
      </c>
      <c r="E1831" s="95">
        <f t="shared" si="28"/>
        <v>4143.75</v>
      </c>
      <c r="F1831" s="94" t="s">
        <v>16</v>
      </c>
    </row>
    <row r="1832" spans="2:6" ht="14.5">
      <c r="B1832" s="94">
        <v>122</v>
      </c>
      <c r="C1832" s="95">
        <v>40.625</v>
      </c>
      <c r="D1832" s="96">
        <v>0.66021052083333331</v>
      </c>
      <c r="E1832" s="95">
        <f t="shared" si="28"/>
        <v>4956.25</v>
      </c>
      <c r="F1832" s="94" t="s">
        <v>16</v>
      </c>
    </row>
    <row r="1833" spans="2:6" ht="14.5">
      <c r="B1833" s="94">
        <v>29</v>
      </c>
      <c r="C1833" s="95">
        <v>40.625</v>
      </c>
      <c r="D1833" s="96">
        <v>0.66021052083333331</v>
      </c>
      <c r="E1833" s="95">
        <f t="shared" si="28"/>
        <v>1178.125</v>
      </c>
      <c r="F1833" s="94" t="s">
        <v>16</v>
      </c>
    </row>
    <row r="1834" spans="2:6" ht="14.5">
      <c r="B1834" s="94">
        <v>72</v>
      </c>
      <c r="C1834" s="95">
        <v>40.625</v>
      </c>
      <c r="D1834" s="96">
        <v>0.66021052083333331</v>
      </c>
      <c r="E1834" s="95">
        <f t="shared" si="28"/>
        <v>2925</v>
      </c>
      <c r="F1834" s="94" t="s">
        <v>16</v>
      </c>
    </row>
    <row r="1835" spans="2:6" ht="14.5">
      <c r="B1835" s="94">
        <v>35</v>
      </c>
      <c r="C1835" s="95">
        <v>40.625</v>
      </c>
      <c r="D1835" s="96">
        <v>0.66021052083333331</v>
      </c>
      <c r="E1835" s="95">
        <f t="shared" si="28"/>
        <v>1421.875</v>
      </c>
      <c r="F1835" s="94" t="s">
        <v>16</v>
      </c>
    </row>
    <row r="1836" spans="2:6" ht="14.5">
      <c r="B1836" s="94">
        <v>58</v>
      </c>
      <c r="C1836" s="95">
        <v>40.645000000000003</v>
      </c>
      <c r="D1836" s="96">
        <v>0.66084967592592592</v>
      </c>
      <c r="E1836" s="95">
        <f t="shared" si="28"/>
        <v>2357.4100000000003</v>
      </c>
      <c r="F1836" s="94" t="s">
        <v>16</v>
      </c>
    </row>
    <row r="1837" spans="2:6" ht="14.5">
      <c r="B1837" s="94">
        <v>187</v>
      </c>
      <c r="C1837" s="95">
        <v>40.645000000000003</v>
      </c>
      <c r="D1837" s="96">
        <v>0.66084967592592592</v>
      </c>
      <c r="E1837" s="95">
        <f t="shared" si="28"/>
        <v>7600.6150000000007</v>
      </c>
      <c r="F1837" s="94" t="s">
        <v>16</v>
      </c>
    </row>
    <row r="1838" spans="2:6" ht="14.5">
      <c r="B1838" s="94">
        <v>255</v>
      </c>
      <c r="C1838" s="95">
        <v>40.645000000000003</v>
      </c>
      <c r="D1838" s="96">
        <v>0.6608498611111111</v>
      </c>
      <c r="E1838" s="95">
        <f t="shared" si="28"/>
        <v>10364.475</v>
      </c>
      <c r="F1838" s="94" t="s">
        <v>16</v>
      </c>
    </row>
    <row r="1839" spans="2:6" ht="14.5">
      <c r="B1839" s="94">
        <v>35</v>
      </c>
      <c r="C1839" s="95">
        <v>40.645000000000003</v>
      </c>
      <c r="D1839" s="96">
        <v>0.6608498611111111</v>
      </c>
      <c r="E1839" s="95">
        <f t="shared" si="28"/>
        <v>1422.575</v>
      </c>
      <c r="F1839" s="94" t="s">
        <v>16</v>
      </c>
    </row>
    <row r="1840" spans="2:6" ht="14.5">
      <c r="B1840" s="94">
        <v>27</v>
      </c>
      <c r="C1840" s="95">
        <v>40.645000000000003</v>
      </c>
      <c r="D1840" s="96">
        <v>0.6608498611111111</v>
      </c>
      <c r="E1840" s="95">
        <f t="shared" si="28"/>
        <v>1097.4150000000002</v>
      </c>
      <c r="F1840" s="94" t="s">
        <v>16</v>
      </c>
    </row>
    <row r="1841" spans="2:6" ht="14.5">
      <c r="B1841" s="94">
        <v>72</v>
      </c>
      <c r="C1841" s="95">
        <v>40.645000000000003</v>
      </c>
      <c r="D1841" s="96">
        <v>0.66085024305555551</v>
      </c>
      <c r="E1841" s="95">
        <f t="shared" si="28"/>
        <v>2926.44</v>
      </c>
      <c r="F1841" s="94" t="s">
        <v>16</v>
      </c>
    </row>
    <row r="1842" spans="2:6" ht="14.5">
      <c r="B1842" s="94">
        <v>38</v>
      </c>
      <c r="C1842" s="95">
        <v>40.645000000000003</v>
      </c>
      <c r="D1842" s="96">
        <v>0.66085024305555551</v>
      </c>
      <c r="E1842" s="95">
        <f t="shared" si="28"/>
        <v>1544.5100000000002</v>
      </c>
      <c r="F1842" s="94" t="s">
        <v>16</v>
      </c>
    </row>
    <row r="1843" spans="2:6" ht="14.5">
      <c r="B1843" s="94">
        <v>116</v>
      </c>
      <c r="C1843" s="95">
        <v>40.65</v>
      </c>
      <c r="D1843" s="96">
        <v>0.6609067476851852</v>
      </c>
      <c r="E1843" s="95">
        <f t="shared" si="28"/>
        <v>4715.3999999999996</v>
      </c>
      <c r="F1843" s="94" t="s">
        <v>16</v>
      </c>
    </row>
    <row r="1844" spans="2:6" ht="14.5">
      <c r="B1844" s="94">
        <v>22</v>
      </c>
      <c r="C1844" s="95">
        <v>40.65</v>
      </c>
      <c r="D1844" s="96">
        <v>0.66090726851851855</v>
      </c>
      <c r="E1844" s="95">
        <f t="shared" si="28"/>
        <v>894.3</v>
      </c>
      <c r="F1844" s="94" t="s">
        <v>16</v>
      </c>
    </row>
    <row r="1845" spans="2:6" ht="14.5">
      <c r="B1845" s="94">
        <v>15</v>
      </c>
      <c r="C1845" s="95">
        <v>40.655000000000001</v>
      </c>
      <c r="D1845" s="96">
        <v>0.66110499999999994</v>
      </c>
      <c r="E1845" s="95">
        <f t="shared" si="28"/>
        <v>609.82500000000005</v>
      </c>
      <c r="F1845" s="94" t="s">
        <v>16</v>
      </c>
    </row>
    <row r="1846" spans="2:6" ht="14.5">
      <c r="B1846" s="94">
        <v>68</v>
      </c>
      <c r="C1846" s="95">
        <v>40.655000000000001</v>
      </c>
      <c r="D1846" s="96">
        <v>0.66110499999999994</v>
      </c>
      <c r="E1846" s="95">
        <f t="shared" si="28"/>
        <v>2764.54</v>
      </c>
      <c r="F1846" s="94" t="s">
        <v>16</v>
      </c>
    </row>
    <row r="1847" spans="2:6" ht="14.5">
      <c r="B1847" s="94">
        <v>48</v>
      </c>
      <c r="C1847" s="95">
        <v>40.655000000000001</v>
      </c>
      <c r="D1847" s="96">
        <v>0.66110511574074071</v>
      </c>
      <c r="E1847" s="95">
        <f t="shared" si="28"/>
        <v>1951.44</v>
      </c>
      <c r="F1847" s="94" t="s">
        <v>16</v>
      </c>
    </row>
    <row r="1848" spans="2:6" ht="14.5">
      <c r="B1848" s="94">
        <v>32</v>
      </c>
      <c r="C1848" s="95">
        <v>40.655000000000001</v>
      </c>
      <c r="D1848" s="96">
        <v>0.66110598379629626</v>
      </c>
      <c r="E1848" s="95">
        <f t="shared" si="28"/>
        <v>1300.96</v>
      </c>
      <c r="F1848" s="94" t="s">
        <v>16</v>
      </c>
    </row>
    <row r="1849" spans="2:6" ht="14.5">
      <c r="B1849" s="94">
        <v>242</v>
      </c>
      <c r="C1849" s="95">
        <v>40.655000000000001</v>
      </c>
      <c r="D1849" s="96">
        <v>0.66130456018518513</v>
      </c>
      <c r="E1849" s="95">
        <f t="shared" si="28"/>
        <v>9838.51</v>
      </c>
      <c r="F1849" s="94" t="s">
        <v>16</v>
      </c>
    </row>
    <row r="1850" spans="2:6" ht="14.5">
      <c r="B1850" s="94">
        <v>82</v>
      </c>
      <c r="C1850" s="95">
        <v>40.655000000000001</v>
      </c>
      <c r="D1850" s="96">
        <v>0.66130489583333329</v>
      </c>
      <c r="E1850" s="95">
        <f t="shared" si="28"/>
        <v>3333.71</v>
      </c>
      <c r="F1850" s="94" t="s">
        <v>16</v>
      </c>
    </row>
    <row r="1851" spans="2:6" ht="14.5">
      <c r="B1851" s="94">
        <v>450</v>
      </c>
      <c r="C1851" s="95">
        <v>40.65</v>
      </c>
      <c r="D1851" s="96">
        <v>0.66136773148148154</v>
      </c>
      <c r="E1851" s="95">
        <f t="shared" si="28"/>
        <v>18292.5</v>
      </c>
      <c r="F1851" s="94" t="s">
        <v>16</v>
      </c>
    </row>
    <row r="1852" spans="2:6" ht="14.5">
      <c r="B1852" s="94">
        <v>150</v>
      </c>
      <c r="C1852" s="95">
        <v>40.65</v>
      </c>
      <c r="D1852" s="96">
        <v>0.6613677546296296</v>
      </c>
      <c r="E1852" s="95">
        <f t="shared" si="28"/>
        <v>6097.5</v>
      </c>
      <c r="F1852" s="94" t="s">
        <v>16</v>
      </c>
    </row>
    <row r="1853" spans="2:6" ht="14.5">
      <c r="B1853" s="94">
        <v>93</v>
      </c>
      <c r="C1853" s="95">
        <v>40.65</v>
      </c>
      <c r="D1853" s="96">
        <v>0.6613677546296296</v>
      </c>
      <c r="E1853" s="95">
        <f t="shared" si="28"/>
        <v>3780.45</v>
      </c>
      <c r="F1853" s="94" t="s">
        <v>16</v>
      </c>
    </row>
    <row r="1854" spans="2:6" ht="14.5">
      <c r="B1854" s="94">
        <v>150</v>
      </c>
      <c r="C1854" s="95">
        <v>40.68</v>
      </c>
      <c r="D1854" s="96">
        <v>0.6618056365740741</v>
      </c>
      <c r="E1854" s="95">
        <f t="shared" si="28"/>
        <v>6102</v>
      </c>
      <c r="F1854" s="94" t="s">
        <v>16</v>
      </c>
    </row>
    <row r="1855" spans="2:6" ht="14.5">
      <c r="B1855" s="94">
        <v>150</v>
      </c>
      <c r="C1855" s="95">
        <v>40.68</v>
      </c>
      <c r="D1855" s="96">
        <v>0.6618056365740741</v>
      </c>
      <c r="E1855" s="95">
        <f t="shared" si="28"/>
        <v>6102</v>
      </c>
      <c r="F1855" s="94" t="s">
        <v>16</v>
      </c>
    </row>
    <row r="1856" spans="2:6" ht="14.5">
      <c r="B1856" s="94">
        <v>175</v>
      </c>
      <c r="C1856" s="95">
        <v>40.68</v>
      </c>
      <c r="D1856" s="96">
        <v>0.6618056365740741</v>
      </c>
      <c r="E1856" s="95">
        <f t="shared" si="28"/>
        <v>7119</v>
      </c>
      <c r="F1856" s="94" t="s">
        <v>16</v>
      </c>
    </row>
    <row r="1857" spans="2:6" ht="14.5">
      <c r="B1857" s="94">
        <v>35</v>
      </c>
      <c r="C1857" s="95">
        <v>40.68</v>
      </c>
      <c r="D1857" s="96">
        <v>0.6618056365740741</v>
      </c>
      <c r="E1857" s="95">
        <f t="shared" si="28"/>
        <v>1423.8</v>
      </c>
      <c r="F1857" s="94" t="s">
        <v>16</v>
      </c>
    </row>
    <row r="1858" spans="2:6" ht="14.5">
      <c r="B1858" s="94">
        <v>183</v>
      </c>
      <c r="C1858" s="95">
        <v>40.68</v>
      </c>
      <c r="D1858" s="96">
        <v>0.6618056365740741</v>
      </c>
      <c r="E1858" s="95">
        <f t="shared" si="28"/>
        <v>7444.44</v>
      </c>
      <c r="F1858" s="94" t="s">
        <v>16</v>
      </c>
    </row>
    <row r="1859" spans="2:6" ht="14.5">
      <c r="B1859" s="94">
        <v>301</v>
      </c>
      <c r="C1859" s="95">
        <v>40.68</v>
      </c>
      <c r="D1859" s="96">
        <v>0.66180564814814813</v>
      </c>
      <c r="E1859" s="95">
        <f t="shared" si="28"/>
        <v>12244.68</v>
      </c>
      <c r="F1859" s="94" t="s">
        <v>16</v>
      </c>
    </row>
    <row r="1860" spans="2:6" ht="14.5">
      <c r="B1860" s="94">
        <v>243</v>
      </c>
      <c r="C1860" s="95">
        <v>40.67</v>
      </c>
      <c r="D1860" s="96">
        <v>0.66186810185185185</v>
      </c>
      <c r="E1860" s="95">
        <f t="shared" si="28"/>
        <v>9882.8100000000013</v>
      </c>
      <c r="F1860" s="94" t="s">
        <v>16</v>
      </c>
    </row>
    <row r="1861" spans="2:6" ht="14.5">
      <c r="B1861" s="94">
        <v>687</v>
      </c>
      <c r="C1861" s="95">
        <v>40.67</v>
      </c>
      <c r="D1861" s="96">
        <v>0.66186810185185185</v>
      </c>
      <c r="E1861" s="95">
        <f t="shared" si="28"/>
        <v>27940.29</v>
      </c>
      <c r="F1861" s="94" t="s">
        <v>16</v>
      </c>
    </row>
    <row r="1862" spans="2:6" ht="14.5">
      <c r="B1862" s="94">
        <v>293</v>
      </c>
      <c r="C1862" s="95">
        <v>40.664999999999999</v>
      </c>
      <c r="D1862" s="96">
        <v>0.6620410532407407</v>
      </c>
      <c r="E1862" s="95">
        <f t="shared" ref="E1862:E1925" si="29">C1862*B1862</f>
        <v>11914.844999999999</v>
      </c>
      <c r="F1862" s="94" t="s">
        <v>16</v>
      </c>
    </row>
    <row r="1863" spans="2:6" ht="14.5">
      <c r="B1863" s="94">
        <v>261</v>
      </c>
      <c r="C1863" s="95">
        <v>40.659999999999997</v>
      </c>
      <c r="D1863" s="96">
        <v>0.66212122685185182</v>
      </c>
      <c r="E1863" s="95">
        <f t="shared" si="29"/>
        <v>10612.259999999998</v>
      </c>
      <c r="F1863" s="94" t="s">
        <v>16</v>
      </c>
    </row>
    <row r="1864" spans="2:6" ht="14.5">
      <c r="B1864" s="94">
        <v>261</v>
      </c>
      <c r="C1864" s="95">
        <v>40.655000000000001</v>
      </c>
      <c r="D1864" s="96">
        <v>0.66251863425925928</v>
      </c>
      <c r="E1864" s="95">
        <f t="shared" si="29"/>
        <v>10610.955</v>
      </c>
      <c r="F1864" s="94" t="s">
        <v>16</v>
      </c>
    </row>
    <row r="1865" spans="2:6" ht="14.5">
      <c r="B1865" s="94">
        <v>69</v>
      </c>
      <c r="C1865" s="95">
        <v>40.65</v>
      </c>
      <c r="D1865" s="96">
        <v>0.66252451388888889</v>
      </c>
      <c r="E1865" s="95">
        <f t="shared" si="29"/>
        <v>2804.85</v>
      </c>
      <c r="F1865" s="94" t="s">
        <v>16</v>
      </c>
    </row>
    <row r="1866" spans="2:6" ht="14.5">
      <c r="B1866" s="94">
        <v>302</v>
      </c>
      <c r="C1866" s="95">
        <v>40.65</v>
      </c>
      <c r="D1866" s="96">
        <v>0.66294118055555551</v>
      </c>
      <c r="E1866" s="95">
        <f t="shared" si="29"/>
        <v>12276.3</v>
      </c>
      <c r="F1866" s="94" t="s">
        <v>16</v>
      </c>
    </row>
    <row r="1867" spans="2:6" ht="14.5">
      <c r="B1867" s="94">
        <v>143</v>
      </c>
      <c r="C1867" s="95">
        <v>40.65</v>
      </c>
      <c r="D1867" s="96">
        <v>0.66294118055555551</v>
      </c>
      <c r="E1867" s="95">
        <f t="shared" si="29"/>
        <v>5812.95</v>
      </c>
      <c r="F1867" s="94" t="s">
        <v>16</v>
      </c>
    </row>
    <row r="1868" spans="2:6" ht="14.5">
      <c r="B1868" s="94">
        <v>149</v>
      </c>
      <c r="C1868" s="95">
        <v>40.655000000000001</v>
      </c>
      <c r="D1868" s="96">
        <v>0.66317136574074076</v>
      </c>
      <c r="E1868" s="95">
        <f t="shared" si="29"/>
        <v>6057.5950000000003</v>
      </c>
      <c r="F1868" s="94" t="s">
        <v>16</v>
      </c>
    </row>
    <row r="1869" spans="2:6" ht="14.5">
      <c r="B1869" s="94">
        <v>328</v>
      </c>
      <c r="C1869" s="95">
        <v>40.704999999999998</v>
      </c>
      <c r="D1869" s="96">
        <v>0.66420290509259261</v>
      </c>
      <c r="E1869" s="95">
        <f t="shared" si="29"/>
        <v>13351.24</v>
      </c>
      <c r="F1869" s="94" t="s">
        <v>16</v>
      </c>
    </row>
    <row r="1870" spans="2:6" ht="14.5">
      <c r="B1870" s="94">
        <v>170</v>
      </c>
      <c r="C1870" s="95">
        <v>40.704999999999998</v>
      </c>
      <c r="D1870" s="96">
        <v>0.66420290509259261</v>
      </c>
      <c r="E1870" s="95">
        <f t="shared" si="29"/>
        <v>6919.8499999999995</v>
      </c>
      <c r="F1870" s="94" t="s">
        <v>16</v>
      </c>
    </row>
    <row r="1871" spans="2:6" ht="14.5">
      <c r="B1871" s="94">
        <v>175</v>
      </c>
      <c r="C1871" s="95">
        <v>40.704999999999998</v>
      </c>
      <c r="D1871" s="96">
        <v>0.66420290509259261</v>
      </c>
      <c r="E1871" s="95">
        <f t="shared" si="29"/>
        <v>7123.375</v>
      </c>
      <c r="F1871" s="94" t="s">
        <v>16</v>
      </c>
    </row>
    <row r="1872" spans="2:6" ht="14.5">
      <c r="B1872" s="94">
        <v>241</v>
      </c>
      <c r="C1872" s="95">
        <v>40.704999999999998</v>
      </c>
      <c r="D1872" s="96">
        <v>0.66420357638888883</v>
      </c>
      <c r="E1872" s="95">
        <f t="shared" si="29"/>
        <v>9809.9049999999988</v>
      </c>
      <c r="F1872" s="94" t="s">
        <v>16</v>
      </c>
    </row>
    <row r="1873" spans="2:6" ht="14.5">
      <c r="B1873" s="94">
        <v>175</v>
      </c>
      <c r="C1873" s="95">
        <v>40.704999999999998</v>
      </c>
      <c r="D1873" s="96">
        <v>0.66420399305555555</v>
      </c>
      <c r="E1873" s="95">
        <f t="shared" si="29"/>
        <v>7123.375</v>
      </c>
      <c r="F1873" s="94" t="s">
        <v>16</v>
      </c>
    </row>
    <row r="1874" spans="2:6" ht="14.5">
      <c r="B1874" s="94">
        <v>63</v>
      </c>
      <c r="C1874" s="95">
        <v>40.704999999999998</v>
      </c>
      <c r="D1874" s="96">
        <v>0.6642040046296297</v>
      </c>
      <c r="E1874" s="95">
        <f t="shared" si="29"/>
        <v>2564.415</v>
      </c>
      <c r="F1874" s="94" t="s">
        <v>16</v>
      </c>
    </row>
    <row r="1875" spans="2:6" ht="14.5">
      <c r="B1875" s="94">
        <v>73</v>
      </c>
      <c r="C1875" s="95">
        <v>40.704999999999998</v>
      </c>
      <c r="D1875" s="96">
        <v>0.66420407407407411</v>
      </c>
      <c r="E1875" s="95">
        <f t="shared" si="29"/>
        <v>2971.4649999999997</v>
      </c>
      <c r="F1875" s="94" t="s">
        <v>16</v>
      </c>
    </row>
    <row r="1876" spans="2:6" ht="14.5">
      <c r="B1876" s="94">
        <v>432</v>
      </c>
      <c r="C1876" s="95">
        <v>40.71</v>
      </c>
      <c r="D1876" s="96">
        <v>0.66429238425925929</v>
      </c>
      <c r="E1876" s="95">
        <f t="shared" si="29"/>
        <v>17586.72</v>
      </c>
      <c r="F1876" s="94" t="s">
        <v>16</v>
      </c>
    </row>
    <row r="1877" spans="2:6" ht="14.5">
      <c r="B1877" s="94">
        <v>50</v>
      </c>
      <c r="C1877" s="95">
        <v>40.71</v>
      </c>
      <c r="D1877" s="96">
        <v>0.66429238425925929</v>
      </c>
      <c r="E1877" s="95">
        <f t="shared" si="29"/>
        <v>2035.5</v>
      </c>
      <c r="F1877" s="94" t="s">
        <v>16</v>
      </c>
    </row>
    <row r="1878" spans="2:6" ht="14.5">
      <c r="B1878" s="94">
        <v>104</v>
      </c>
      <c r="C1878" s="95">
        <v>40.71</v>
      </c>
      <c r="D1878" s="96">
        <v>0.66449494212962967</v>
      </c>
      <c r="E1878" s="95">
        <f t="shared" si="29"/>
        <v>4233.84</v>
      </c>
      <c r="F1878" s="94" t="s">
        <v>16</v>
      </c>
    </row>
    <row r="1879" spans="2:6" ht="14.5">
      <c r="B1879" s="94">
        <v>142</v>
      </c>
      <c r="C1879" s="95">
        <v>40.71</v>
      </c>
      <c r="D1879" s="96">
        <v>0.66449495370370371</v>
      </c>
      <c r="E1879" s="95">
        <f t="shared" si="29"/>
        <v>5780.82</v>
      </c>
      <c r="F1879" s="94" t="s">
        <v>16</v>
      </c>
    </row>
    <row r="1880" spans="2:6" ht="14.5">
      <c r="B1880" s="94">
        <v>14</v>
      </c>
      <c r="C1880" s="95">
        <v>40.715000000000003</v>
      </c>
      <c r="D1880" s="96">
        <v>0.66459248842592589</v>
      </c>
      <c r="E1880" s="95">
        <f t="shared" si="29"/>
        <v>570.01</v>
      </c>
      <c r="F1880" s="94" t="s">
        <v>16</v>
      </c>
    </row>
    <row r="1881" spans="2:6" ht="14.5">
      <c r="B1881" s="94">
        <v>113</v>
      </c>
      <c r="C1881" s="95">
        <v>40.715000000000003</v>
      </c>
      <c r="D1881" s="96">
        <v>0.66462100694444448</v>
      </c>
      <c r="E1881" s="95">
        <f t="shared" si="29"/>
        <v>4600.7950000000001</v>
      </c>
      <c r="F1881" s="94" t="s">
        <v>16</v>
      </c>
    </row>
    <row r="1882" spans="2:6" ht="14.5">
      <c r="B1882" s="94">
        <v>125</v>
      </c>
      <c r="C1882" s="95">
        <v>40.715000000000003</v>
      </c>
      <c r="D1882" s="96">
        <v>0.66462101851851851</v>
      </c>
      <c r="E1882" s="95">
        <f t="shared" si="29"/>
        <v>5089.375</v>
      </c>
      <c r="F1882" s="94" t="s">
        <v>16</v>
      </c>
    </row>
    <row r="1883" spans="2:6" ht="14.5">
      <c r="B1883" s="94">
        <v>150</v>
      </c>
      <c r="C1883" s="95">
        <v>40.715000000000003</v>
      </c>
      <c r="D1883" s="96">
        <v>0.66464766203703707</v>
      </c>
      <c r="E1883" s="95">
        <f t="shared" si="29"/>
        <v>6107.2500000000009</v>
      </c>
      <c r="F1883" s="94" t="s">
        <v>16</v>
      </c>
    </row>
    <row r="1884" spans="2:6" ht="14.5">
      <c r="B1884" s="94">
        <v>92</v>
      </c>
      <c r="C1884" s="95">
        <v>40.715000000000003</v>
      </c>
      <c r="D1884" s="96">
        <v>0.66464766203703707</v>
      </c>
      <c r="E1884" s="95">
        <f t="shared" si="29"/>
        <v>3745.78</v>
      </c>
      <c r="F1884" s="94" t="s">
        <v>16</v>
      </c>
    </row>
    <row r="1885" spans="2:6" ht="14.5">
      <c r="B1885" s="94">
        <v>85</v>
      </c>
      <c r="C1885" s="95">
        <v>40.715000000000003</v>
      </c>
      <c r="D1885" s="96">
        <v>0.66464837962962964</v>
      </c>
      <c r="E1885" s="95">
        <f t="shared" si="29"/>
        <v>3460.7750000000001</v>
      </c>
      <c r="F1885" s="94" t="s">
        <v>16</v>
      </c>
    </row>
    <row r="1886" spans="2:6" ht="14.5">
      <c r="B1886" s="94">
        <v>36</v>
      </c>
      <c r="C1886" s="95">
        <v>40.715000000000003</v>
      </c>
      <c r="D1886" s="96">
        <v>0.66467160879629628</v>
      </c>
      <c r="E1886" s="95">
        <f t="shared" si="29"/>
        <v>1465.7400000000002</v>
      </c>
      <c r="F1886" s="94" t="s">
        <v>16</v>
      </c>
    </row>
    <row r="1887" spans="2:6" ht="14.5">
      <c r="B1887" s="94">
        <v>175</v>
      </c>
      <c r="C1887" s="95">
        <v>40.715000000000003</v>
      </c>
      <c r="D1887" s="96">
        <v>0.66467160879629628</v>
      </c>
      <c r="E1887" s="95">
        <f t="shared" si="29"/>
        <v>7125.1250000000009</v>
      </c>
      <c r="F1887" s="94" t="s">
        <v>16</v>
      </c>
    </row>
    <row r="1888" spans="2:6" ht="14.5">
      <c r="B1888" s="94">
        <v>63</v>
      </c>
      <c r="C1888" s="95">
        <v>40.715000000000003</v>
      </c>
      <c r="D1888" s="96">
        <v>0.66467160879629628</v>
      </c>
      <c r="E1888" s="95">
        <f t="shared" si="29"/>
        <v>2565.0450000000001</v>
      </c>
      <c r="F1888" s="94" t="s">
        <v>16</v>
      </c>
    </row>
    <row r="1889" spans="2:6" ht="14.5">
      <c r="B1889" s="94">
        <v>174</v>
      </c>
      <c r="C1889" s="95">
        <v>40.715000000000003</v>
      </c>
      <c r="D1889" s="96">
        <v>0.66467160879629628</v>
      </c>
      <c r="E1889" s="95">
        <f t="shared" si="29"/>
        <v>7084.4100000000008</v>
      </c>
      <c r="F1889" s="94" t="s">
        <v>16</v>
      </c>
    </row>
    <row r="1890" spans="2:6" ht="14.5">
      <c r="B1890" s="94">
        <v>14</v>
      </c>
      <c r="C1890" s="95">
        <v>40.715000000000003</v>
      </c>
      <c r="D1890" s="96">
        <v>0.66467160879629628</v>
      </c>
      <c r="E1890" s="95">
        <f t="shared" si="29"/>
        <v>570.01</v>
      </c>
      <c r="F1890" s="94" t="s">
        <v>16</v>
      </c>
    </row>
    <row r="1891" spans="2:6" ht="14.5">
      <c r="B1891" s="94">
        <v>5</v>
      </c>
      <c r="C1891" s="95">
        <v>40.715000000000003</v>
      </c>
      <c r="D1891" s="96">
        <v>0.66467160879629628</v>
      </c>
      <c r="E1891" s="95">
        <f t="shared" si="29"/>
        <v>203.57500000000002</v>
      </c>
      <c r="F1891" s="94" t="s">
        <v>16</v>
      </c>
    </row>
    <row r="1892" spans="2:6" ht="14.5">
      <c r="B1892" s="94">
        <v>698</v>
      </c>
      <c r="C1892" s="95">
        <v>40.715000000000003</v>
      </c>
      <c r="D1892" s="96">
        <v>0.66494406249999993</v>
      </c>
      <c r="E1892" s="95">
        <f t="shared" si="29"/>
        <v>28419.070000000003</v>
      </c>
      <c r="F1892" s="94" t="s">
        <v>16</v>
      </c>
    </row>
    <row r="1893" spans="2:6" ht="14.5">
      <c r="B1893" s="94">
        <v>655</v>
      </c>
      <c r="C1893" s="95">
        <v>40.71</v>
      </c>
      <c r="D1893" s="96">
        <v>0.66499164351851847</v>
      </c>
      <c r="E1893" s="95">
        <f t="shared" si="29"/>
        <v>26665.05</v>
      </c>
      <c r="F1893" s="94" t="s">
        <v>16</v>
      </c>
    </row>
    <row r="1894" spans="2:6" ht="14.5">
      <c r="B1894" s="94">
        <v>150</v>
      </c>
      <c r="C1894" s="95">
        <v>40.71</v>
      </c>
      <c r="D1894" s="96">
        <v>0.66499186342592587</v>
      </c>
      <c r="E1894" s="95">
        <f t="shared" si="29"/>
        <v>6106.5</v>
      </c>
      <c r="F1894" s="94" t="s">
        <v>16</v>
      </c>
    </row>
    <row r="1895" spans="2:6" ht="14.5">
      <c r="B1895" s="94">
        <v>22</v>
      </c>
      <c r="C1895" s="95">
        <v>40.704999999999998</v>
      </c>
      <c r="D1895" s="96">
        <v>0.66527935185185183</v>
      </c>
      <c r="E1895" s="95">
        <f t="shared" si="29"/>
        <v>895.51</v>
      </c>
      <c r="F1895" s="94" t="s">
        <v>16</v>
      </c>
    </row>
    <row r="1896" spans="2:6" ht="14.5">
      <c r="B1896" s="94">
        <v>203</v>
      </c>
      <c r="C1896" s="95">
        <v>40.704999999999998</v>
      </c>
      <c r="D1896" s="96">
        <v>0.66527935185185183</v>
      </c>
      <c r="E1896" s="95">
        <f t="shared" si="29"/>
        <v>8263.1149999999998</v>
      </c>
      <c r="F1896" s="94" t="s">
        <v>16</v>
      </c>
    </row>
    <row r="1897" spans="2:6" ht="14.5">
      <c r="B1897" s="94">
        <v>140</v>
      </c>
      <c r="C1897" s="95">
        <v>40.704999999999998</v>
      </c>
      <c r="D1897" s="96">
        <v>0.66528077546296294</v>
      </c>
      <c r="E1897" s="95">
        <f t="shared" si="29"/>
        <v>5698.7</v>
      </c>
      <c r="F1897" s="94" t="s">
        <v>16</v>
      </c>
    </row>
    <row r="1898" spans="2:6" ht="14.5">
      <c r="B1898" s="94">
        <v>293</v>
      </c>
      <c r="C1898" s="95">
        <v>40.704999999999998</v>
      </c>
      <c r="D1898" s="96">
        <v>0.66528304398148153</v>
      </c>
      <c r="E1898" s="95">
        <f t="shared" si="29"/>
        <v>11926.564999999999</v>
      </c>
      <c r="F1898" s="94" t="s">
        <v>16</v>
      </c>
    </row>
    <row r="1899" spans="2:6" ht="14.5">
      <c r="B1899" s="94">
        <v>189</v>
      </c>
      <c r="C1899" s="95">
        <v>40.700000000000003</v>
      </c>
      <c r="D1899" s="96">
        <v>0.66553405092592588</v>
      </c>
      <c r="E1899" s="95">
        <f t="shared" si="29"/>
        <v>7692.3</v>
      </c>
      <c r="F1899" s="94" t="s">
        <v>16</v>
      </c>
    </row>
    <row r="1900" spans="2:6" ht="14.5">
      <c r="B1900" s="94">
        <v>35</v>
      </c>
      <c r="C1900" s="95">
        <v>40.695</v>
      </c>
      <c r="D1900" s="96">
        <v>0.66554563657407406</v>
      </c>
      <c r="E1900" s="95">
        <f t="shared" si="29"/>
        <v>1424.325</v>
      </c>
      <c r="F1900" s="94" t="s">
        <v>16</v>
      </c>
    </row>
    <row r="1901" spans="2:6" ht="14.5">
      <c r="B1901" s="94">
        <v>84</v>
      </c>
      <c r="C1901" s="95">
        <v>40.695</v>
      </c>
      <c r="D1901" s="96">
        <v>0.66554563657407406</v>
      </c>
      <c r="E1901" s="95">
        <f t="shared" si="29"/>
        <v>3418.38</v>
      </c>
      <c r="F1901" s="94" t="s">
        <v>16</v>
      </c>
    </row>
    <row r="1902" spans="2:6" ht="14.5">
      <c r="B1902" s="94">
        <v>708</v>
      </c>
      <c r="C1902" s="95">
        <v>40.704999999999998</v>
      </c>
      <c r="D1902" s="96">
        <v>0.66592417824074068</v>
      </c>
      <c r="E1902" s="95">
        <f t="shared" si="29"/>
        <v>28819.14</v>
      </c>
      <c r="F1902" s="94" t="s">
        <v>16</v>
      </c>
    </row>
    <row r="1903" spans="2:6" ht="14.5">
      <c r="B1903" s="94">
        <v>309</v>
      </c>
      <c r="C1903" s="95">
        <v>40.700000000000003</v>
      </c>
      <c r="D1903" s="96">
        <v>0.66596645833333334</v>
      </c>
      <c r="E1903" s="95">
        <f t="shared" si="29"/>
        <v>12576.300000000001</v>
      </c>
      <c r="F1903" s="94" t="s">
        <v>16</v>
      </c>
    </row>
    <row r="1904" spans="2:6" ht="14.5">
      <c r="B1904" s="94">
        <v>185</v>
      </c>
      <c r="C1904" s="95">
        <v>40.695</v>
      </c>
      <c r="D1904" s="96">
        <v>0.66596766203703706</v>
      </c>
      <c r="E1904" s="95">
        <f t="shared" si="29"/>
        <v>7528.5749999999998</v>
      </c>
      <c r="F1904" s="94" t="s">
        <v>16</v>
      </c>
    </row>
    <row r="1905" spans="2:6" ht="14.5">
      <c r="B1905" s="94">
        <v>114</v>
      </c>
      <c r="C1905" s="95">
        <v>40.69</v>
      </c>
      <c r="D1905" s="96">
        <v>0.66597265046296295</v>
      </c>
      <c r="E1905" s="95">
        <f t="shared" si="29"/>
        <v>4638.66</v>
      </c>
      <c r="F1905" s="94" t="s">
        <v>16</v>
      </c>
    </row>
    <row r="1906" spans="2:6" ht="14.5">
      <c r="B1906" s="94">
        <v>713</v>
      </c>
      <c r="C1906" s="95">
        <v>40.695</v>
      </c>
      <c r="D1906" s="96">
        <v>0.66666832175925927</v>
      </c>
      <c r="E1906" s="95">
        <f t="shared" si="29"/>
        <v>29015.535</v>
      </c>
      <c r="F1906" s="94" t="s">
        <v>16</v>
      </c>
    </row>
    <row r="1907" spans="2:6" ht="14.5">
      <c r="B1907" s="94">
        <v>338</v>
      </c>
      <c r="C1907" s="95">
        <v>40.69</v>
      </c>
      <c r="D1907" s="96">
        <v>0.6668937615740741</v>
      </c>
      <c r="E1907" s="95">
        <f t="shared" si="29"/>
        <v>13753.22</v>
      </c>
      <c r="F1907" s="94" t="s">
        <v>16</v>
      </c>
    </row>
    <row r="1908" spans="2:6" ht="14.5">
      <c r="B1908" s="94">
        <v>50</v>
      </c>
      <c r="C1908" s="95">
        <v>40.69</v>
      </c>
      <c r="D1908" s="96">
        <v>0.6668937615740741</v>
      </c>
      <c r="E1908" s="95">
        <f t="shared" si="29"/>
        <v>2034.5</v>
      </c>
      <c r="F1908" s="94" t="s">
        <v>16</v>
      </c>
    </row>
    <row r="1909" spans="2:6" ht="14.5">
      <c r="B1909" s="94">
        <v>186</v>
      </c>
      <c r="C1909" s="95">
        <v>40.685000000000002</v>
      </c>
      <c r="D1909" s="96">
        <v>0.66689681712962967</v>
      </c>
      <c r="E1909" s="95">
        <f t="shared" si="29"/>
        <v>7567.4100000000008</v>
      </c>
      <c r="F1909" s="94" t="s">
        <v>16</v>
      </c>
    </row>
    <row r="1910" spans="2:6" ht="14.5">
      <c r="B1910" s="94">
        <v>84</v>
      </c>
      <c r="C1910" s="95">
        <v>40.68</v>
      </c>
      <c r="D1910" s="96">
        <v>0.66693083333333336</v>
      </c>
      <c r="E1910" s="95">
        <f t="shared" si="29"/>
        <v>3417.12</v>
      </c>
      <c r="F1910" s="94" t="s">
        <v>16</v>
      </c>
    </row>
    <row r="1911" spans="2:6" ht="14.5">
      <c r="B1911" s="94">
        <v>114</v>
      </c>
      <c r="C1911" s="95">
        <v>40.68</v>
      </c>
      <c r="D1911" s="96">
        <v>0.6669451851851852</v>
      </c>
      <c r="E1911" s="95">
        <f t="shared" si="29"/>
        <v>4637.5199999999995</v>
      </c>
      <c r="F1911" s="94" t="s">
        <v>16</v>
      </c>
    </row>
    <row r="1912" spans="2:6" ht="14.5">
      <c r="B1912" s="94">
        <v>114</v>
      </c>
      <c r="C1912" s="95">
        <v>40.68</v>
      </c>
      <c r="D1912" s="96">
        <v>0.66695681712962962</v>
      </c>
      <c r="E1912" s="95">
        <f t="shared" si="29"/>
        <v>4637.5199999999995</v>
      </c>
      <c r="F1912" s="94" t="s">
        <v>16</v>
      </c>
    </row>
    <row r="1913" spans="2:6" ht="14.5">
      <c r="B1913" s="94">
        <v>155</v>
      </c>
      <c r="C1913" s="95">
        <v>40.674999999999997</v>
      </c>
      <c r="D1913" s="96">
        <v>0.66698361111111115</v>
      </c>
      <c r="E1913" s="95">
        <f t="shared" si="29"/>
        <v>6304.625</v>
      </c>
      <c r="F1913" s="94" t="s">
        <v>16</v>
      </c>
    </row>
    <row r="1914" spans="2:6" ht="14.5">
      <c r="B1914" s="94">
        <v>27</v>
      </c>
      <c r="C1914" s="95">
        <v>40.674999999999997</v>
      </c>
      <c r="D1914" s="96">
        <v>0.66698361111111115</v>
      </c>
      <c r="E1914" s="95">
        <f t="shared" si="29"/>
        <v>1098.2249999999999</v>
      </c>
      <c r="F1914" s="94" t="s">
        <v>16</v>
      </c>
    </row>
    <row r="1915" spans="2:6" ht="14.5">
      <c r="B1915" s="94">
        <v>162</v>
      </c>
      <c r="C1915" s="95">
        <v>40.695</v>
      </c>
      <c r="D1915" s="96">
        <v>0.66737907407407404</v>
      </c>
      <c r="E1915" s="95">
        <f t="shared" si="29"/>
        <v>6592.59</v>
      </c>
      <c r="F1915" s="94" t="s">
        <v>16</v>
      </c>
    </row>
    <row r="1916" spans="2:6" ht="14.5">
      <c r="B1916" s="94">
        <v>309</v>
      </c>
      <c r="C1916" s="95">
        <v>40.695</v>
      </c>
      <c r="D1916" s="96">
        <v>0.66737907407407404</v>
      </c>
      <c r="E1916" s="95">
        <f t="shared" si="29"/>
        <v>12574.754999999999</v>
      </c>
      <c r="F1916" s="94" t="s">
        <v>16</v>
      </c>
    </row>
    <row r="1917" spans="2:6" ht="14.5">
      <c r="B1917" s="94">
        <v>463</v>
      </c>
      <c r="C1917" s="95">
        <v>40.69</v>
      </c>
      <c r="D1917" s="96">
        <v>0.66745292824074076</v>
      </c>
      <c r="E1917" s="95">
        <f t="shared" si="29"/>
        <v>18839.469999999998</v>
      </c>
      <c r="F1917" s="94" t="s">
        <v>16</v>
      </c>
    </row>
    <row r="1918" spans="2:6" ht="14.5">
      <c r="B1918" s="94">
        <v>391</v>
      </c>
      <c r="C1918" s="95">
        <v>40.71</v>
      </c>
      <c r="D1918" s="96">
        <v>0.66835481481481473</v>
      </c>
      <c r="E1918" s="95">
        <f t="shared" si="29"/>
        <v>15917.61</v>
      </c>
      <c r="F1918" s="94" t="s">
        <v>16</v>
      </c>
    </row>
    <row r="1919" spans="2:6" ht="14.5">
      <c r="B1919" s="94">
        <v>339</v>
      </c>
      <c r="C1919" s="95">
        <v>40.71</v>
      </c>
      <c r="D1919" s="96">
        <v>0.66835481481481473</v>
      </c>
      <c r="E1919" s="95">
        <f t="shared" si="29"/>
        <v>13800.69</v>
      </c>
      <c r="F1919" s="94" t="s">
        <v>16</v>
      </c>
    </row>
    <row r="1920" spans="2:6" ht="14.5">
      <c r="B1920" s="94">
        <v>319</v>
      </c>
      <c r="C1920" s="95">
        <v>40.704999999999998</v>
      </c>
      <c r="D1920" s="96">
        <v>0.66837255787037042</v>
      </c>
      <c r="E1920" s="95">
        <f t="shared" si="29"/>
        <v>12984.894999999999</v>
      </c>
      <c r="F1920" s="94" t="s">
        <v>16</v>
      </c>
    </row>
    <row r="1921" spans="2:6" ht="14.5">
      <c r="B1921" s="94">
        <v>1</v>
      </c>
      <c r="C1921" s="95">
        <v>40.72</v>
      </c>
      <c r="D1921" s="96">
        <v>0.66880811342592594</v>
      </c>
      <c r="E1921" s="95">
        <f t="shared" si="29"/>
        <v>40.72</v>
      </c>
      <c r="F1921" s="94" t="s">
        <v>16</v>
      </c>
    </row>
    <row r="1922" spans="2:6" ht="14.5">
      <c r="B1922" s="94">
        <v>147</v>
      </c>
      <c r="C1922" s="95">
        <v>40.72</v>
      </c>
      <c r="D1922" s="96">
        <v>0.66880812499999998</v>
      </c>
      <c r="E1922" s="95">
        <f t="shared" si="29"/>
        <v>5985.84</v>
      </c>
      <c r="F1922" s="94" t="s">
        <v>16</v>
      </c>
    </row>
    <row r="1923" spans="2:6" ht="14.5">
      <c r="B1923" s="94">
        <v>238</v>
      </c>
      <c r="C1923" s="95">
        <v>40.72</v>
      </c>
      <c r="D1923" s="96">
        <v>0.6688171643518519</v>
      </c>
      <c r="E1923" s="95">
        <f t="shared" si="29"/>
        <v>9691.36</v>
      </c>
      <c r="F1923" s="94" t="s">
        <v>16</v>
      </c>
    </row>
    <row r="1924" spans="2:6" ht="14.5">
      <c r="B1924" s="94">
        <v>196</v>
      </c>
      <c r="C1924" s="95">
        <v>40.72</v>
      </c>
      <c r="D1924" s="96">
        <v>0.66883730324074075</v>
      </c>
      <c r="E1924" s="95">
        <f t="shared" si="29"/>
        <v>7981.12</v>
      </c>
      <c r="F1924" s="94" t="s">
        <v>16</v>
      </c>
    </row>
    <row r="1925" spans="2:6" ht="14.5">
      <c r="B1925" s="94">
        <v>242</v>
      </c>
      <c r="C1925" s="95">
        <v>40.704999999999998</v>
      </c>
      <c r="D1925" s="96">
        <v>0.66891702546296294</v>
      </c>
      <c r="E1925" s="95">
        <f t="shared" si="29"/>
        <v>9850.6099999999988</v>
      </c>
      <c r="F1925" s="94" t="s">
        <v>16</v>
      </c>
    </row>
    <row r="1926" spans="2:6" ht="14.5">
      <c r="B1926" s="94">
        <v>403</v>
      </c>
      <c r="C1926" s="95">
        <v>40.71</v>
      </c>
      <c r="D1926" s="96">
        <v>0.66891702546296294</v>
      </c>
      <c r="E1926" s="95">
        <f t="shared" ref="E1926:E1989" si="30">C1926*B1926</f>
        <v>16406.13</v>
      </c>
      <c r="F1926" s="94" t="s">
        <v>16</v>
      </c>
    </row>
    <row r="1927" spans="2:6" ht="14.5">
      <c r="B1927" s="94">
        <v>537</v>
      </c>
      <c r="C1927" s="95">
        <v>40.700000000000003</v>
      </c>
      <c r="D1927" s="96">
        <v>0.66900847222222215</v>
      </c>
      <c r="E1927" s="95">
        <f t="shared" si="30"/>
        <v>21855.9</v>
      </c>
      <c r="F1927" s="94" t="s">
        <v>16</v>
      </c>
    </row>
    <row r="1928" spans="2:6" ht="14.5">
      <c r="B1928" s="94">
        <v>330</v>
      </c>
      <c r="C1928" s="95">
        <v>40.695</v>
      </c>
      <c r="D1928" s="96">
        <v>0.66901751157407408</v>
      </c>
      <c r="E1928" s="95">
        <f t="shared" si="30"/>
        <v>13429.35</v>
      </c>
      <c r="F1928" s="94" t="s">
        <v>16</v>
      </c>
    </row>
    <row r="1929" spans="2:6" ht="14.5">
      <c r="B1929" s="94">
        <v>140</v>
      </c>
      <c r="C1929" s="95">
        <v>40.69</v>
      </c>
      <c r="D1929" s="96">
        <v>0.66908467592592602</v>
      </c>
      <c r="E1929" s="95">
        <f t="shared" si="30"/>
        <v>5696.5999999999995</v>
      </c>
      <c r="F1929" s="94" t="s">
        <v>16</v>
      </c>
    </row>
    <row r="1930" spans="2:6" ht="14.5">
      <c r="B1930" s="94">
        <v>88</v>
      </c>
      <c r="C1930" s="95">
        <v>40.685000000000002</v>
      </c>
      <c r="D1930" s="96">
        <v>0.66916550925925922</v>
      </c>
      <c r="E1930" s="95">
        <f t="shared" si="30"/>
        <v>3580.28</v>
      </c>
      <c r="F1930" s="94" t="s">
        <v>16</v>
      </c>
    </row>
    <row r="1931" spans="2:6" ht="14.5">
      <c r="B1931" s="94">
        <v>367</v>
      </c>
      <c r="C1931" s="95">
        <v>40.674999999999997</v>
      </c>
      <c r="D1931" s="96">
        <v>0.66947848379629626</v>
      </c>
      <c r="E1931" s="95">
        <f t="shared" si="30"/>
        <v>14927.724999999999</v>
      </c>
      <c r="F1931" s="94" t="s">
        <v>16</v>
      </c>
    </row>
    <row r="1932" spans="2:6" ht="14.5">
      <c r="B1932" s="94">
        <v>4</v>
      </c>
      <c r="C1932" s="95">
        <v>40.67</v>
      </c>
      <c r="D1932" s="96">
        <v>0.66953166666666675</v>
      </c>
      <c r="E1932" s="95">
        <f t="shared" si="30"/>
        <v>162.68</v>
      </c>
      <c r="F1932" s="94" t="s">
        <v>16</v>
      </c>
    </row>
    <row r="1933" spans="2:6" ht="14.5">
      <c r="B1933" s="94">
        <v>156</v>
      </c>
      <c r="C1933" s="95">
        <v>40.67</v>
      </c>
      <c r="D1933" s="96">
        <v>0.66966302083333329</v>
      </c>
      <c r="E1933" s="95">
        <f t="shared" si="30"/>
        <v>6344.52</v>
      </c>
      <c r="F1933" s="94" t="s">
        <v>16</v>
      </c>
    </row>
    <row r="1934" spans="2:6" ht="14.5">
      <c r="B1934" s="94">
        <v>95</v>
      </c>
      <c r="C1934" s="95">
        <v>40.664999999999999</v>
      </c>
      <c r="D1934" s="96">
        <v>0.66966306712962964</v>
      </c>
      <c r="E1934" s="95">
        <f t="shared" si="30"/>
        <v>3863.1749999999997</v>
      </c>
      <c r="F1934" s="94" t="s">
        <v>16</v>
      </c>
    </row>
    <row r="1935" spans="2:6" ht="14.5">
      <c r="B1935" s="94">
        <v>411</v>
      </c>
      <c r="C1935" s="95">
        <v>40.659999999999997</v>
      </c>
      <c r="D1935" s="96">
        <v>0.66991656249999998</v>
      </c>
      <c r="E1935" s="95">
        <f t="shared" si="30"/>
        <v>16711.259999999998</v>
      </c>
      <c r="F1935" s="94" t="s">
        <v>16</v>
      </c>
    </row>
    <row r="1936" spans="2:6" ht="14.5">
      <c r="B1936" s="94">
        <v>179</v>
      </c>
      <c r="C1936" s="95">
        <v>40.655000000000001</v>
      </c>
      <c r="D1936" s="96">
        <v>0.66991903935185182</v>
      </c>
      <c r="E1936" s="95">
        <f t="shared" si="30"/>
        <v>7277.2449999999999</v>
      </c>
      <c r="F1936" s="94" t="s">
        <v>16</v>
      </c>
    </row>
    <row r="1937" spans="2:6" ht="14.5">
      <c r="B1937" s="94">
        <v>107</v>
      </c>
      <c r="C1937" s="95">
        <v>40.65</v>
      </c>
      <c r="D1937" s="96">
        <v>0.66994806712962962</v>
      </c>
      <c r="E1937" s="95">
        <f t="shared" si="30"/>
        <v>4349.55</v>
      </c>
      <c r="F1937" s="94" t="s">
        <v>16</v>
      </c>
    </row>
    <row r="1938" spans="2:6" ht="14.5">
      <c r="B1938" s="94">
        <v>221</v>
      </c>
      <c r="C1938" s="95">
        <v>40.655000000000001</v>
      </c>
      <c r="D1938" s="96">
        <v>0.67004732638888898</v>
      </c>
      <c r="E1938" s="95">
        <f t="shared" si="30"/>
        <v>8984.755000000001</v>
      </c>
      <c r="F1938" s="94" t="s">
        <v>16</v>
      </c>
    </row>
    <row r="1939" spans="2:6" ht="14.5">
      <c r="B1939" s="94">
        <v>118</v>
      </c>
      <c r="C1939" s="95">
        <v>40.655000000000001</v>
      </c>
      <c r="D1939" s="96">
        <v>0.67004732638888898</v>
      </c>
      <c r="E1939" s="95">
        <f t="shared" si="30"/>
        <v>4797.29</v>
      </c>
      <c r="F1939" s="94" t="s">
        <v>16</v>
      </c>
    </row>
    <row r="1940" spans="2:6" ht="14.5">
      <c r="B1940" s="94">
        <v>258</v>
      </c>
      <c r="C1940" s="95">
        <v>40.659999999999997</v>
      </c>
      <c r="D1940" s="96">
        <v>0.67041111111111107</v>
      </c>
      <c r="E1940" s="95">
        <f t="shared" si="30"/>
        <v>10490.279999999999</v>
      </c>
      <c r="F1940" s="94" t="s">
        <v>16</v>
      </c>
    </row>
    <row r="1941" spans="2:6" ht="14.5">
      <c r="B1941" s="94">
        <v>551</v>
      </c>
      <c r="C1941" s="95">
        <v>40.659999999999997</v>
      </c>
      <c r="D1941" s="96">
        <v>0.67041717592592587</v>
      </c>
      <c r="E1941" s="95">
        <f t="shared" si="30"/>
        <v>22403.66</v>
      </c>
      <c r="F1941" s="94" t="s">
        <v>16</v>
      </c>
    </row>
    <row r="1942" spans="2:6" ht="14.5">
      <c r="B1942" s="94">
        <v>416</v>
      </c>
      <c r="C1942" s="95">
        <v>40.67</v>
      </c>
      <c r="D1942" s="96">
        <v>0.67109747685185184</v>
      </c>
      <c r="E1942" s="95">
        <f t="shared" si="30"/>
        <v>16918.72</v>
      </c>
      <c r="F1942" s="94" t="s">
        <v>16</v>
      </c>
    </row>
    <row r="1943" spans="2:6" ht="14.5">
      <c r="B1943" s="94">
        <v>148</v>
      </c>
      <c r="C1943" s="95">
        <v>40.67</v>
      </c>
      <c r="D1943" s="96">
        <v>0.67109747685185184</v>
      </c>
      <c r="E1943" s="95">
        <f t="shared" si="30"/>
        <v>6019.16</v>
      </c>
      <c r="F1943" s="94" t="s">
        <v>16</v>
      </c>
    </row>
    <row r="1944" spans="2:6" ht="14.5">
      <c r="B1944" s="94">
        <v>247</v>
      </c>
      <c r="C1944" s="95">
        <v>40.68</v>
      </c>
      <c r="D1944" s="96">
        <v>0.67137999999999998</v>
      </c>
      <c r="E1944" s="95">
        <f t="shared" si="30"/>
        <v>10047.959999999999</v>
      </c>
      <c r="F1944" s="94" t="s">
        <v>16</v>
      </c>
    </row>
    <row r="1945" spans="2:6" ht="14.5">
      <c r="B1945" s="94">
        <v>210</v>
      </c>
      <c r="C1945" s="95">
        <v>40.68</v>
      </c>
      <c r="D1945" s="96">
        <v>0.67138015046296295</v>
      </c>
      <c r="E1945" s="95">
        <f t="shared" si="30"/>
        <v>8542.7999999999993</v>
      </c>
      <c r="F1945" s="94" t="s">
        <v>16</v>
      </c>
    </row>
    <row r="1946" spans="2:6" ht="14.5">
      <c r="B1946" s="94">
        <v>150</v>
      </c>
      <c r="C1946" s="95">
        <v>40.68</v>
      </c>
      <c r="D1946" s="96">
        <v>0.67138015046296295</v>
      </c>
      <c r="E1946" s="95">
        <f t="shared" si="30"/>
        <v>6102</v>
      </c>
      <c r="F1946" s="94" t="s">
        <v>16</v>
      </c>
    </row>
    <row r="1947" spans="2:6" ht="14.5">
      <c r="B1947" s="94">
        <v>560</v>
      </c>
      <c r="C1947" s="95">
        <v>40.700000000000003</v>
      </c>
      <c r="D1947" s="96">
        <v>0.67183560185185176</v>
      </c>
      <c r="E1947" s="95">
        <f t="shared" si="30"/>
        <v>22792</v>
      </c>
      <c r="F1947" s="94" t="s">
        <v>16</v>
      </c>
    </row>
    <row r="1948" spans="2:6" ht="14.5">
      <c r="B1948" s="94">
        <v>181</v>
      </c>
      <c r="C1948" s="95">
        <v>40.700000000000003</v>
      </c>
      <c r="D1948" s="96">
        <v>0.67183560185185176</v>
      </c>
      <c r="E1948" s="95">
        <f t="shared" si="30"/>
        <v>7366.7000000000007</v>
      </c>
      <c r="F1948" s="94" t="s">
        <v>16</v>
      </c>
    </row>
    <row r="1949" spans="2:6" ht="14.5">
      <c r="B1949" s="94">
        <v>94</v>
      </c>
      <c r="C1949" s="95">
        <v>40.715000000000003</v>
      </c>
      <c r="D1949" s="96">
        <v>0.67189986111111111</v>
      </c>
      <c r="E1949" s="95">
        <f t="shared" si="30"/>
        <v>3827.2100000000005</v>
      </c>
      <c r="F1949" s="94" t="s">
        <v>16</v>
      </c>
    </row>
    <row r="1950" spans="2:6" ht="14.5">
      <c r="B1950" s="94">
        <v>46</v>
      </c>
      <c r="C1950" s="95">
        <v>40.715000000000003</v>
      </c>
      <c r="D1950" s="96">
        <v>0.67190010416666668</v>
      </c>
      <c r="E1950" s="95">
        <f t="shared" si="30"/>
        <v>1872.89</v>
      </c>
      <c r="F1950" s="94" t="s">
        <v>16</v>
      </c>
    </row>
    <row r="1951" spans="2:6" ht="14.5">
      <c r="B1951" s="94">
        <v>89</v>
      </c>
      <c r="C1951" s="95">
        <v>40.72</v>
      </c>
      <c r="D1951" s="96">
        <v>0.67196925925925921</v>
      </c>
      <c r="E1951" s="95">
        <f t="shared" si="30"/>
        <v>3624.08</v>
      </c>
      <c r="F1951" s="94" t="s">
        <v>16</v>
      </c>
    </row>
    <row r="1952" spans="2:6" ht="14.5">
      <c r="B1952" s="94">
        <v>113</v>
      </c>
      <c r="C1952" s="95">
        <v>40.72</v>
      </c>
      <c r="D1952" s="96">
        <v>0.67197008101851852</v>
      </c>
      <c r="E1952" s="95">
        <f t="shared" si="30"/>
        <v>4601.3599999999997</v>
      </c>
      <c r="F1952" s="94" t="s">
        <v>16</v>
      </c>
    </row>
    <row r="1953" spans="2:6" ht="14.5">
      <c r="B1953" s="94">
        <v>51</v>
      </c>
      <c r="C1953" s="95">
        <v>40.72</v>
      </c>
      <c r="D1953" s="96">
        <v>0.67197008101851852</v>
      </c>
      <c r="E1953" s="95">
        <f t="shared" si="30"/>
        <v>2076.7199999999998</v>
      </c>
      <c r="F1953" s="94" t="s">
        <v>16</v>
      </c>
    </row>
    <row r="1954" spans="2:6" ht="14.5">
      <c r="B1954" s="94">
        <v>169</v>
      </c>
      <c r="C1954" s="95">
        <v>40.71</v>
      </c>
      <c r="D1954" s="96">
        <v>0.67207214120370373</v>
      </c>
      <c r="E1954" s="95">
        <f t="shared" si="30"/>
        <v>6879.99</v>
      </c>
      <c r="F1954" s="94" t="s">
        <v>16</v>
      </c>
    </row>
    <row r="1955" spans="2:6" ht="14.5">
      <c r="B1955" s="94">
        <v>813</v>
      </c>
      <c r="C1955" s="95">
        <v>40.700000000000003</v>
      </c>
      <c r="D1955" s="96">
        <v>0.6722011921296297</v>
      </c>
      <c r="E1955" s="95">
        <f t="shared" si="30"/>
        <v>33089.100000000006</v>
      </c>
      <c r="F1955" s="94" t="s">
        <v>16</v>
      </c>
    </row>
    <row r="1956" spans="2:6" ht="14.5">
      <c r="B1956" s="94">
        <v>355</v>
      </c>
      <c r="C1956" s="95">
        <v>40.695</v>
      </c>
      <c r="D1956" s="96">
        <v>0.6722760532407408</v>
      </c>
      <c r="E1956" s="95">
        <f t="shared" si="30"/>
        <v>14446.725</v>
      </c>
      <c r="F1956" s="94" t="s">
        <v>16</v>
      </c>
    </row>
    <row r="1957" spans="2:6" ht="14.5">
      <c r="B1957" s="94">
        <v>12</v>
      </c>
      <c r="C1957" s="95">
        <v>40.704999999999998</v>
      </c>
      <c r="D1957" s="96">
        <v>0.67273156249999999</v>
      </c>
      <c r="E1957" s="95">
        <f t="shared" si="30"/>
        <v>488.46</v>
      </c>
      <c r="F1957" s="94" t="s">
        <v>16</v>
      </c>
    </row>
    <row r="1958" spans="2:6" ht="14.5">
      <c r="B1958" s="94">
        <v>99</v>
      </c>
      <c r="C1958" s="95">
        <v>40.704999999999998</v>
      </c>
      <c r="D1958" s="96">
        <v>0.67273156249999999</v>
      </c>
      <c r="E1958" s="95">
        <f t="shared" si="30"/>
        <v>4029.7949999999996</v>
      </c>
      <c r="F1958" s="94" t="s">
        <v>16</v>
      </c>
    </row>
    <row r="1959" spans="2:6" ht="14.5">
      <c r="B1959" s="94">
        <v>35</v>
      </c>
      <c r="C1959" s="95">
        <v>40.704999999999998</v>
      </c>
      <c r="D1959" s="96">
        <v>0.67273156249999999</v>
      </c>
      <c r="E1959" s="95">
        <f t="shared" si="30"/>
        <v>1424.675</v>
      </c>
      <c r="F1959" s="94" t="s">
        <v>16</v>
      </c>
    </row>
    <row r="1960" spans="2:6" ht="14.5">
      <c r="B1960" s="94">
        <v>115</v>
      </c>
      <c r="C1960" s="95">
        <v>40.704999999999998</v>
      </c>
      <c r="D1960" s="96">
        <v>0.67273156249999999</v>
      </c>
      <c r="E1960" s="95">
        <f t="shared" si="30"/>
        <v>4681.0749999999998</v>
      </c>
      <c r="F1960" s="94" t="s">
        <v>16</v>
      </c>
    </row>
    <row r="1961" spans="2:6" ht="14.5">
      <c r="B1961" s="94">
        <v>150</v>
      </c>
      <c r="C1961" s="95">
        <v>40.704999999999998</v>
      </c>
      <c r="D1961" s="96">
        <v>0.67273156249999999</v>
      </c>
      <c r="E1961" s="95">
        <f t="shared" si="30"/>
        <v>6105.75</v>
      </c>
      <c r="F1961" s="94" t="s">
        <v>16</v>
      </c>
    </row>
    <row r="1962" spans="2:6" ht="14.5">
      <c r="B1962" s="94">
        <v>400</v>
      </c>
      <c r="C1962" s="95">
        <v>40.700000000000003</v>
      </c>
      <c r="D1962" s="96">
        <v>0.6729705787037038</v>
      </c>
      <c r="E1962" s="95">
        <f t="shared" si="30"/>
        <v>16280.000000000002</v>
      </c>
      <c r="F1962" s="94" t="s">
        <v>16</v>
      </c>
    </row>
    <row r="1963" spans="2:6" ht="14.5">
      <c r="B1963" s="94">
        <v>174</v>
      </c>
      <c r="C1963" s="95">
        <v>40.695</v>
      </c>
      <c r="D1963" s="96">
        <v>0.6729791087962963</v>
      </c>
      <c r="E1963" s="95">
        <f t="shared" si="30"/>
        <v>7080.93</v>
      </c>
      <c r="F1963" s="94" t="s">
        <v>16</v>
      </c>
    </row>
    <row r="1964" spans="2:6" ht="14.5">
      <c r="B1964" s="94">
        <v>109</v>
      </c>
      <c r="C1964" s="95">
        <v>40.695</v>
      </c>
      <c r="D1964" s="96">
        <v>0.673446400462963</v>
      </c>
      <c r="E1964" s="95">
        <f t="shared" si="30"/>
        <v>4435.7550000000001</v>
      </c>
      <c r="F1964" s="94" t="s">
        <v>16</v>
      </c>
    </row>
    <row r="1965" spans="2:6" ht="14.5">
      <c r="B1965" s="94">
        <v>134</v>
      </c>
      <c r="C1965" s="95">
        <v>40.695</v>
      </c>
      <c r="D1965" s="96">
        <v>0.673446400462963</v>
      </c>
      <c r="E1965" s="95">
        <f t="shared" si="30"/>
        <v>5453.13</v>
      </c>
      <c r="F1965" s="94" t="s">
        <v>16</v>
      </c>
    </row>
    <row r="1966" spans="2:6" ht="14.5">
      <c r="B1966" s="94">
        <v>104</v>
      </c>
      <c r="C1966" s="95">
        <v>40.69</v>
      </c>
      <c r="D1966" s="96">
        <v>0.67344821759259255</v>
      </c>
      <c r="E1966" s="95">
        <f t="shared" si="30"/>
        <v>4231.76</v>
      </c>
      <c r="F1966" s="94" t="s">
        <v>16</v>
      </c>
    </row>
    <row r="1967" spans="2:6" ht="14.5">
      <c r="B1967" s="94">
        <v>255</v>
      </c>
      <c r="C1967" s="95">
        <v>40.704999999999998</v>
      </c>
      <c r="D1967" s="96">
        <v>0.67350976851851863</v>
      </c>
      <c r="E1967" s="95">
        <f t="shared" si="30"/>
        <v>10379.775</v>
      </c>
      <c r="F1967" s="94" t="s">
        <v>16</v>
      </c>
    </row>
    <row r="1968" spans="2:6" ht="14.5">
      <c r="B1968" s="94">
        <v>98</v>
      </c>
      <c r="C1968" s="95">
        <v>40.71</v>
      </c>
      <c r="D1968" s="96">
        <v>0.67365920138888891</v>
      </c>
      <c r="E1968" s="95">
        <f t="shared" si="30"/>
        <v>3989.58</v>
      </c>
      <c r="F1968" s="94" t="s">
        <v>16</v>
      </c>
    </row>
    <row r="1969" spans="2:6" ht="14.5">
      <c r="B1969" s="94">
        <v>26</v>
      </c>
      <c r="C1969" s="95">
        <v>40.71</v>
      </c>
      <c r="D1969" s="96">
        <v>0.67365936342592592</v>
      </c>
      <c r="E1969" s="95">
        <f t="shared" si="30"/>
        <v>1058.46</v>
      </c>
      <c r="F1969" s="94" t="s">
        <v>16</v>
      </c>
    </row>
    <row r="1970" spans="2:6" ht="14.5">
      <c r="B1970" s="94">
        <v>164</v>
      </c>
      <c r="C1970" s="95">
        <v>40.725000000000001</v>
      </c>
      <c r="D1970" s="96">
        <v>0.67370755787037029</v>
      </c>
      <c r="E1970" s="95">
        <f t="shared" si="30"/>
        <v>6678.9000000000005</v>
      </c>
      <c r="F1970" s="94" t="s">
        <v>16</v>
      </c>
    </row>
    <row r="1971" spans="2:6" ht="14.5">
      <c r="B1971" s="94">
        <v>322</v>
      </c>
      <c r="C1971" s="95">
        <v>40.725000000000001</v>
      </c>
      <c r="D1971" s="96">
        <v>0.67370756944444443</v>
      </c>
      <c r="E1971" s="95">
        <f t="shared" si="30"/>
        <v>13113.45</v>
      </c>
      <c r="F1971" s="94" t="s">
        <v>16</v>
      </c>
    </row>
    <row r="1972" spans="2:6" ht="14.5">
      <c r="B1972" s="94">
        <v>103</v>
      </c>
      <c r="C1972" s="95">
        <v>40.725000000000001</v>
      </c>
      <c r="D1972" s="96">
        <v>0.67370836805555545</v>
      </c>
      <c r="E1972" s="95">
        <f t="shared" si="30"/>
        <v>4194.6750000000002</v>
      </c>
      <c r="F1972" s="94" t="s">
        <v>16</v>
      </c>
    </row>
    <row r="1973" spans="2:6" ht="14.5">
      <c r="B1973" s="94">
        <v>188</v>
      </c>
      <c r="C1973" s="95">
        <v>40.715000000000003</v>
      </c>
      <c r="D1973" s="96">
        <v>0.6741563078703704</v>
      </c>
      <c r="E1973" s="95">
        <f t="shared" si="30"/>
        <v>7654.420000000001</v>
      </c>
      <c r="F1973" s="94" t="s">
        <v>16</v>
      </c>
    </row>
    <row r="1974" spans="2:6" ht="14.5">
      <c r="B1974" s="94">
        <v>20</v>
      </c>
      <c r="C1974" s="95">
        <v>40.715000000000003</v>
      </c>
      <c r="D1974" s="96">
        <v>0.67415790509259255</v>
      </c>
      <c r="E1974" s="95">
        <f t="shared" si="30"/>
        <v>814.30000000000007</v>
      </c>
      <c r="F1974" s="94" t="s">
        <v>16</v>
      </c>
    </row>
    <row r="1975" spans="2:6" ht="14.5">
      <c r="B1975" s="94">
        <v>99</v>
      </c>
      <c r="C1975" s="95">
        <v>40.715000000000003</v>
      </c>
      <c r="D1975" s="96">
        <v>0.67415790509259255</v>
      </c>
      <c r="E1975" s="95">
        <f t="shared" si="30"/>
        <v>4030.7850000000003</v>
      </c>
      <c r="F1975" s="94" t="s">
        <v>16</v>
      </c>
    </row>
    <row r="1976" spans="2:6" ht="14.5">
      <c r="B1976" s="94">
        <v>420</v>
      </c>
      <c r="C1976" s="95">
        <v>40.725000000000001</v>
      </c>
      <c r="D1976" s="96">
        <v>0.67427399305555558</v>
      </c>
      <c r="E1976" s="95">
        <f t="shared" si="30"/>
        <v>17104.5</v>
      </c>
      <c r="F1976" s="94" t="s">
        <v>16</v>
      </c>
    </row>
    <row r="1977" spans="2:6" ht="14.5">
      <c r="B1977" s="94">
        <v>307</v>
      </c>
      <c r="C1977" s="95">
        <v>40.725000000000001</v>
      </c>
      <c r="D1977" s="96">
        <v>0.67427399305555558</v>
      </c>
      <c r="E1977" s="95">
        <f t="shared" si="30"/>
        <v>12502.575000000001</v>
      </c>
      <c r="F1977" s="94" t="s">
        <v>16</v>
      </c>
    </row>
    <row r="1978" spans="2:6" ht="14.5">
      <c r="B1978" s="94">
        <v>90</v>
      </c>
      <c r="C1978" s="95">
        <v>40.729999999999997</v>
      </c>
      <c r="D1978" s="96">
        <v>0.67427417824074076</v>
      </c>
      <c r="E1978" s="95">
        <f t="shared" si="30"/>
        <v>3665.7</v>
      </c>
      <c r="F1978" s="94" t="s">
        <v>16</v>
      </c>
    </row>
    <row r="1979" spans="2:6" ht="14.5">
      <c r="B1979" s="94">
        <v>150</v>
      </c>
      <c r="C1979" s="95">
        <v>40.729999999999997</v>
      </c>
      <c r="D1979" s="96">
        <v>0.67427417824074076</v>
      </c>
      <c r="E1979" s="95">
        <f t="shared" si="30"/>
        <v>6109.4999999999991</v>
      </c>
      <c r="F1979" s="94" t="s">
        <v>16</v>
      </c>
    </row>
    <row r="1980" spans="2:6" ht="14.5">
      <c r="B1980" s="94">
        <v>134</v>
      </c>
      <c r="C1980" s="95">
        <v>40.72</v>
      </c>
      <c r="D1980" s="96">
        <v>0.6743956712962963</v>
      </c>
      <c r="E1980" s="95">
        <f t="shared" si="30"/>
        <v>5456.48</v>
      </c>
      <c r="F1980" s="94" t="s">
        <v>16</v>
      </c>
    </row>
    <row r="1981" spans="2:6" ht="14.5">
      <c r="B1981" s="94">
        <v>861</v>
      </c>
      <c r="C1981" s="95">
        <v>40.71</v>
      </c>
      <c r="D1981" s="96">
        <v>0.67501731481481475</v>
      </c>
      <c r="E1981" s="95">
        <f t="shared" si="30"/>
        <v>35051.31</v>
      </c>
      <c r="F1981" s="94" t="s">
        <v>16</v>
      </c>
    </row>
    <row r="1982" spans="2:6" ht="14.5">
      <c r="B1982" s="94">
        <v>92</v>
      </c>
      <c r="C1982" s="95">
        <v>40.715000000000003</v>
      </c>
      <c r="D1982" s="96">
        <v>0.67501739583333331</v>
      </c>
      <c r="E1982" s="95">
        <f t="shared" si="30"/>
        <v>3745.78</v>
      </c>
      <c r="F1982" s="94" t="s">
        <v>16</v>
      </c>
    </row>
    <row r="1983" spans="2:6" ht="14.5">
      <c r="B1983" s="94">
        <v>170</v>
      </c>
      <c r="C1983" s="95">
        <v>40.715000000000003</v>
      </c>
      <c r="D1983" s="96">
        <v>0.67501739583333331</v>
      </c>
      <c r="E1983" s="95">
        <f t="shared" si="30"/>
        <v>6921.55</v>
      </c>
      <c r="F1983" s="94" t="s">
        <v>16</v>
      </c>
    </row>
    <row r="1984" spans="2:6" ht="14.5">
      <c r="B1984" s="94">
        <v>97</v>
      </c>
      <c r="C1984" s="95">
        <v>40.715000000000003</v>
      </c>
      <c r="D1984" s="96">
        <v>0.67501739583333331</v>
      </c>
      <c r="E1984" s="95">
        <f t="shared" si="30"/>
        <v>3949.3550000000005</v>
      </c>
      <c r="F1984" s="94" t="s">
        <v>16</v>
      </c>
    </row>
    <row r="1985" spans="2:6" ht="14.5">
      <c r="B1985" s="94">
        <v>522</v>
      </c>
      <c r="C1985" s="95">
        <v>40.71</v>
      </c>
      <c r="D1985" s="96">
        <v>0.67508216435185187</v>
      </c>
      <c r="E1985" s="95">
        <f t="shared" si="30"/>
        <v>21250.62</v>
      </c>
      <c r="F1985" s="94" t="s">
        <v>16</v>
      </c>
    </row>
    <row r="1986" spans="2:6" ht="14.5">
      <c r="B1986" s="94">
        <v>258</v>
      </c>
      <c r="C1986" s="95">
        <v>40.71</v>
      </c>
      <c r="D1986" s="96">
        <v>0.67508216435185187</v>
      </c>
      <c r="E1986" s="95">
        <f t="shared" si="30"/>
        <v>10503.18</v>
      </c>
      <c r="F1986" s="94" t="s">
        <v>16</v>
      </c>
    </row>
    <row r="1987" spans="2:6" ht="14.5">
      <c r="B1987" s="94">
        <v>341</v>
      </c>
      <c r="C1987" s="95">
        <v>40.704999999999998</v>
      </c>
      <c r="D1987" s="96">
        <v>0.67509615740740747</v>
      </c>
      <c r="E1987" s="95">
        <f t="shared" si="30"/>
        <v>13880.404999999999</v>
      </c>
      <c r="F1987" s="94" t="s">
        <v>16</v>
      </c>
    </row>
    <row r="1988" spans="2:6" ht="14.5">
      <c r="B1988" s="94">
        <v>198</v>
      </c>
      <c r="C1988" s="95">
        <v>40.700000000000003</v>
      </c>
      <c r="D1988" s="96">
        <v>0.67515636574074067</v>
      </c>
      <c r="E1988" s="95">
        <f t="shared" si="30"/>
        <v>8058.6</v>
      </c>
      <c r="F1988" s="94" t="s">
        <v>16</v>
      </c>
    </row>
    <row r="1989" spans="2:6" ht="14.5">
      <c r="B1989" s="94">
        <v>167</v>
      </c>
      <c r="C1989" s="95">
        <v>40.700000000000003</v>
      </c>
      <c r="D1989" s="96">
        <v>0.67548562499999998</v>
      </c>
      <c r="E1989" s="95">
        <f t="shared" si="30"/>
        <v>6796.9000000000005</v>
      </c>
      <c r="F1989" s="94" t="s">
        <v>16</v>
      </c>
    </row>
    <row r="1990" spans="2:6" ht="14.5">
      <c r="B1990" s="94">
        <v>32</v>
      </c>
      <c r="C1990" s="95">
        <v>40.695</v>
      </c>
      <c r="D1990" s="96">
        <v>0.67549532407407409</v>
      </c>
      <c r="E1990" s="95">
        <f t="shared" ref="E1990:E2053" si="31">C1990*B1990</f>
        <v>1302.24</v>
      </c>
      <c r="F1990" s="94" t="s">
        <v>16</v>
      </c>
    </row>
    <row r="1991" spans="2:6" ht="14.5">
      <c r="B1991" s="94">
        <v>81</v>
      </c>
      <c r="C1991" s="95">
        <v>40.695</v>
      </c>
      <c r="D1991" s="96">
        <v>0.67549532407407409</v>
      </c>
      <c r="E1991" s="95">
        <f t="shared" si="31"/>
        <v>3296.2950000000001</v>
      </c>
      <c r="F1991" s="94" t="s">
        <v>16</v>
      </c>
    </row>
    <row r="1992" spans="2:6" ht="14.5">
      <c r="B1992" s="94">
        <v>392</v>
      </c>
      <c r="C1992" s="95">
        <v>40.69</v>
      </c>
      <c r="D1992" s="96">
        <v>0.67549993055555557</v>
      </c>
      <c r="E1992" s="95">
        <f t="shared" si="31"/>
        <v>15950.48</v>
      </c>
      <c r="F1992" s="94" t="s">
        <v>16</v>
      </c>
    </row>
    <row r="1993" spans="2:6" ht="14.5">
      <c r="B1993" s="94">
        <v>114</v>
      </c>
      <c r="C1993" s="95">
        <v>40.695</v>
      </c>
      <c r="D1993" s="96">
        <v>0.67612049768518512</v>
      </c>
      <c r="E1993" s="95">
        <f t="shared" si="31"/>
        <v>4639.2300000000005</v>
      </c>
      <c r="F1993" s="94" t="s">
        <v>16</v>
      </c>
    </row>
    <row r="1994" spans="2:6" ht="14.5">
      <c r="B1994" s="94">
        <v>144</v>
      </c>
      <c r="C1994" s="95">
        <v>40.685000000000002</v>
      </c>
      <c r="D1994" s="96">
        <v>0.67652150462962968</v>
      </c>
      <c r="E1994" s="95">
        <f t="shared" si="31"/>
        <v>5858.64</v>
      </c>
      <c r="F1994" s="94" t="s">
        <v>16</v>
      </c>
    </row>
    <row r="1995" spans="2:6" ht="14.5">
      <c r="B1995" s="94">
        <v>643</v>
      </c>
      <c r="C1995" s="95">
        <v>40.685000000000002</v>
      </c>
      <c r="D1995" s="96">
        <v>0.67652150462962968</v>
      </c>
      <c r="E1995" s="95">
        <f t="shared" si="31"/>
        <v>26160.455000000002</v>
      </c>
      <c r="F1995" s="94" t="s">
        <v>16</v>
      </c>
    </row>
    <row r="1996" spans="2:6" ht="14.5">
      <c r="B1996" s="94">
        <v>107</v>
      </c>
      <c r="C1996" s="95">
        <v>40.68</v>
      </c>
      <c r="D1996" s="96">
        <v>0.67652572916666676</v>
      </c>
      <c r="E1996" s="95">
        <f t="shared" si="31"/>
        <v>4352.76</v>
      </c>
      <c r="F1996" s="94" t="s">
        <v>16</v>
      </c>
    </row>
    <row r="1997" spans="2:6" ht="14.5">
      <c r="B1997" s="94">
        <v>249</v>
      </c>
      <c r="C1997" s="95">
        <v>40.68</v>
      </c>
      <c r="D1997" s="96">
        <v>0.67652572916666676</v>
      </c>
      <c r="E1997" s="95">
        <f t="shared" si="31"/>
        <v>10129.32</v>
      </c>
      <c r="F1997" s="94" t="s">
        <v>16</v>
      </c>
    </row>
    <row r="1998" spans="2:6" ht="14.5">
      <c r="B1998" s="94">
        <v>213</v>
      </c>
      <c r="C1998" s="95">
        <v>40.674999999999997</v>
      </c>
      <c r="D1998" s="96">
        <v>0.67678412037037028</v>
      </c>
      <c r="E1998" s="95">
        <f t="shared" si="31"/>
        <v>8663.7749999999996</v>
      </c>
      <c r="F1998" s="94" t="s">
        <v>16</v>
      </c>
    </row>
    <row r="1999" spans="2:6" ht="14.5">
      <c r="B1999" s="94">
        <v>247</v>
      </c>
      <c r="C1999" s="95">
        <v>40.67</v>
      </c>
      <c r="D1999" s="96">
        <v>0.67683353009259262</v>
      </c>
      <c r="E1999" s="95">
        <f t="shared" si="31"/>
        <v>10045.49</v>
      </c>
      <c r="F1999" s="94" t="s">
        <v>16</v>
      </c>
    </row>
    <row r="2000" spans="2:6" ht="14.5">
      <c r="B2000" s="94">
        <v>277</v>
      </c>
      <c r="C2000" s="95">
        <v>40.67</v>
      </c>
      <c r="D2000" s="96">
        <v>0.67683353009259262</v>
      </c>
      <c r="E2000" s="95">
        <f t="shared" si="31"/>
        <v>11265.59</v>
      </c>
      <c r="F2000" s="94" t="s">
        <v>16</v>
      </c>
    </row>
    <row r="2001" spans="2:6" ht="14.5">
      <c r="B2001" s="94">
        <v>62</v>
      </c>
      <c r="C2001" s="95">
        <v>40.67</v>
      </c>
      <c r="D2001" s="96">
        <v>0.67683353009259262</v>
      </c>
      <c r="E2001" s="95">
        <f t="shared" si="31"/>
        <v>2521.54</v>
      </c>
      <c r="F2001" s="94" t="s">
        <v>16</v>
      </c>
    </row>
    <row r="2002" spans="2:6" ht="14.5">
      <c r="B2002" s="94">
        <v>154</v>
      </c>
      <c r="C2002" s="95">
        <v>40.67</v>
      </c>
      <c r="D2002" s="96">
        <v>0.67683868055555552</v>
      </c>
      <c r="E2002" s="95">
        <f t="shared" si="31"/>
        <v>6263.18</v>
      </c>
      <c r="F2002" s="94" t="s">
        <v>16</v>
      </c>
    </row>
    <row r="2003" spans="2:6" ht="14.5">
      <c r="B2003" s="94">
        <v>53</v>
      </c>
      <c r="C2003" s="95">
        <v>40.68</v>
      </c>
      <c r="D2003" s="96">
        <v>0.67752362268518518</v>
      </c>
      <c r="E2003" s="95">
        <f t="shared" si="31"/>
        <v>2156.04</v>
      </c>
      <c r="F2003" s="94" t="s">
        <v>16</v>
      </c>
    </row>
    <row r="2004" spans="2:6" ht="14.5">
      <c r="B2004" s="94">
        <v>16</v>
      </c>
      <c r="C2004" s="95">
        <v>40.68</v>
      </c>
      <c r="D2004" s="96">
        <v>0.67752362268518518</v>
      </c>
      <c r="E2004" s="95">
        <f t="shared" si="31"/>
        <v>650.88</v>
      </c>
      <c r="F2004" s="94" t="s">
        <v>16</v>
      </c>
    </row>
    <row r="2005" spans="2:6" ht="14.5">
      <c r="B2005" s="94">
        <v>150</v>
      </c>
      <c r="C2005" s="95">
        <v>40.68</v>
      </c>
      <c r="D2005" s="96">
        <v>0.67752362268518518</v>
      </c>
      <c r="E2005" s="95">
        <f t="shared" si="31"/>
        <v>6102</v>
      </c>
      <c r="F2005" s="94" t="s">
        <v>16</v>
      </c>
    </row>
    <row r="2006" spans="2:6" ht="14.5">
      <c r="B2006" s="94">
        <v>462</v>
      </c>
      <c r="C2006" s="95">
        <v>40.68</v>
      </c>
      <c r="D2006" s="96">
        <v>0.67752383101851843</v>
      </c>
      <c r="E2006" s="95">
        <f t="shared" si="31"/>
        <v>18794.16</v>
      </c>
      <c r="F2006" s="94" t="s">
        <v>16</v>
      </c>
    </row>
    <row r="2007" spans="2:6" ht="14.5">
      <c r="B2007" s="94">
        <v>507</v>
      </c>
      <c r="C2007" s="95">
        <v>40.67</v>
      </c>
      <c r="D2007" s="96">
        <v>0.67765246527777778</v>
      </c>
      <c r="E2007" s="95">
        <f t="shared" si="31"/>
        <v>20619.690000000002</v>
      </c>
      <c r="F2007" s="94" t="s">
        <v>16</v>
      </c>
    </row>
    <row r="2008" spans="2:6" ht="14.5">
      <c r="B2008" s="94">
        <v>221</v>
      </c>
      <c r="C2008" s="95">
        <v>40.664999999999999</v>
      </c>
      <c r="D2008" s="96">
        <v>0.67768303240740746</v>
      </c>
      <c r="E2008" s="95">
        <f t="shared" si="31"/>
        <v>8986.9650000000001</v>
      </c>
      <c r="F2008" s="94" t="s">
        <v>16</v>
      </c>
    </row>
    <row r="2009" spans="2:6" ht="14.5">
      <c r="B2009" s="94">
        <v>74</v>
      </c>
      <c r="C2009" s="95">
        <v>40.68</v>
      </c>
      <c r="D2009" s="96">
        <v>0.67813142361111112</v>
      </c>
      <c r="E2009" s="95">
        <f t="shared" si="31"/>
        <v>3010.32</v>
      </c>
      <c r="F2009" s="94" t="s">
        <v>16</v>
      </c>
    </row>
    <row r="2010" spans="2:6" ht="14.5">
      <c r="B2010" s="94">
        <v>51</v>
      </c>
      <c r="C2010" s="95">
        <v>40.685000000000002</v>
      </c>
      <c r="D2010" s="96">
        <v>0.67815560185185186</v>
      </c>
      <c r="E2010" s="95">
        <f t="shared" si="31"/>
        <v>2074.9349999999999</v>
      </c>
      <c r="F2010" s="94" t="s">
        <v>16</v>
      </c>
    </row>
    <row r="2011" spans="2:6" ht="14.5">
      <c r="B2011" s="94">
        <v>150</v>
      </c>
      <c r="C2011" s="95">
        <v>40.685000000000002</v>
      </c>
      <c r="D2011" s="96">
        <v>0.67838219907407404</v>
      </c>
      <c r="E2011" s="95">
        <f t="shared" si="31"/>
        <v>6102.75</v>
      </c>
      <c r="F2011" s="94" t="s">
        <v>16</v>
      </c>
    </row>
    <row r="2012" spans="2:6" ht="14.5">
      <c r="B2012" s="94">
        <v>103</v>
      </c>
      <c r="C2012" s="95">
        <v>40.685000000000002</v>
      </c>
      <c r="D2012" s="96">
        <v>0.67838219907407404</v>
      </c>
      <c r="E2012" s="95">
        <f t="shared" si="31"/>
        <v>4190.5550000000003</v>
      </c>
      <c r="F2012" s="94" t="s">
        <v>16</v>
      </c>
    </row>
    <row r="2013" spans="2:6" ht="14.5">
      <c r="B2013" s="94">
        <v>102</v>
      </c>
      <c r="C2013" s="95">
        <v>40.69</v>
      </c>
      <c r="D2013" s="96">
        <v>0.67859593750000002</v>
      </c>
      <c r="E2013" s="95">
        <f t="shared" si="31"/>
        <v>4150.38</v>
      </c>
      <c r="F2013" s="94" t="s">
        <v>16</v>
      </c>
    </row>
    <row r="2014" spans="2:6" ht="14.5">
      <c r="B2014" s="94">
        <v>25</v>
      </c>
      <c r="C2014" s="95">
        <v>40.69</v>
      </c>
      <c r="D2014" s="96">
        <v>0.67859625000000001</v>
      </c>
      <c r="E2014" s="95">
        <f t="shared" si="31"/>
        <v>1017.25</v>
      </c>
      <c r="F2014" s="94" t="s">
        <v>16</v>
      </c>
    </row>
    <row r="2015" spans="2:6" ht="14.5">
      <c r="B2015" s="94">
        <v>46</v>
      </c>
      <c r="C2015" s="95">
        <v>40.71</v>
      </c>
      <c r="D2015" s="96">
        <v>0.6788311574074074</v>
      </c>
      <c r="E2015" s="95">
        <f t="shared" si="31"/>
        <v>1872.66</v>
      </c>
      <c r="F2015" s="94" t="s">
        <v>16</v>
      </c>
    </row>
    <row r="2016" spans="2:6" ht="14.5">
      <c r="B2016" s="94">
        <v>150</v>
      </c>
      <c r="C2016" s="95">
        <v>40.71</v>
      </c>
      <c r="D2016" s="96">
        <v>0.6788311574074074</v>
      </c>
      <c r="E2016" s="95">
        <f t="shared" si="31"/>
        <v>6106.5</v>
      </c>
      <c r="F2016" s="94" t="s">
        <v>16</v>
      </c>
    </row>
    <row r="2017" spans="2:6" ht="14.5">
      <c r="B2017" s="94">
        <v>150</v>
      </c>
      <c r="C2017" s="95">
        <v>40.71</v>
      </c>
      <c r="D2017" s="96">
        <v>0.6788311574074074</v>
      </c>
      <c r="E2017" s="95">
        <f t="shared" si="31"/>
        <v>6106.5</v>
      </c>
      <c r="F2017" s="94" t="s">
        <v>16</v>
      </c>
    </row>
    <row r="2018" spans="2:6" ht="14.5">
      <c r="B2018" s="94">
        <v>39</v>
      </c>
      <c r="C2018" s="95">
        <v>40.71</v>
      </c>
      <c r="D2018" s="96">
        <v>0.67883116898148144</v>
      </c>
      <c r="E2018" s="95">
        <f t="shared" si="31"/>
        <v>1587.69</v>
      </c>
      <c r="F2018" s="94" t="s">
        <v>16</v>
      </c>
    </row>
    <row r="2019" spans="2:6" ht="14.5">
      <c r="B2019" s="94">
        <v>84</v>
      </c>
      <c r="C2019" s="95">
        <v>40.71</v>
      </c>
      <c r="D2019" s="96">
        <v>0.67883827546296294</v>
      </c>
      <c r="E2019" s="95">
        <f t="shared" si="31"/>
        <v>3419.64</v>
      </c>
      <c r="F2019" s="94" t="s">
        <v>16</v>
      </c>
    </row>
    <row r="2020" spans="2:6" ht="14.5">
      <c r="B2020" s="94">
        <v>156</v>
      </c>
      <c r="C2020" s="95">
        <v>40.71</v>
      </c>
      <c r="D2020" s="96">
        <v>0.67883828703703708</v>
      </c>
      <c r="E2020" s="95">
        <f t="shared" si="31"/>
        <v>6350.76</v>
      </c>
      <c r="F2020" s="94" t="s">
        <v>16</v>
      </c>
    </row>
    <row r="2021" spans="2:6" ht="14.5">
      <c r="B2021" s="94">
        <v>280</v>
      </c>
      <c r="C2021" s="95">
        <v>40.71</v>
      </c>
      <c r="D2021" s="96">
        <v>0.67883924768518522</v>
      </c>
      <c r="E2021" s="95">
        <f t="shared" si="31"/>
        <v>11398.800000000001</v>
      </c>
      <c r="F2021" s="94" t="s">
        <v>16</v>
      </c>
    </row>
    <row r="2022" spans="2:6" ht="14.5">
      <c r="B2022" s="94">
        <v>246</v>
      </c>
      <c r="C2022" s="95">
        <v>40.715000000000003</v>
      </c>
      <c r="D2022" s="96">
        <v>0.67890755787037038</v>
      </c>
      <c r="E2022" s="95">
        <f t="shared" si="31"/>
        <v>10015.890000000001</v>
      </c>
      <c r="F2022" s="94" t="s">
        <v>16</v>
      </c>
    </row>
    <row r="2023" spans="2:6" ht="14.5">
      <c r="B2023" s="94">
        <v>130</v>
      </c>
      <c r="C2023" s="95">
        <v>40.715000000000003</v>
      </c>
      <c r="D2023" s="96">
        <v>0.67890769675925933</v>
      </c>
      <c r="E2023" s="95">
        <f t="shared" si="31"/>
        <v>5292.9500000000007</v>
      </c>
      <c r="F2023" s="94" t="s">
        <v>16</v>
      </c>
    </row>
    <row r="2024" spans="2:6" ht="14.5">
      <c r="B2024" s="94">
        <v>43</v>
      </c>
      <c r="C2024" s="95">
        <v>40.715000000000003</v>
      </c>
      <c r="D2024" s="96">
        <v>0.67890769675925933</v>
      </c>
      <c r="E2024" s="95">
        <f t="shared" si="31"/>
        <v>1750.7450000000001</v>
      </c>
      <c r="F2024" s="94" t="s">
        <v>16</v>
      </c>
    </row>
    <row r="2025" spans="2:6" ht="14.5">
      <c r="B2025" s="94">
        <v>1</v>
      </c>
      <c r="C2025" s="95">
        <v>40.72</v>
      </c>
      <c r="D2025" s="96">
        <v>0.67906658564814826</v>
      </c>
      <c r="E2025" s="95">
        <f t="shared" si="31"/>
        <v>40.72</v>
      </c>
      <c r="F2025" s="94" t="s">
        <v>16</v>
      </c>
    </row>
    <row r="2026" spans="2:6" ht="14.5">
      <c r="B2026" s="94">
        <v>170</v>
      </c>
      <c r="C2026" s="95">
        <v>40.72</v>
      </c>
      <c r="D2026" s="96">
        <v>0.67906895833333325</v>
      </c>
      <c r="E2026" s="95">
        <f t="shared" si="31"/>
        <v>6922.4</v>
      </c>
      <c r="F2026" s="94" t="s">
        <v>16</v>
      </c>
    </row>
    <row r="2027" spans="2:6" ht="14.5">
      <c r="B2027" s="94">
        <v>150</v>
      </c>
      <c r="C2027" s="95">
        <v>40.72</v>
      </c>
      <c r="D2027" s="96">
        <v>0.67913011574074078</v>
      </c>
      <c r="E2027" s="95">
        <f t="shared" si="31"/>
        <v>6108</v>
      </c>
      <c r="F2027" s="94" t="s">
        <v>16</v>
      </c>
    </row>
    <row r="2028" spans="2:6" ht="14.5">
      <c r="B2028" s="94">
        <v>180</v>
      </c>
      <c r="C2028" s="95">
        <v>40.72</v>
      </c>
      <c r="D2028" s="96">
        <v>0.67913011574074078</v>
      </c>
      <c r="E2028" s="95">
        <f t="shared" si="31"/>
        <v>7329.5999999999995</v>
      </c>
      <c r="F2028" s="94" t="s">
        <v>16</v>
      </c>
    </row>
    <row r="2029" spans="2:6" ht="14.5">
      <c r="B2029" s="94">
        <v>14</v>
      </c>
      <c r="C2029" s="95">
        <v>40.72</v>
      </c>
      <c r="D2029" s="96">
        <v>0.67913046296296298</v>
      </c>
      <c r="E2029" s="95">
        <f t="shared" si="31"/>
        <v>570.07999999999993</v>
      </c>
      <c r="F2029" s="94" t="s">
        <v>16</v>
      </c>
    </row>
    <row r="2030" spans="2:6" ht="14.5">
      <c r="B2030" s="94">
        <v>51</v>
      </c>
      <c r="C2030" s="95">
        <v>40.72</v>
      </c>
      <c r="D2030" s="96">
        <v>0.67913046296296298</v>
      </c>
      <c r="E2030" s="95">
        <f t="shared" si="31"/>
        <v>2076.7199999999998</v>
      </c>
      <c r="F2030" s="94" t="s">
        <v>16</v>
      </c>
    </row>
    <row r="2031" spans="2:6" ht="14.5">
      <c r="B2031" s="94">
        <v>123</v>
      </c>
      <c r="C2031" s="95">
        <v>40.72</v>
      </c>
      <c r="D2031" s="96">
        <v>0.67921741898148147</v>
      </c>
      <c r="E2031" s="95">
        <f t="shared" si="31"/>
        <v>5008.5599999999995</v>
      </c>
      <c r="F2031" s="94" t="s">
        <v>16</v>
      </c>
    </row>
    <row r="2032" spans="2:6" ht="14.5">
      <c r="B2032" s="94">
        <v>186</v>
      </c>
      <c r="C2032" s="95">
        <v>40.725000000000001</v>
      </c>
      <c r="D2032" s="96">
        <v>0.67928195601851848</v>
      </c>
      <c r="E2032" s="95">
        <f t="shared" si="31"/>
        <v>7574.85</v>
      </c>
      <c r="F2032" s="94" t="s">
        <v>16</v>
      </c>
    </row>
    <row r="2033" spans="2:6" ht="14.5">
      <c r="B2033" s="94">
        <v>96</v>
      </c>
      <c r="C2033" s="95">
        <v>40.725000000000001</v>
      </c>
      <c r="D2033" s="96">
        <v>0.67928195601851848</v>
      </c>
      <c r="E2033" s="95">
        <f t="shared" si="31"/>
        <v>3909.6000000000004</v>
      </c>
      <c r="F2033" s="94" t="s">
        <v>16</v>
      </c>
    </row>
    <row r="2034" spans="2:6" ht="14.5">
      <c r="B2034" s="94">
        <v>40</v>
      </c>
      <c r="C2034" s="95">
        <v>40.725000000000001</v>
      </c>
      <c r="D2034" s="96">
        <v>0.67928195601851848</v>
      </c>
      <c r="E2034" s="95">
        <f t="shared" si="31"/>
        <v>1629</v>
      </c>
      <c r="F2034" s="94" t="s">
        <v>16</v>
      </c>
    </row>
    <row r="2035" spans="2:6" ht="14.5">
      <c r="B2035" s="94">
        <v>150</v>
      </c>
      <c r="C2035" s="95">
        <v>40.725000000000001</v>
      </c>
      <c r="D2035" s="96">
        <v>0.67929166666666674</v>
      </c>
      <c r="E2035" s="95">
        <f t="shared" si="31"/>
        <v>6108.75</v>
      </c>
      <c r="F2035" s="94" t="s">
        <v>16</v>
      </c>
    </row>
    <row r="2036" spans="2:6" ht="14.5">
      <c r="B2036" s="94">
        <v>190</v>
      </c>
      <c r="C2036" s="95">
        <v>40.725000000000001</v>
      </c>
      <c r="D2036" s="96">
        <v>0.67929166666666674</v>
      </c>
      <c r="E2036" s="95">
        <f t="shared" si="31"/>
        <v>7737.75</v>
      </c>
      <c r="F2036" s="94" t="s">
        <v>16</v>
      </c>
    </row>
    <row r="2037" spans="2:6" ht="14.5">
      <c r="B2037" s="94">
        <v>194</v>
      </c>
      <c r="C2037" s="95">
        <v>40.725000000000001</v>
      </c>
      <c r="D2037" s="96">
        <v>0.67929166666666674</v>
      </c>
      <c r="E2037" s="95">
        <f t="shared" si="31"/>
        <v>7900.6500000000005</v>
      </c>
      <c r="F2037" s="94" t="s">
        <v>16</v>
      </c>
    </row>
    <row r="2038" spans="2:6" ht="14.5">
      <c r="B2038" s="94">
        <v>23</v>
      </c>
      <c r="C2038" s="95">
        <v>40.725000000000001</v>
      </c>
      <c r="D2038" s="96">
        <v>0.67929166666666674</v>
      </c>
      <c r="E2038" s="95">
        <f t="shared" si="31"/>
        <v>936.67500000000007</v>
      </c>
      <c r="F2038" s="94" t="s">
        <v>16</v>
      </c>
    </row>
    <row r="2039" spans="2:6" ht="14.5">
      <c r="B2039" s="94">
        <v>136</v>
      </c>
      <c r="C2039" s="95">
        <v>40.72</v>
      </c>
      <c r="D2039" s="96">
        <v>0.6796448263888889</v>
      </c>
      <c r="E2039" s="95">
        <f t="shared" si="31"/>
        <v>5537.92</v>
      </c>
      <c r="F2039" s="94" t="s">
        <v>16</v>
      </c>
    </row>
    <row r="2040" spans="2:6" ht="14.5">
      <c r="B2040" s="94">
        <v>160</v>
      </c>
      <c r="C2040" s="95">
        <v>40.72</v>
      </c>
      <c r="D2040" s="96">
        <v>0.67964501157407409</v>
      </c>
      <c r="E2040" s="95">
        <f t="shared" si="31"/>
        <v>6515.2</v>
      </c>
      <c r="F2040" s="94" t="s">
        <v>16</v>
      </c>
    </row>
    <row r="2041" spans="2:6" ht="14.5">
      <c r="B2041" s="94">
        <v>51</v>
      </c>
      <c r="C2041" s="95">
        <v>40.72</v>
      </c>
      <c r="D2041" s="96">
        <v>0.67964501157407409</v>
      </c>
      <c r="E2041" s="95">
        <f t="shared" si="31"/>
        <v>2076.7199999999998</v>
      </c>
      <c r="F2041" s="94" t="s">
        <v>16</v>
      </c>
    </row>
    <row r="2042" spans="2:6" ht="14.5">
      <c r="B2042" s="94">
        <v>11</v>
      </c>
      <c r="C2042" s="95">
        <v>40.72</v>
      </c>
      <c r="D2042" s="96">
        <v>0.67964859953703705</v>
      </c>
      <c r="E2042" s="95">
        <f t="shared" si="31"/>
        <v>447.91999999999996</v>
      </c>
      <c r="F2042" s="94" t="s">
        <v>16</v>
      </c>
    </row>
    <row r="2043" spans="2:6" ht="14.5">
      <c r="B2043" s="94">
        <v>80</v>
      </c>
      <c r="C2043" s="95">
        <v>40.72</v>
      </c>
      <c r="D2043" s="96">
        <v>0.67964859953703705</v>
      </c>
      <c r="E2043" s="95">
        <f t="shared" si="31"/>
        <v>3257.6</v>
      </c>
      <c r="F2043" s="94" t="s">
        <v>16</v>
      </c>
    </row>
    <row r="2044" spans="2:6" ht="14.5">
      <c r="B2044" s="94">
        <v>50</v>
      </c>
      <c r="C2044" s="95">
        <v>40.72</v>
      </c>
      <c r="D2044" s="96">
        <v>0.67964859953703705</v>
      </c>
      <c r="E2044" s="95">
        <f t="shared" si="31"/>
        <v>2036</v>
      </c>
      <c r="F2044" s="94" t="s">
        <v>16</v>
      </c>
    </row>
    <row r="2045" spans="2:6" ht="14.5">
      <c r="B2045" s="94">
        <v>140</v>
      </c>
      <c r="C2045" s="95">
        <v>40.74</v>
      </c>
      <c r="D2045" s="96">
        <v>0.68030307870370377</v>
      </c>
      <c r="E2045" s="95">
        <f t="shared" si="31"/>
        <v>5703.6</v>
      </c>
      <c r="F2045" s="94" t="s">
        <v>16</v>
      </c>
    </row>
    <row r="2046" spans="2:6" ht="14.5">
      <c r="B2046" s="94">
        <v>86</v>
      </c>
      <c r="C2046" s="95">
        <v>40.74</v>
      </c>
      <c r="D2046" s="96">
        <v>0.68030324074074067</v>
      </c>
      <c r="E2046" s="95">
        <f t="shared" si="31"/>
        <v>3503.6400000000003</v>
      </c>
      <c r="F2046" s="94" t="s">
        <v>16</v>
      </c>
    </row>
    <row r="2047" spans="2:6" ht="14.5">
      <c r="B2047" s="94">
        <v>50</v>
      </c>
      <c r="C2047" s="95">
        <v>40.74</v>
      </c>
      <c r="D2047" s="96">
        <v>0.68030324074074067</v>
      </c>
      <c r="E2047" s="95">
        <f t="shared" si="31"/>
        <v>2037</v>
      </c>
      <c r="F2047" s="94" t="s">
        <v>16</v>
      </c>
    </row>
    <row r="2048" spans="2:6" ht="14.5">
      <c r="B2048" s="94">
        <v>150</v>
      </c>
      <c r="C2048" s="95">
        <v>40.74</v>
      </c>
      <c r="D2048" s="96">
        <v>0.68030324074074067</v>
      </c>
      <c r="E2048" s="95">
        <f t="shared" si="31"/>
        <v>6111</v>
      </c>
      <c r="F2048" s="94" t="s">
        <v>16</v>
      </c>
    </row>
    <row r="2049" spans="2:6" ht="14.5">
      <c r="B2049" s="94">
        <v>134</v>
      </c>
      <c r="C2049" s="95">
        <v>40.74</v>
      </c>
      <c r="D2049" s="96">
        <v>0.68030331018518508</v>
      </c>
      <c r="E2049" s="95">
        <f t="shared" si="31"/>
        <v>5459.16</v>
      </c>
      <c r="F2049" s="94" t="s">
        <v>16</v>
      </c>
    </row>
    <row r="2050" spans="2:6" ht="14.5">
      <c r="B2050" s="94">
        <v>106</v>
      </c>
      <c r="C2050" s="95">
        <v>40.74</v>
      </c>
      <c r="D2050" s="96">
        <v>0.68030619212962973</v>
      </c>
      <c r="E2050" s="95">
        <f t="shared" si="31"/>
        <v>4318.4400000000005</v>
      </c>
      <c r="F2050" s="94" t="s">
        <v>16</v>
      </c>
    </row>
    <row r="2051" spans="2:6" ht="14.5">
      <c r="B2051" s="94">
        <v>80</v>
      </c>
      <c r="C2051" s="95">
        <v>40.74</v>
      </c>
      <c r="D2051" s="96">
        <v>0.68030619212962973</v>
      </c>
      <c r="E2051" s="95">
        <f t="shared" si="31"/>
        <v>3259.2000000000003</v>
      </c>
      <c r="F2051" s="94" t="s">
        <v>16</v>
      </c>
    </row>
    <row r="2052" spans="2:6" ht="14.5">
      <c r="B2052" s="94">
        <v>37</v>
      </c>
      <c r="C2052" s="95">
        <v>40.74</v>
      </c>
      <c r="D2052" s="96">
        <v>0.68030792824074071</v>
      </c>
      <c r="E2052" s="95">
        <f t="shared" si="31"/>
        <v>1507.38</v>
      </c>
      <c r="F2052" s="94" t="s">
        <v>16</v>
      </c>
    </row>
    <row r="2053" spans="2:6" ht="14.5">
      <c r="B2053" s="94">
        <v>152</v>
      </c>
      <c r="C2053" s="95">
        <v>40.74</v>
      </c>
      <c r="D2053" s="96">
        <v>0.68030792824074071</v>
      </c>
      <c r="E2053" s="95">
        <f t="shared" si="31"/>
        <v>6192.4800000000005</v>
      </c>
      <c r="F2053" s="94" t="s">
        <v>16</v>
      </c>
    </row>
    <row r="2054" spans="2:6" ht="14.5">
      <c r="B2054" s="94">
        <v>175</v>
      </c>
      <c r="C2054" s="95">
        <v>40.74</v>
      </c>
      <c r="D2054" s="96">
        <v>0.68050810185185184</v>
      </c>
      <c r="E2054" s="95">
        <f t="shared" ref="E2054:E2117" si="32">C2054*B2054</f>
        <v>7129.5</v>
      </c>
      <c r="F2054" s="94" t="s">
        <v>16</v>
      </c>
    </row>
    <row r="2055" spans="2:6" ht="14.5">
      <c r="B2055" s="94">
        <v>129</v>
      </c>
      <c r="C2055" s="95">
        <v>40.74</v>
      </c>
      <c r="D2055" s="96">
        <v>0.68050810185185184</v>
      </c>
      <c r="E2055" s="95">
        <f t="shared" si="32"/>
        <v>5255.46</v>
      </c>
      <c r="F2055" s="94" t="s">
        <v>16</v>
      </c>
    </row>
    <row r="2056" spans="2:6" ht="14.5">
      <c r="B2056" s="94">
        <v>10</v>
      </c>
      <c r="C2056" s="95">
        <v>40.74</v>
      </c>
      <c r="D2056" s="96">
        <v>0.68050810185185184</v>
      </c>
      <c r="E2056" s="95">
        <f t="shared" si="32"/>
        <v>407.40000000000003</v>
      </c>
      <c r="F2056" s="94" t="s">
        <v>16</v>
      </c>
    </row>
    <row r="2057" spans="2:6" ht="14.5">
      <c r="B2057" s="94">
        <v>49</v>
      </c>
      <c r="C2057" s="95">
        <v>40.74</v>
      </c>
      <c r="D2057" s="96">
        <v>0.68073824074074063</v>
      </c>
      <c r="E2057" s="95">
        <f t="shared" si="32"/>
        <v>1996.26</v>
      </c>
      <c r="F2057" s="94" t="s">
        <v>16</v>
      </c>
    </row>
    <row r="2058" spans="2:6" ht="14.5">
      <c r="B2058" s="94">
        <v>175</v>
      </c>
      <c r="C2058" s="95">
        <v>40.74</v>
      </c>
      <c r="D2058" s="96">
        <v>0.68081716435185191</v>
      </c>
      <c r="E2058" s="95">
        <f t="shared" si="32"/>
        <v>7129.5</v>
      </c>
      <c r="F2058" s="94" t="s">
        <v>16</v>
      </c>
    </row>
    <row r="2059" spans="2:6" ht="14.5">
      <c r="B2059" s="94">
        <v>85</v>
      </c>
      <c r="C2059" s="95">
        <v>40.74</v>
      </c>
      <c r="D2059" s="96">
        <v>0.68081716435185191</v>
      </c>
      <c r="E2059" s="95">
        <f t="shared" si="32"/>
        <v>3462.9</v>
      </c>
      <c r="F2059" s="94" t="s">
        <v>16</v>
      </c>
    </row>
    <row r="2060" spans="2:6" ht="14.5">
      <c r="B2060" s="94">
        <v>51</v>
      </c>
      <c r="C2060" s="95">
        <v>40.74</v>
      </c>
      <c r="D2060" s="96">
        <v>0.68081783564814813</v>
      </c>
      <c r="E2060" s="95">
        <f t="shared" si="32"/>
        <v>2077.7400000000002</v>
      </c>
      <c r="F2060" s="94" t="s">
        <v>16</v>
      </c>
    </row>
    <row r="2061" spans="2:6" ht="14.5">
      <c r="B2061" s="94">
        <v>657</v>
      </c>
      <c r="C2061" s="95">
        <v>40.734999999999999</v>
      </c>
      <c r="D2061" s="96">
        <v>0.68086243055555551</v>
      </c>
      <c r="E2061" s="95">
        <f t="shared" si="32"/>
        <v>26762.895</v>
      </c>
      <c r="F2061" s="94" t="s">
        <v>16</v>
      </c>
    </row>
    <row r="2062" spans="2:6" ht="14.5">
      <c r="B2062" s="94">
        <v>7</v>
      </c>
      <c r="C2062" s="95">
        <v>40.744999999999997</v>
      </c>
      <c r="D2062" s="96">
        <v>0.68090707175925924</v>
      </c>
      <c r="E2062" s="95">
        <f t="shared" si="32"/>
        <v>285.21499999999997</v>
      </c>
      <c r="F2062" s="94" t="s">
        <v>16</v>
      </c>
    </row>
    <row r="2063" spans="2:6" ht="14.5">
      <c r="B2063" s="94">
        <v>88</v>
      </c>
      <c r="C2063" s="95">
        <v>40.744999999999997</v>
      </c>
      <c r="D2063" s="96">
        <v>0.68090709490740731</v>
      </c>
      <c r="E2063" s="95">
        <f t="shared" si="32"/>
        <v>3585.56</v>
      </c>
      <c r="F2063" s="94" t="s">
        <v>16</v>
      </c>
    </row>
    <row r="2064" spans="2:6" ht="14.5">
      <c r="B2064" s="94">
        <v>9</v>
      </c>
      <c r="C2064" s="95">
        <v>40.744999999999997</v>
      </c>
      <c r="D2064" s="96">
        <v>0.68092431712962964</v>
      </c>
      <c r="E2064" s="95">
        <f t="shared" si="32"/>
        <v>366.70499999999998</v>
      </c>
      <c r="F2064" s="94" t="s">
        <v>16</v>
      </c>
    </row>
    <row r="2065" spans="2:6" ht="14.5">
      <c r="B2065" s="94">
        <v>17</v>
      </c>
      <c r="C2065" s="95">
        <v>40.75</v>
      </c>
      <c r="D2065" s="96">
        <v>0.68094965277777775</v>
      </c>
      <c r="E2065" s="95">
        <f t="shared" si="32"/>
        <v>692.75</v>
      </c>
      <c r="F2065" s="94" t="s">
        <v>16</v>
      </c>
    </row>
    <row r="2066" spans="2:6" ht="14.5">
      <c r="B2066" s="94">
        <v>48</v>
      </c>
      <c r="C2066" s="95">
        <v>40.75</v>
      </c>
      <c r="D2066" s="96">
        <v>0.68094978009259266</v>
      </c>
      <c r="E2066" s="95">
        <f t="shared" si="32"/>
        <v>1956</v>
      </c>
      <c r="F2066" s="94" t="s">
        <v>16</v>
      </c>
    </row>
    <row r="2067" spans="2:6" ht="14.5">
      <c r="B2067" s="94">
        <v>238</v>
      </c>
      <c r="C2067" s="95">
        <v>40.75</v>
      </c>
      <c r="D2067" s="96">
        <v>0.68098652777777779</v>
      </c>
      <c r="E2067" s="95">
        <f t="shared" si="32"/>
        <v>9698.5</v>
      </c>
      <c r="F2067" s="94" t="s">
        <v>16</v>
      </c>
    </row>
    <row r="2068" spans="2:6" ht="14.5">
      <c r="B2068" s="94">
        <v>6</v>
      </c>
      <c r="C2068" s="95">
        <v>40.75</v>
      </c>
      <c r="D2068" s="96">
        <v>0.68098681712962961</v>
      </c>
      <c r="E2068" s="95">
        <f t="shared" si="32"/>
        <v>244.5</v>
      </c>
      <c r="F2068" s="94" t="s">
        <v>16</v>
      </c>
    </row>
    <row r="2069" spans="2:6" ht="14.5">
      <c r="B2069" s="94">
        <v>262</v>
      </c>
      <c r="C2069" s="95">
        <v>40.75</v>
      </c>
      <c r="D2069" s="96">
        <v>0.68098681712962961</v>
      </c>
      <c r="E2069" s="95">
        <f t="shared" si="32"/>
        <v>10676.5</v>
      </c>
      <c r="F2069" s="94" t="s">
        <v>16</v>
      </c>
    </row>
    <row r="2070" spans="2:6" ht="14.5">
      <c r="B2070" s="94">
        <v>90</v>
      </c>
      <c r="C2070" s="95">
        <v>40.755000000000003</v>
      </c>
      <c r="D2070" s="96">
        <v>0.68124891203703708</v>
      </c>
      <c r="E2070" s="95">
        <f t="shared" si="32"/>
        <v>3667.9500000000003</v>
      </c>
      <c r="F2070" s="94" t="s">
        <v>16</v>
      </c>
    </row>
    <row r="2071" spans="2:6" ht="14.5">
      <c r="B2071" s="94">
        <v>68</v>
      </c>
      <c r="C2071" s="95">
        <v>40.755000000000003</v>
      </c>
      <c r="D2071" s="96">
        <v>0.6812489814814815</v>
      </c>
      <c r="E2071" s="95">
        <f t="shared" si="32"/>
        <v>2771.34</v>
      </c>
      <c r="F2071" s="94" t="s">
        <v>16</v>
      </c>
    </row>
    <row r="2072" spans="2:6" ht="14.5">
      <c r="B2072" s="94">
        <v>109</v>
      </c>
      <c r="C2072" s="95">
        <v>40.755000000000003</v>
      </c>
      <c r="D2072" s="96">
        <v>0.68124914351851851</v>
      </c>
      <c r="E2072" s="95">
        <f t="shared" si="32"/>
        <v>4442.2950000000001</v>
      </c>
      <c r="F2072" s="94" t="s">
        <v>16</v>
      </c>
    </row>
    <row r="2073" spans="2:6" ht="14.5">
      <c r="B2073" s="94">
        <v>192</v>
      </c>
      <c r="C2073" s="95">
        <v>40.755000000000003</v>
      </c>
      <c r="D2073" s="96">
        <v>0.68126754629629627</v>
      </c>
      <c r="E2073" s="95">
        <f t="shared" si="32"/>
        <v>7824.9600000000009</v>
      </c>
      <c r="F2073" s="94" t="s">
        <v>16</v>
      </c>
    </row>
    <row r="2074" spans="2:6" ht="14.5">
      <c r="B2074" s="94">
        <v>55</v>
      </c>
      <c r="C2074" s="95">
        <v>40.755000000000003</v>
      </c>
      <c r="D2074" s="96">
        <v>0.68126754629629627</v>
      </c>
      <c r="E2074" s="95">
        <f t="shared" si="32"/>
        <v>2241.5250000000001</v>
      </c>
      <c r="F2074" s="94" t="s">
        <v>16</v>
      </c>
    </row>
    <row r="2075" spans="2:6" ht="14.5">
      <c r="B2075" s="94">
        <v>125</v>
      </c>
      <c r="C2075" s="95">
        <v>40.755000000000003</v>
      </c>
      <c r="D2075" s="96">
        <v>0.68126775462962963</v>
      </c>
      <c r="E2075" s="95">
        <f t="shared" si="32"/>
        <v>5094.375</v>
      </c>
      <c r="F2075" s="94" t="s">
        <v>16</v>
      </c>
    </row>
    <row r="2076" spans="2:6" ht="14.5">
      <c r="B2076" s="94">
        <v>249</v>
      </c>
      <c r="C2076" s="95">
        <v>40.755000000000003</v>
      </c>
      <c r="D2076" s="96">
        <v>0.68126859953703711</v>
      </c>
      <c r="E2076" s="95">
        <f t="shared" si="32"/>
        <v>10147.995000000001</v>
      </c>
      <c r="F2076" s="94" t="s">
        <v>16</v>
      </c>
    </row>
    <row r="2077" spans="2:6" ht="14.5">
      <c r="B2077" s="94">
        <v>587</v>
      </c>
      <c r="C2077" s="95">
        <v>40.744999999999997</v>
      </c>
      <c r="D2077" s="96">
        <v>0.68127901620370368</v>
      </c>
      <c r="E2077" s="95">
        <f t="shared" si="32"/>
        <v>23917.314999999999</v>
      </c>
      <c r="F2077" s="94" t="s">
        <v>16</v>
      </c>
    </row>
    <row r="2078" spans="2:6" ht="14.5">
      <c r="B2078" s="94">
        <v>82</v>
      </c>
      <c r="C2078" s="95">
        <v>40.744999999999997</v>
      </c>
      <c r="D2078" s="96">
        <v>0.68127901620370368</v>
      </c>
      <c r="E2078" s="95">
        <f t="shared" si="32"/>
        <v>3341.0899999999997</v>
      </c>
      <c r="F2078" s="94" t="s">
        <v>16</v>
      </c>
    </row>
    <row r="2079" spans="2:6" ht="14.5">
      <c r="B2079" s="94">
        <v>135</v>
      </c>
      <c r="C2079" s="95">
        <v>40.744999999999997</v>
      </c>
      <c r="D2079" s="96">
        <v>0.68127901620370368</v>
      </c>
      <c r="E2079" s="95">
        <f t="shared" si="32"/>
        <v>5500.5749999999998</v>
      </c>
      <c r="F2079" s="94" t="s">
        <v>16</v>
      </c>
    </row>
    <row r="2080" spans="2:6" ht="14.5">
      <c r="B2080" s="94">
        <v>54</v>
      </c>
      <c r="C2080" s="95">
        <v>40.74</v>
      </c>
      <c r="D2080" s="96">
        <v>0.68128459490740745</v>
      </c>
      <c r="E2080" s="95">
        <f t="shared" si="32"/>
        <v>2199.96</v>
      </c>
      <c r="F2080" s="94" t="s">
        <v>16</v>
      </c>
    </row>
    <row r="2081" spans="2:6" ht="14.5">
      <c r="B2081" s="94">
        <v>3</v>
      </c>
      <c r="C2081" s="95">
        <v>40.74</v>
      </c>
      <c r="D2081" s="96">
        <v>0.68128466435185187</v>
      </c>
      <c r="E2081" s="95">
        <f t="shared" si="32"/>
        <v>122.22</v>
      </c>
      <c r="F2081" s="94" t="s">
        <v>16</v>
      </c>
    </row>
    <row r="2082" spans="2:6" ht="14.5">
      <c r="B2082" s="94">
        <v>120</v>
      </c>
      <c r="C2082" s="95">
        <v>40.734999999999999</v>
      </c>
      <c r="D2082" s="96">
        <v>0.68128598379629635</v>
      </c>
      <c r="E2082" s="95">
        <f t="shared" si="32"/>
        <v>4888.2</v>
      </c>
      <c r="F2082" s="94" t="s">
        <v>16</v>
      </c>
    </row>
    <row r="2083" spans="2:6" ht="14.5">
      <c r="B2083" s="94">
        <v>183</v>
      </c>
      <c r="C2083" s="95">
        <v>40.734999999999999</v>
      </c>
      <c r="D2083" s="96">
        <v>0.68128714120370371</v>
      </c>
      <c r="E2083" s="95">
        <f t="shared" si="32"/>
        <v>7454.5050000000001</v>
      </c>
      <c r="F2083" s="94" t="s">
        <v>16</v>
      </c>
    </row>
    <row r="2084" spans="2:6" ht="14.5">
      <c r="B2084" s="94">
        <v>128</v>
      </c>
      <c r="C2084" s="95">
        <v>40.734999999999999</v>
      </c>
      <c r="D2084" s="96">
        <v>0.68145292824074077</v>
      </c>
      <c r="E2084" s="95">
        <f t="shared" si="32"/>
        <v>5214.08</v>
      </c>
      <c r="F2084" s="94" t="s">
        <v>16</v>
      </c>
    </row>
    <row r="2085" spans="2:6" ht="14.5">
      <c r="B2085" s="94">
        <v>74</v>
      </c>
      <c r="C2085" s="95">
        <v>40.729999999999997</v>
      </c>
      <c r="D2085" s="96">
        <v>0.68153995370370379</v>
      </c>
      <c r="E2085" s="95">
        <f t="shared" si="32"/>
        <v>3014.02</v>
      </c>
      <c r="F2085" s="94" t="s">
        <v>16</v>
      </c>
    </row>
    <row r="2086" spans="2:6" ht="14.5">
      <c r="B2086" s="94">
        <v>13</v>
      </c>
      <c r="C2086" s="95">
        <v>40.729999999999997</v>
      </c>
      <c r="D2086" s="96">
        <v>0.68153997685185186</v>
      </c>
      <c r="E2086" s="95">
        <f t="shared" si="32"/>
        <v>529.49</v>
      </c>
      <c r="F2086" s="94" t="s">
        <v>16</v>
      </c>
    </row>
    <row r="2087" spans="2:6" ht="14.5">
      <c r="B2087" s="94">
        <v>204</v>
      </c>
      <c r="C2087" s="95">
        <v>40.72</v>
      </c>
      <c r="D2087" s="96">
        <v>0.68189666666666671</v>
      </c>
      <c r="E2087" s="95">
        <f t="shared" si="32"/>
        <v>8306.8799999999992</v>
      </c>
      <c r="F2087" s="94" t="s">
        <v>16</v>
      </c>
    </row>
    <row r="2088" spans="2:6" ht="14.5">
      <c r="B2088" s="94">
        <v>121</v>
      </c>
      <c r="C2088" s="95">
        <v>40.715000000000003</v>
      </c>
      <c r="D2088" s="96">
        <v>0.68189666666666671</v>
      </c>
      <c r="E2088" s="95">
        <f t="shared" si="32"/>
        <v>4926.5150000000003</v>
      </c>
      <c r="F2088" s="94" t="s">
        <v>16</v>
      </c>
    </row>
    <row r="2089" spans="2:6" ht="14.5">
      <c r="B2089" s="94">
        <v>175</v>
      </c>
      <c r="C2089" s="95">
        <v>40.725000000000001</v>
      </c>
      <c r="D2089" s="96">
        <v>0.68229239583333323</v>
      </c>
      <c r="E2089" s="95">
        <f t="shared" si="32"/>
        <v>7126.875</v>
      </c>
      <c r="F2089" s="94" t="s">
        <v>16</v>
      </c>
    </row>
    <row r="2090" spans="2:6" ht="14.5">
      <c r="B2090" s="94">
        <v>175</v>
      </c>
      <c r="C2090" s="95">
        <v>40.725000000000001</v>
      </c>
      <c r="D2090" s="96">
        <v>0.68229240740740738</v>
      </c>
      <c r="E2090" s="95">
        <f t="shared" si="32"/>
        <v>7126.875</v>
      </c>
      <c r="F2090" s="94" t="s">
        <v>16</v>
      </c>
    </row>
    <row r="2091" spans="2:6" ht="14.5">
      <c r="B2091" s="94">
        <v>257</v>
      </c>
      <c r="C2091" s="95">
        <v>40.72</v>
      </c>
      <c r="D2091" s="96">
        <v>0.68243946759259266</v>
      </c>
      <c r="E2091" s="95">
        <f t="shared" si="32"/>
        <v>10465.039999999999</v>
      </c>
      <c r="F2091" s="94" t="s">
        <v>16</v>
      </c>
    </row>
    <row r="2092" spans="2:6" ht="14.5">
      <c r="B2092" s="94">
        <v>250</v>
      </c>
      <c r="C2092" s="95">
        <v>40.72</v>
      </c>
      <c r="D2092" s="96">
        <v>0.6824394791666667</v>
      </c>
      <c r="E2092" s="95">
        <f t="shared" si="32"/>
        <v>10180</v>
      </c>
      <c r="F2092" s="94" t="s">
        <v>16</v>
      </c>
    </row>
    <row r="2093" spans="2:6" ht="14.5">
      <c r="B2093" s="94">
        <v>85</v>
      </c>
      <c r="C2093" s="95">
        <v>40.72</v>
      </c>
      <c r="D2093" s="96">
        <v>0.68243956018518526</v>
      </c>
      <c r="E2093" s="95">
        <f t="shared" si="32"/>
        <v>3461.2</v>
      </c>
      <c r="F2093" s="94" t="s">
        <v>16</v>
      </c>
    </row>
    <row r="2094" spans="2:6" ht="14.5">
      <c r="B2094" s="94">
        <v>65</v>
      </c>
      <c r="C2094" s="95">
        <v>40.72</v>
      </c>
      <c r="D2094" s="96">
        <v>0.68243972222222216</v>
      </c>
      <c r="E2094" s="95">
        <f t="shared" si="32"/>
        <v>2646.7999999999997</v>
      </c>
      <c r="F2094" s="94" t="s">
        <v>16</v>
      </c>
    </row>
    <row r="2095" spans="2:6" ht="14.5">
      <c r="B2095" s="94">
        <v>169</v>
      </c>
      <c r="C2095" s="95">
        <v>40.72</v>
      </c>
      <c r="D2095" s="96">
        <v>0.68243972222222216</v>
      </c>
      <c r="E2095" s="95">
        <f t="shared" si="32"/>
        <v>6881.6799999999994</v>
      </c>
      <c r="F2095" s="94" t="s">
        <v>16</v>
      </c>
    </row>
    <row r="2096" spans="2:6" ht="14.5">
      <c r="B2096" s="94">
        <v>138</v>
      </c>
      <c r="C2096" s="95">
        <v>40.715000000000003</v>
      </c>
      <c r="D2096" s="96">
        <v>0.68252521990740744</v>
      </c>
      <c r="E2096" s="95">
        <f t="shared" si="32"/>
        <v>5618.67</v>
      </c>
      <c r="F2096" s="94" t="s">
        <v>16</v>
      </c>
    </row>
    <row r="2097" spans="2:6" ht="14.5">
      <c r="B2097" s="94">
        <v>18</v>
      </c>
      <c r="C2097" s="95">
        <v>40.734999999999999</v>
      </c>
      <c r="D2097" s="96">
        <v>0.68305479166666672</v>
      </c>
      <c r="E2097" s="95">
        <f t="shared" si="32"/>
        <v>733.23</v>
      </c>
      <c r="F2097" s="94" t="s">
        <v>16</v>
      </c>
    </row>
    <row r="2098" spans="2:6" ht="14.5">
      <c r="B2098" s="94">
        <v>150</v>
      </c>
      <c r="C2098" s="95">
        <v>40.74</v>
      </c>
      <c r="D2098" s="96">
        <v>0.68307914351851851</v>
      </c>
      <c r="E2098" s="95">
        <f t="shared" si="32"/>
        <v>6111</v>
      </c>
      <c r="F2098" s="94" t="s">
        <v>16</v>
      </c>
    </row>
    <row r="2099" spans="2:6" ht="14.5">
      <c r="B2099" s="94">
        <v>252</v>
      </c>
      <c r="C2099" s="95">
        <v>40.74</v>
      </c>
      <c r="D2099" s="96">
        <v>0.68307915509259265</v>
      </c>
      <c r="E2099" s="95">
        <f t="shared" si="32"/>
        <v>10266.480000000001</v>
      </c>
      <c r="F2099" s="94" t="s">
        <v>16</v>
      </c>
    </row>
    <row r="2100" spans="2:6" ht="14.5">
      <c r="B2100" s="94">
        <v>575</v>
      </c>
      <c r="C2100" s="95">
        <v>40.74</v>
      </c>
      <c r="D2100" s="96">
        <v>0.68307934027777772</v>
      </c>
      <c r="E2100" s="95">
        <f t="shared" si="32"/>
        <v>23425.5</v>
      </c>
      <c r="F2100" s="94" t="s">
        <v>16</v>
      </c>
    </row>
    <row r="2101" spans="2:6" ht="14.5">
      <c r="B2101" s="94">
        <v>150</v>
      </c>
      <c r="C2101" s="95">
        <v>40.74</v>
      </c>
      <c r="D2101" s="96">
        <v>0.68307934027777772</v>
      </c>
      <c r="E2101" s="95">
        <f t="shared" si="32"/>
        <v>6111</v>
      </c>
      <c r="F2101" s="94" t="s">
        <v>16</v>
      </c>
    </row>
    <row r="2102" spans="2:6" ht="14.5">
      <c r="B2102" s="94">
        <v>1</v>
      </c>
      <c r="C2102" s="95">
        <v>40.74</v>
      </c>
      <c r="D2102" s="96">
        <v>0.68307934027777772</v>
      </c>
      <c r="E2102" s="95">
        <f t="shared" si="32"/>
        <v>40.74</v>
      </c>
      <c r="F2102" s="94" t="s">
        <v>16</v>
      </c>
    </row>
    <row r="2103" spans="2:6" ht="14.5">
      <c r="B2103" s="94">
        <v>175</v>
      </c>
      <c r="C2103" s="95">
        <v>40.74</v>
      </c>
      <c r="D2103" s="96">
        <v>0.68307934027777772</v>
      </c>
      <c r="E2103" s="95">
        <f t="shared" si="32"/>
        <v>7129.5</v>
      </c>
      <c r="F2103" s="94" t="s">
        <v>16</v>
      </c>
    </row>
    <row r="2104" spans="2:6" ht="14.5">
      <c r="B2104" s="94">
        <v>113</v>
      </c>
      <c r="C2104" s="95">
        <v>40.74</v>
      </c>
      <c r="D2104" s="96">
        <v>0.68307956018518512</v>
      </c>
      <c r="E2104" s="95">
        <f t="shared" si="32"/>
        <v>4603.62</v>
      </c>
      <c r="F2104" s="94" t="s">
        <v>16</v>
      </c>
    </row>
    <row r="2105" spans="2:6" ht="14.5">
      <c r="B2105" s="94">
        <v>507</v>
      </c>
      <c r="C2105" s="95">
        <v>40.729999999999997</v>
      </c>
      <c r="D2105" s="96">
        <v>0.6832641782407407</v>
      </c>
      <c r="E2105" s="95">
        <f t="shared" si="32"/>
        <v>20650.109999999997</v>
      </c>
      <c r="F2105" s="94" t="s">
        <v>16</v>
      </c>
    </row>
    <row r="2106" spans="2:6" ht="14.5">
      <c r="B2106" s="94">
        <v>43</v>
      </c>
      <c r="C2106" s="95">
        <v>40.744999999999997</v>
      </c>
      <c r="D2106" s="96">
        <v>0.68349550925925928</v>
      </c>
      <c r="E2106" s="95">
        <f t="shared" si="32"/>
        <v>1752.0349999999999</v>
      </c>
      <c r="F2106" s="94" t="s">
        <v>16</v>
      </c>
    </row>
    <row r="2107" spans="2:6" ht="14.5">
      <c r="B2107" s="94">
        <v>150</v>
      </c>
      <c r="C2107" s="95">
        <v>40.75</v>
      </c>
      <c r="D2107" s="96">
        <v>0.6836793171296297</v>
      </c>
      <c r="E2107" s="95">
        <f t="shared" si="32"/>
        <v>6112.5</v>
      </c>
      <c r="F2107" s="94" t="s">
        <v>16</v>
      </c>
    </row>
    <row r="2108" spans="2:6" ht="14.5">
      <c r="B2108" s="94">
        <v>93</v>
      </c>
      <c r="C2108" s="95">
        <v>40.75</v>
      </c>
      <c r="D2108" s="96">
        <v>0.6836793171296297</v>
      </c>
      <c r="E2108" s="95">
        <f t="shared" si="32"/>
        <v>3789.75</v>
      </c>
      <c r="F2108" s="94" t="s">
        <v>16</v>
      </c>
    </row>
    <row r="2109" spans="2:6" ht="14.5">
      <c r="B2109" s="94">
        <v>517</v>
      </c>
      <c r="C2109" s="95">
        <v>40.755000000000003</v>
      </c>
      <c r="D2109" s="96">
        <v>0.6836995023148148</v>
      </c>
      <c r="E2109" s="95">
        <f t="shared" si="32"/>
        <v>21070.335000000003</v>
      </c>
      <c r="F2109" s="94" t="s">
        <v>16</v>
      </c>
    </row>
    <row r="2110" spans="2:6" ht="14.5">
      <c r="B2110" s="94">
        <v>85</v>
      </c>
      <c r="C2110" s="95">
        <v>40.755000000000003</v>
      </c>
      <c r="D2110" s="96">
        <v>0.68371092592592586</v>
      </c>
      <c r="E2110" s="95">
        <f t="shared" si="32"/>
        <v>3464.1750000000002</v>
      </c>
      <c r="F2110" s="94" t="s">
        <v>16</v>
      </c>
    </row>
    <row r="2111" spans="2:6" ht="14.5">
      <c r="B2111" s="94">
        <v>31</v>
      </c>
      <c r="C2111" s="95">
        <v>40.755000000000003</v>
      </c>
      <c r="D2111" s="96">
        <v>0.68371127314814817</v>
      </c>
      <c r="E2111" s="95">
        <f t="shared" si="32"/>
        <v>1263.405</v>
      </c>
      <c r="F2111" s="94" t="s">
        <v>16</v>
      </c>
    </row>
    <row r="2112" spans="2:6" ht="14.5">
      <c r="B2112" s="94">
        <v>153</v>
      </c>
      <c r="C2112" s="95">
        <v>40.755000000000003</v>
      </c>
      <c r="D2112" s="96">
        <v>0.68371127314814817</v>
      </c>
      <c r="E2112" s="95">
        <f t="shared" si="32"/>
        <v>6235.5150000000003</v>
      </c>
      <c r="F2112" s="94" t="s">
        <v>16</v>
      </c>
    </row>
    <row r="2113" spans="2:6" ht="14.5">
      <c r="B2113" s="94">
        <v>175</v>
      </c>
      <c r="C2113" s="95">
        <v>40.755000000000003</v>
      </c>
      <c r="D2113" s="96">
        <v>0.68371127314814817</v>
      </c>
      <c r="E2113" s="95">
        <f t="shared" si="32"/>
        <v>7132.125</v>
      </c>
      <c r="F2113" s="94" t="s">
        <v>16</v>
      </c>
    </row>
    <row r="2114" spans="2:6" ht="14.5">
      <c r="B2114" s="94">
        <v>84</v>
      </c>
      <c r="C2114" s="95">
        <v>40.755000000000003</v>
      </c>
      <c r="D2114" s="96">
        <v>0.68371127314814817</v>
      </c>
      <c r="E2114" s="95">
        <f t="shared" si="32"/>
        <v>3423.42</v>
      </c>
      <c r="F2114" s="94" t="s">
        <v>16</v>
      </c>
    </row>
    <row r="2115" spans="2:6" ht="14.5">
      <c r="B2115" s="94">
        <v>175</v>
      </c>
      <c r="C2115" s="95">
        <v>40.755000000000003</v>
      </c>
      <c r="D2115" s="96">
        <v>0.68371127314814817</v>
      </c>
      <c r="E2115" s="95">
        <f t="shared" si="32"/>
        <v>7132.125</v>
      </c>
      <c r="F2115" s="94" t="s">
        <v>16</v>
      </c>
    </row>
    <row r="2116" spans="2:6" ht="14.5">
      <c r="B2116" s="94">
        <v>144</v>
      </c>
      <c r="C2116" s="95">
        <v>40.75</v>
      </c>
      <c r="D2116" s="96">
        <v>0.68405599537037043</v>
      </c>
      <c r="E2116" s="95">
        <f t="shared" si="32"/>
        <v>5868</v>
      </c>
      <c r="F2116" s="94" t="s">
        <v>16</v>
      </c>
    </row>
    <row r="2117" spans="2:6" ht="14.5">
      <c r="B2117" s="94">
        <v>34</v>
      </c>
      <c r="C2117" s="95">
        <v>40.75</v>
      </c>
      <c r="D2117" s="96">
        <v>0.68408092592592595</v>
      </c>
      <c r="E2117" s="95">
        <f t="shared" si="32"/>
        <v>1385.5</v>
      </c>
      <c r="F2117" s="94" t="s">
        <v>16</v>
      </c>
    </row>
    <row r="2118" spans="2:6" ht="14.5">
      <c r="B2118" s="94">
        <v>151</v>
      </c>
      <c r="C2118" s="95">
        <v>40.755000000000003</v>
      </c>
      <c r="D2118" s="96">
        <v>0.68423530092592599</v>
      </c>
      <c r="E2118" s="95">
        <f t="shared" ref="E2118:E2181" si="33">C2118*B2118</f>
        <v>6154.0050000000001</v>
      </c>
      <c r="F2118" s="94" t="s">
        <v>16</v>
      </c>
    </row>
    <row r="2119" spans="2:6" ht="14.5">
      <c r="B2119" s="94">
        <v>139</v>
      </c>
      <c r="C2119" s="95">
        <v>40.755000000000003</v>
      </c>
      <c r="D2119" s="96">
        <v>0.68423530092592599</v>
      </c>
      <c r="E2119" s="95">
        <f t="shared" si="33"/>
        <v>5664.9450000000006</v>
      </c>
      <c r="F2119" s="94" t="s">
        <v>16</v>
      </c>
    </row>
    <row r="2120" spans="2:6" ht="14.5">
      <c r="B2120" s="94">
        <v>76</v>
      </c>
      <c r="C2120" s="95">
        <v>40.755000000000003</v>
      </c>
      <c r="D2120" s="96">
        <v>0.68423530092592599</v>
      </c>
      <c r="E2120" s="95">
        <f t="shared" si="33"/>
        <v>3097.38</v>
      </c>
      <c r="F2120" s="94" t="s">
        <v>16</v>
      </c>
    </row>
    <row r="2121" spans="2:6" ht="14.5">
      <c r="B2121" s="94">
        <v>5</v>
      </c>
      <c r="C2121" s="95">
        <v>40.755000000000003</v>
      </c>
      <c r="D2121" s="96">
        <v>0.68423530092592599</v>
      </c>
      <c r="E2121" s="95">
        <f t="shared" si="33"/>
        <v>203.77500000000001</v>
      </c>
      <c r="F2121" s="94" t="s">
        <v>16</v>
      </c>
    </row>
    <row r="2122" spans="2:6" ht="14.5">
      <c r="B2122" s="94">
        <v>50</v>
      </c>
      <c r="C2122" s="95">
        <v>40.755000000000003</v>
      </c>
      <c r="D2122" s="96">
        <v>0.68423530092592599</v>
      </c>
      <c r="E2122" s="95">
        <f t="shared" si="33"/>
        <v>2037.7500000000002</v>
      </c>
      <c r="F2122" s="94" t="s">
        <v>16</v>
      </c>
    </row>
    <row r="2123" spans="2:6" ht="14.5">
      <c r="B2123" s="94">
        <v>87</v>
      </c>
      <c r="C2123" s="95">
        <v>40.755000000000003</v>
      </c>
      <c r="D2123" s="96">
        <v>0.68423530092592599</v>
      </c>
      <c r="E2123" s="95">
        <f t="shared" si="33"/>
        <v>3545.6850000000004</v>
      </c>
      <c r="F2123" s="94" t="s">
        <v>16</v>
      </c>
    </row>
    <row r="2124" spans="2:6" ht="14.5">
      <c r="B2124" s="94">
        <v>28</v>
      </c>
      <c r="C2124" s="95">
        <v>40.755000000000003</v>
      </c>
      <c r="D2124" s="96">
        <v>0.68423530092592599</v>
      </c>
      <c r="E2124" s="95">
        <f t="shared" si="33"/>
        <v>1141.1400000000001</v>
      </c>
      <c r="F2124" s="94" t="s">
        <v>16</v>
      </c>
    </row>
    <row r="2125" spans="2:6" ht="14.5">
      <c r="B2125" s="94">
        <v>35</v>
      </c>
      <c r="C2125" s="95">
        <v>40.755000000000003</v>
      </c>
      <c r="D2125" s="96">
        <v>0.68423530092592599</v>
      </c>
      <c r="E2125" s="95">
        <f t="shared" si="33"/>
        <v>1426.4250000000002</v>
      </c>
      <c r="F2125" s="94" t="s">
        <v>16</v>
      </c>
    </row>
    <row r="2126" spans="2:6" ht="14.5">
      <c r="B2126" s="94">
        <v>149</v>
      </c>
      <c r="C2126" s="95">
        <v>40.755000000000003</v>
      </c>
      <c r="D2126" s="96">
        <v>0.68423538194444455</v>
      </c>
      <c r="E2126" s="95">
        <f t="shared" si="33"/>
        <v>6072.4950000000008</v>
      </c>
      <c r="F2126" s="94" t="s">
        <v>16</v>
      </c>
    </row>
    <row r="2127" spans="2:6" ht="14.5">
      <c r="B2127" s="94">
        <v>35</v>
      </c>
      <c r="C2127" s="95">
        <v>40.755000000000003</v>
      </c>
      <c r="D2127" s="96">
        <v>0.68437635416666665</v>
      </c>
      <c r="E2127" s="95">
        <f t="shared" si="33"/>
        <v>1426.4250000000002</v>
      </c>
      <c r="F2127" s="94" t="s">
        <v>16</v>
      </c>
    </row>
    <row r="2128" spans="2:6" ht="14.5">
      <c r="B2128" s="94">
        <v>175</v>
      </c>
      <c r="C2128" s="95">
        <v>40.755000000000003</v>
      </c>
      <c r="D2128" s="96">
        <v>0.68437635416666665</v>
      </c>
      <c r="E2128" s="95">
        <f t="shared" si="33"/>
        <v>7132.125</v>
      </c>
      <c r="F2128" s="94" t="s">
        <v>16</v>
      </c>
    </row>
    <row r="2129" spans="2:6" ht="14.5">
      <c r="B2129" s="94">
        <v>29</v>
      </c>
      <c r="C2129" s="95">
        <v>40.755000000000003</v>
      </c>
      <c r="D2129" s="96">
        <v>0.68437635416666665</v>
      </c>
      <c r="E2129" s="95">
        <f t="shared" si="33"/>
        <v>1181.895</v>
      </c>
      <c r="F2129" s="94" t="s">
        <v>16</v>
      </c>
    </row>
    <row r="2130" spans="2:6" ht="14.5">
      <c r="B2130" s="94">
        <v>38</v>
      </c>
      <c r="C2130" s="95">
        <v>40.755000000000003</v>
      </c>
      <c r="D2130" s="96">
        <v>0.68437655092592597</v>
      </c>
      <c r="E2130" s="95">
        <f t="shared" si="33"/>
        <v>1548.69</v>
      </c>
      <c r="F2130" s="94" t="s">
        <v>16</v>
      </c>
    </row>
    <row r="2131" spans="2:6" ht="14.5">
      <c r="B2131" s="94">
        <v>83</v>
      </c>
      <c r="C2131" s="95">
        <v>40.755000000000003</v>
      </c>
      <c r="D2131" s="96">
        <v>0.68437655092592597</v>
      </c>
      <c r="E2131" s="95">
        <f t="shared" si="33"/>
        <v>3382.6650000000004</v>
      </c>
      <c r="F2131" s="94" t="s">
        <v>16</v>
      </c>
    </row>
    <row r="2132" spans="2:6" ht="14.5">
      <c r="B2132" s="94">
        <v>53</v>
      </c>
      <c r="C2132" s="95">
        <v>40.755000000000003</v>
      </c>
      <c r="D2132" s="96">
        <v>0.68437655092592597</v>
      </c>
      <c r="E2132" s="95">
        <f t="shared" si="33"/>
        <v>2160.0150000000003</v>
      </c>
      <c r="F2132" s="94" t="s">
        <v>16</v>
      </c>
    </row>
    <row r="2133" spans="2:6" ht="14.5">
      <c r="B2133" s="94">
        <v>52</v>
      </c>
      <c r="C2133" s="95">
        <v>40.755000000000003</v>
      </c>
      <c r="D2133" s="96">
        <v>0.68437655092592597</v>
      </c>
      <c r="E2133" s="95">
        <f t="shared" si="33"/>
        <v>2119.2600000000002</v>
      </c>
      <c r="F2133" s="94" t="s">
        <v>16</v>
      </c>
    </row>
    <row r="2134" spans="2:6" ht="14.5">
      <c r="B2134" s="94">
        <v>198</v>
      </c>
      <c r="C2134" s="95">
        <v>40.755000000000003</v>
      </c>
      <c r="D2134" s="96">
        <v>0.68437655092592597</v>
      </c>
      <c r="E2134" s="95">
        <f t="shared" si="33"/>
        <v>8069.4900000000007</v>
      </c>
      <c r="F2134" s="94" t="s">
        <v>16</v>
      </c>
    </row>
    <row r="2135" spans="2:6" ht="14.5">
      <c r="B2135" s="94">
        <v>223</v>
      </c>
      <c r="C2135" s="95">
        <v>40.765000000000001</v>
      </c>
      <c r="D2135" s="96">
        <v>0.68459261574074082</v>
      </c>
      <c r="E2135" s="95">
        <f t="shared" si="33"/>
        <v>9090.5949999999993</v>
      </c>
      <c r="F2135" s="94" t="s">
        <v>16</v>
      </c>
    </row>
    <row r="2136" spans="2:6" ht="14.5">
      <c r="B2136" s="94">
        <v>46</v>
      </c>
      <c r="C2136" s="95">
        <v>40.765000000000001</v>
      </c>
      <c r="D2136" s="96">
        <v>0.68459284722222213</v>
      </c>
      <c r="E2136" s="95">
        <f t="shared" si="33"/>
        <v>1875.19</v>
      </c>
      <c r="F2136" s="94" t="s">
        <v>16</v>
      </c>
    </row>
    <row r="2137" spans="2:6" ht="14.5">
      <c r="B2137" s="94">
        <v>507</v>
      </c>
      <c r="C2137" s="95">
        <v>40.76</v>
      </c>
      <c r="D2137" s="96">
        <v>0.68459291666666677</v>
      </c>
      <c r="E2137" s="95">
        <f t="shared" si="33"/>
        <v>20665.32</v>
      </c>
      <c r="F2137" s="94" t="s">
        <v>16</v>
      </c>
    </row>
    <row r="2138" spans="2:6" ht="14.5">
      <c r="B2138" s="94">
        <v>80</v>
      </c>
      <c r="C2138" s="95">
        <v>40.765000000000001</v>
      </c>
      <c r="D2138" s="96">
        <v>0.68476990740740751</v>
      </c>
      <c r="E2138" s="95">
        <f t="shared" si="33"/>
        <v>3261.2</v>
      </c>
      <c r="F2138" s="94" t="s">
        <v>16</v>
      </c>
    </row>
    <row r="2139" spans="2:6" ht="14.5">
      <c r="B2139" s="94">
        <v>27</v>
      </c>
      <c r="C2139" s="95">
        <v>40.765000000000001</v>
      </c>
      <c r="D2139" s="96">
        <v>0.68476990740740751</v>
      </c>
      <c r="E2139" s="95">
        <f t="shared" si="33"/>
        <v>1100.655</v>
      </c>
      <c r="F2139" s="94" t="s">
        <v>16</v>
      </c>
    </row>
    <row r="2140" spans="2:6" ht="14.5">
      <c r="B2140" s="94">
        <v>60</v>
      </c>
      <c r="C2140" s="95">
        <v>40.765000000000001</v>
      </c>
      <c r="D2140" s="96">
        <v>0.68476990740740751</v>
      </c>
      <c r="E2140" s="95">
        <f t="shared" si="33"/>
        <v>2445.9</v>
      </c>
      <c r="F2140" s="94" t="s">
        <v>16</v>
      </c>
    </row>
    <row r="2141" spans="2:6" ht="14.5">
      <c r="B2141" s="94">
        <v>644</v>
      </c>
      <c r="C2141" s="95">
        <v>40.755000000000003</v>
      </c>
      <c r="D2141" s="96">
        <v>0.6847784375</v>
      </c>
      <c r="E2141" s="95">
        <f t="shared" si="33"/>
        <v>26246.22</v>
      </c>
      <c r="F2141" s="94" t="s">
        <v>16</v>
      </c>
    </row>
    <row r="2142" spans="2:6" ht="14.5">
      <c r="B2142" s="94">
        <v>150</v>
      </c>
      <c r="C2142" s="95">
        <v>40.76</v>
      </c>
      <c r="D2142" s="96">
        <v>0.68477851851851845</v>
      </c>
      <c r="E2142" s="95">
        <f t="shared" si="33"/>
        <v>6114</v>
      </c>
      <c r="F2142" s="94" t="s">
        <v>16</v>
      </c>
    </row>
    <row r="2143" spans="2:6" ht="14.5">
      <c r="B2143" s="94">
        <v>146</v>
      </c>
      <c r="C2143" s="95">
        <v>40.76</v>
      </c>
      <c r="D2143" s="96">
        <v>0.68477851851851845</v>
      </c>
      <c r="E2143" s="95">
        <f t="shared" si="33"/>
        <v>5950.96</v>
      </c>
      <c r="F2143" s="94" t="s">
        <v>16</v>
      </c>
    </row>
    <row r="2144" spans="2:6" ht="14.5">
      <c r="B2144" s="94">
        <v>217</v>
      </c>
      <c r="C2144" s="95">
        <v>40.75</v>
      </c>
      <c r="D2144" s="96">
        <v>0.68487140046296302</v>
      </c>
      <c r="E2144" s="95">
        <f t="shared" si="33"/>
        <v>8842.75</v>
      </c>
      <c r="F2144" s="94" t="s">
        <v>16</v>
      </c>
    </row>
    <row r="2145" spans="2:6" ht="14.5">
      <c r="B2145" s="94">
        <v>10</v>
      </c>
      <c r="C2145" s="95">
        <v>40.75</v>
      </c>
      <c r="D2145" s="96">
        <v>0.68515847222222226</v>
      </c>
      <c r="E2145" s="95">
        <f t="shared" si="33"/>
        <v>407.5</v>
      </c>
      <c r="F2145" s="94" t="s">
        <v>16</v>
      </c>
    </row>
    <row r="2146" spans="2:6" ht="14.5">
      <c r="B2146" s="94">
        <v>104</v>
      </c>
      <c r="C2146" s="95">
        <v>40.75</v>
      </c>
      <c r="D2146" s="96">
        <v>0.68515863425925927</v>
      </c>
      <c r="E2146" s="95">
        <f t="shared" si="33"/>
        <v>4238</v>
      </c>
      <c r="F2146" s="94" t="s">
        <v>16</v>
      </c>
    </row>
    <row r="2147" spans="2:6" ht="14.5">
      <c r="B2147" s="94">
        <v>5</v>
      </c>
      <c r="C2147" s="95">
        <v>40.75</v>
      </c>
      <c r="D2147" s="96">
        <v>0.68526274305555557</v>
      </c>
      <c r="E2147" s="95">
        <f t="shared" si="33"/>
        <v>203.75</v>
      </c>
      <c r="F2147" s="94" t="s">
        <v>16</v>
      </c>
    </row>
    <row r="2148" spans="2:6" ht="14.5">
      <c r="B2148" s="94">
        <v>82</v>
      </c>
      <c r="C2148" s="95">
        <v>40.75</v>
      </c>
      <c r="D2148" s="96">
        <v>0.68526274305555557</v>
      </c>
      <c r="E2148" s="95">
        <f t="shared" si="33"/>
        <v>3341.5</v>
      </c>
      <c r="F2148" s="94" t="s">
        <v>16</v>
      </c>
    </row>
    <row r="2149" spans="2:6" ht="14.5">
      <c r="B2149" s="94">
        <v>436</v>
      </c>
      <c r="C2149" s="95">
        <v>40.75</v>
      </c>
      <c r="D2149" s="96">
        <v>0.68526295138888882</v>
      </c>
      <c r="E2149" s="95">
        <f t="shared" si="33"/>
        <v>17767</v>
      </c>
      <c r="F2149" s="94" t="s">
        <v>16</v>
      </c>
    </row>
    <row r="2150" spans="2:6" ht="14.5">
      <c r="B2150" s="94">
        <v>51</v>
      </c>
      <c r="C2150" s="95">
        <v>40.75</v>
      </c>
      <c r="D2150" s="96">
        <v>0.68526295138888882</v>
      </c>
      <c r="E2150" s="95">
        <f t="shared" si="33"/>
        <v>2078.25</v>
      </c>
      <c r="F2150" s="94" t="s">
        <v>16</v>
      </c>
    </row>
    <row r="2151" spans="2:6" ht="14.5">
      <c r="B2151" s="94">
        <v>24</v>
      </c>
      <c r="C2151" s="95">
        <v>40.75</v>
      </c>
      <c r="D2151" s="96">
        <v>0.68551785879629623</v>
      </c>
      <c r="E2151" s="95">
        <f t="shared" si="33"/>
        <v>978</v>
      </c>
      <c r="F2151" s="94" t="s">
        <v>16</v>
      </c>
    </row>
    <row r="2152" spans="2:6" ht="14.5">
      <c r="B2152" s="94">
        <v>104</v>
      </c>
      <c r="C2152" s="95">
        <v>40.75</v>
      </c>
      <c r="D2152" s="96">
        <v>0.68551785879629623</v>
      </c>
      <c r="E2152" s="95">
        <f t="shared" si="33"/>
        <v>4238</v>
      </c>
      <c r="F2152" s="94" t="s">
        <v>16</v>
      </c>
    </row>
    <row r="2153" spans="2:6" ht="14.5">
      <c r="B2153" s="94">
        <v>36</v>
      </c>
      <c r="C2153" s="95">
        <v>40.75</v>
      </c>
      <c r="D2153" s="96">
        <v>0.68551828703703699</v>
      </c>
      <c r="E2153" s="95">
        <f t="shared" si="33"/>
        <v>1467</v>
      </c>
      <c r="F2153" s="94" t="s">
        <v>16</v>
      </c>
    </row>
    <row r="2154" spans="2:6" ht="14.5">
      <c r="B2154" s="94">
        <v>45</v>
      </c>
      <c r="C2154" s="95">
        <v>40.75</v>
      </c>
      <c r="D2154" s="96">
        <v>0.68551828703703699</v>
      </c>
      <c r="E2154" s="95">
        <f t="shared" si="33"/>
        <v>1833.75</v>
      </c>
      <c r="F2154" s="94" t="s">
        <v>16</v>
      </c>
    </row>
    <row r="2155" spans="2:6" ht="14.5">
      <c r="B2155" s="94">
        <v>129</v>
      </c>
      <c r="C2155" s="95">
        <v>40.75</v>
      </c>
      <c r="D2155" s="96">
        <v>0.68552247685185186</v>
      </c>
      <c r="E2155" s="95">
        <f t="shared" si="33"/>
        <v>5256.75</v>
      </c>
      <c r="F2155" s="94" t="s">
        <v>16</v>
      </c>
    </row>
    <row r="2156" spans="2:6" ht="14.5">
      <c r="B2156" s="94">
        <v>189</v>
      </c>
      <c r="C2156" s="95">
        <v>40.744999999999997</v>
      </c>
      <c r="D2156" s="96">
        <v>0.68553768518518521</v>
      </c>
      <c r="E2156" s="95">
        <f t="shared" si="33"/>
        <v>7700.8049999999994</v>
      </c>
      <c r="F2156" s="94" t="s">
        <v>16</v>
      </c>
    </row>
    <row r="2157" spans="2:6" ht="14.5">
      <c r="B2157" s="94">
        <v>88</v>
      </c>
      <c r="C2157" s="95">
        <v>40.75</v>
      </c>
      <c r="D2157" s="96">
        <v>0.68553776620370366</v>
      </c>
      <c r="E2157" s="95">
        <f t="shared" si="33"/>
        <v>3586</v>
      </c>
      <c r="F2157" s="94" t="s">
        <v>16</v>
      </c>
    </row>
    <row r="2158" spans="2:6" ht="14.5">
      <c r="B2158" s="94">
        <v>190</v>
      </c>
      <c r="C2158" s="95">
        <v>40.75</v>
      </c>
      <c r="D2158" s="96">
        <v>0.68553776620370366</v>
      </c>
      <c r="E2158" s="95">
        <f t="shared" si="33"/>
        <v>7742.5</v>
      </c>
      <c r="F2158" s="94" t="s">
        <v>16</v>
      </c>
    </row>
    <row r="2159" spans="2:6" ht="14.5">
      <c r="B2159" s="94">
        <v>190</v>
      </c>
      <c r="C2159" s="95">
        <v>40.75</v>
      </c>
      <c r="D2159" s="96">
        <v>0.68553821759259259</v>
      </c>
      <c r="E2159" s="95">
        <f t="shared" si="33"/>
        <v>7742.5</v>
      </c>
      <c r="F2159" s="94" t="s">
        <v>16</v>
      </c>
    </row>
    <row r="2160" spans="2:6" ht="14.5">
      <c r="B2160" s="94">
        <v>77</v>
      </c>
      <c r="C2160" s="95">
        <v>40.75</v>
      </c>
      <c r="D2160" s="96">
        <v>0.68553821759259259</v>
      </c>
      <c r="E2160" s="95">
        <f t="shared" si="33"/>
        <v>3137.75</v>
      </c>
      <c r="F2160" s="94" t="s">
        <v>16</v>
      </c>
    </row>
    <row r="2161" spans="2:6" ht="14.5">
      <c r="B2161" s="94">
        <v>28</v>
      </c>
      <c r="C2161" s="95">
        <v>40.75</v>
      </c>
      <c r="D2161" s="96">
        <v>0.68553821759259259</v>
      </c>
      <c r="E2161" s="95">
        <f t="shared" si="33"/>
        <v>1141</v>
      </c>
      <c r="F2161" s="94" t="s">
        <v>16</v>
      </c>
    </row>
    <row r="2162" spans="2:6" ht="14.5">
      <c r="B2162" s="94">
        <v>35</v>
      </c>
      <c r="C2162" s="95">
        <v>40.75</v>
      </c>
      <c r="D2162" s="96">
        <v>0.68553821759259259</v>
      </c>
      <c r="E2162" s="95">
        <f t="shared" si="33"/>
        <v>1426.25</v>
      </c>
      <c r="F2162" s="94" t="s">
        <v>16</v>
      </c>
    </row>
    <row r="2163" spans="2:6" ht="14.5">
      <c r="B2163" s="94">
        <v>52</v>
      </c>
      <c r="C2163" s="95">
        <v>40.75</v>
      </c>
      <c r="D2163" s="96">
        <v>0.68553821759259259</v>
      </c>
      <c r="E2163" s="95">
        <f t="shared" si="33"/>
        <v>2119</v>
      </c>
      <c r="F2163" s="94" t="s">
        <v>16</v>
      </c>
    </row>
    <row r="2164" spans="2:6" ht="14.5">
      <c r="B2164" s="94">
        <v>16</v>
      </c>
      <c r="C2164" s="95">
        <v>40.75</v>
      </c>
      <c r="D2164" s="96">
        <v>0.68553822916666673</v>
      </c>
      <c r="E2164" s="95">
        <f t="shared" si="33"/>
        <v>652</v>
      </c>
      <c r="F2164" s="94" t="s">
        <v>16</v>
      </c>
    </row>
    <row r="2165" spans="2:6" ht="14.5">
      <c r="B2165" s="94">
        <v>89</v>
      </c>
      <c r="C2165" s="95">
        <v>40.75</v>
      </c>
      <c r="D2165" s="96">
        <v>0.68566074074074068</v>
      </c>
      <c r="E2165" s="95">
        <f t="shared" si="33"/>
        <v>3626.75</v>
      </c>
      <c r="F2165" s="94" t="s">
        <v>16</v>
      </c>
    </row>
    <row r="2166" spans="2:6" ht="14.5">
      <c r="B2166" s="94">
        <v>150</v>
      </c>
      <c r="C2166" s="95">
        <v>40.75</v>
      </c>
      <c r="D2166" s="96">
        <v>0.68566074074074068</v>
      </c>
      <c r="E2166" s="95">
        <f t="shared" si="33"/>
        <v>6112.5</v>
      </c>
      <c r="F2166" s="94" t="s">
        <v>16</v>
      </c>
    </row>
    <row r="2167" spans="2:6" ht="14.5">
      <c r="B2167" s="94">
        <v>50</v>
      </c>
      <c r="C2167" s="95">
        <v>40.75</v>
      </c>
      <c r="D2167" s="96">
        <v>0.6857061342592593</v>
      </c>
      <c r="E2167" s="95">
        <f t="shared" si="33"/>
        <v>2037.5</v>
      </c>
      <c r="F2167" s="94" t="s">
        <v>16</v>
      </c>
    </row>
    <row r="2168" spans="2:6" ht="14.5">
      <c r="B2168" s="94">
        <v>77</v>
      </c>
      <c r="C2168" s="95">
        <v>40.75</v>
      </c>
      <c r="D2168" s="96">
        <v>0.6857061342592593</v>
      </c>
      <c r="E2168" s="95">
        <f t="shared" si="33"/>
        <v>3137.75</v>
      </c>
      <c r="F2168" s="94" t="s">
        <v>16</v>
      </c>
    </row>
    <row r="2169" spans="2:6" ht="14.5">
      <c r="B2169" s="94">
        <v>83</v>
      </c>
      <c r="C2169" s="95">
        <v>40.75</v>
      </c>
      <c r="D2169" s="96">
        <v>0.68576403935185182</v>
      </c>
      <c r="E2169" s="95">
        <f t="shared" si="33"/>
        <v>3382.25</v>
      </c>
      <c r="F2169" s="94" t="s">
        <v>16</v>
      </c>
    </row>
    <row r="2170" spans="2:6" ht="14.5">
      <c r="B2170" s="94">
        <v>71</v>
      </c>
      <c r="C2170" s="95">
        <v>40.75</v>
      </c>
      <c r="D2170" s="96">
        <v>0.68576403935185182</v>
      </c>
      <c r="E2170" s="95">
        <f t="shared" si="33"/>
        <v>2893.25</v>
      </c>
      <c r="F2170" s="94" t="s">
        <v>16</v>
      </c>
    </row>
    <row r="2171" spans="2:6" ht="14.5">
      <c r="B2171" s="94">
        <v>175</v>
      </c>
      <c r="C2171" s="95">
        <v>40.75</v>
      </c>
      <c r="D2171" s="96">
        <v>0.68576403935185182</v>
      </c>
      <c r="E2171" s="95">
        <f t="shared" si="33"/>
        <v>7131.25</v>
      </c>
      <c r="F2171" s="94" t="s">
        <v>16</v>
      </c>
    </row>
    <row r="2172" spans="2:6" ht="14.5">
      <c r="B2172" s="94">
        <v>18</v>
      </c>
      <c r="C2172" s="95">
        <v>40.75</v>
      </c>
      <c r="D2172" s="96">
        <v>0.68576403935185182</v>
      </c>
      <c r="E2172" s="95">
        <f t="shared" si="33"/>
        <v>733.5</v>
      </c>
      <c r="F2172" s="94" t="s">
        <v>16</v>
      </c>
    </row>
    <row r="2173" spans="2:6" ht="14.5">
      <c r="B2173" s="94">
        <v>3</v>
      </c>
      <c r="C2173" s="95">
        <v>40.75</v>
      </c>
      <c r="D2173" s="96">
        <v>0.68587971064814812</v>
      </c>
      <c r="E2173" s="95">
        <f t="shared" si="33"/>
        <v>122.25</v>
      </c>
      <c r="F2173" s="94" t="s">
        <v>16</v>
      </c>
    </row>
    <row r="2174" spans="2:6" ht="14.5">
      <c r="B2174" s="94">
        <v>115</v>
      </c>
      <c r="C2174" s="95">
        <v>40.75</v>
      </c>
      <c r="D2174" s="96">
        <v>0.68587971064814812</v>
      </c>
      <c r="E2174" s="95">
        <f t="shared" si="33"/>
        <v>4686.25</v>
      </c>
      <c r="F2174" s="94" t="s">
        <v>16</v>
      </c>
    </row>
    <row r="2175" spans="2:6" ht="14.5">
      <c r="B2175" s="94">
        <v>50</v>
      </c>
      <c r="C2175" s="95">
        <v>40.75</v>
      </c>
      <c r="D2175" s="96">
        <v>0.68587971064814812</v>
      </c>
      <c r="E2175" s="95">
        <f t="shared" si="33"/>
        <v>2037.5</v>
      </c>
      <c r="F2175" s="94" t="s">
        <v>16</v>
      </c>
    </row>
    <row r="2176" spans="2:6" ht="14.5">
      <c r="B2176" s="94">
        <v>90</v>
      </c>
      <c r="C2176" s="95">
        <v>40.75</v>
      </c>
      <c r="D2176" s="96">
        <v>0.68587971064814812</v>
      </c>
      <c r="E2176" s="95">
        <f t="shared" si="33"/>
        <v>3667.5</v>
      </c>
      <c r="F2176" s="94" t="s">
        <v>16</v>
      </c>
    </row>
    <row r="2177" spans="2:6" ht="14.5">
      <c r="B2177" s="94">
        <v>107</v>
      </c>
      <c r="C2177" s="95">
        <v>40.75</v>
      </c>
      <c r="D2177" s="96">
        <v>0.68587971064814812</v>
      </c>
      <c r="E2177" s="95">
        <f t="shared" si="33"/>
        <v>4360.25</v>
      </c>
      <c r="F2177" s="94" t="s">
        <v>16</v>
      </c>
    </row>
    <row r="2178" spans="2:6" ht="14.5">
      <c r="B2178" s="94">
        <v>118</v>
      </c>
      <c r="C2178" s="95">
        <v>40.74</v>
      </c>
      <c r="D2178" s="96">
        <v>0.68590883101851852</v>
      </c>
      <c r="E2178" s="95">
        <f t="shared" si="33"/>
        <v>4807.3200000000006</v>
      </c>
      <c r="F2178" s="94" t="s">
        <v>16</v>
      </c>
    </row>
    <row r="2179" spans="2:6" ht="14.5">
      <c r="B2179" s="94">
        <v>114</v>
      </c>
      <c r="C2179" s="95">
        <v>40.74</v>
      </c>
      <c r="D2179" s="96">
        <v>0.68592017361111113</v>
      </c>
      <c r="E2179" s="95">
        <f t="shared" si="33"/>
        <v>4644.3600000000006</v>
      </c>
      <c r="F2179" s="94" t="s">
        <v>16</v>
      </c>
    </row>
    <row r="2180" spans="2:6" ht="14.5">
      <c r="B2180" s="94">
        <v>302</v>
      </c>
      <c r="C2180" s="95">
        <v>40.734999999999999</v>
      </c>
      <c r="D2180" s="96">
        <v>0.68598450231481489</v>
      </c>
      <c r="E2180" s="95">
        <f t="shared" si="33"/>
        <v>12301.97</v>
      </c>
      <c r="F2180" s="94" t="s">
        <v>16</v>
      </c>
    </row>
    <row r="2181" spans="2:6" ht="14.5">
      <c r="B2181" s="94">
        <v>89</v>
      </c>
      <c r="C2181" s="95">
        <v>40.744999999999997</v>
      </c>
      <c r="D2181" s="96">
        <v>0.68617641203703705</v>
      </c>
      <c r="E2181" s="95">
        <f t="shared" si="33"/>
        <v>3626.3049999999998</v>
      </c>
      <c r="F2181" s="94" t="s">
        <v>16</v>
      </c>
    </row>
    <row r="2182" spans="2:6" ht="14.5">
      <c r="B2182" s="94">
        <v>191</v>
      </c>
      <c r="C2182" s="95">
        <v>40.729999999999997</v>
      </c>
      <c r="D2182" s="96">
        <v>0.68632302083333341</v>
      </c>
      <c r="E2182" s="95">
        <f t="shared" ref="E2182" si="34">C2182*B2182</f>
        <v>7779.4299999999994</v>
      </c>
      <c r="F2182" s="94" t="s">
        <v>16</v>
      </c>
    </row>
    <row r="2183" spans="2:6" ht="14.5">
      <c r="B2183" s="94"/>
      <c r="C2183" s="95"/>
      <c r="D2183" s="96"/>
      <c r="E2183" s="95"/>
      <c r="F2183" s="94"/>
    </row>
    <row r="2184" spans="2:6" ht="14.5">
      <c r="B2184" s="94"/>
      <c r="C2184" s="95"/>
      <c r="D2184" s="96"/>
      <c r="E2184" s="95"/>
      <c r="F2184" s="94"/>
    </row>
    <row r="2185" spans="2:6" ht="14.5">
      <c r="B2185" s="94"/>
      <c r="C2185" s="95"/>
      <c r="D2185" s="96"/>
      <c r="E2185" s="95"/>
      <c r="F2185" s="94"/>
    </row>
    <row r="2186" spans="2:6" ht="14.5">
      <c r="B2186" s="94"/>
      <c r="C2186" s="95"/>
      <c r="D2186" s="96"/>
      <c r="E2186" s="95"/>
      <c r="F2186" s="94"/>
    </row>
    <row r="2187" spans="2:6" ht="14.5">
      <c r="B2187" s="94"/>
      <c r="C2187" s="95"/>
      <c r="D2187" s="96"/>
      <c r="E2187" s="95"/>
      <c r="F2187" s="94"/>
    </row>
    <row r="2188" spans="2:6" ht="14.5">
      <c r="B2188" s="94"/>
      <c r="C2188" s="95"/>
      <c r="D2188" s="96"/>
      <c r="E2188" s="95"/>
      <c r="F2188" s="94"/>
    </row>
    <row r="2189" spans="2:6" ht="14.5">
      <c r="B2189" s="94"/>
      <c r="C2189" s="95"/>
      <c r="D2189" s="96"/>
      <c r="E2189" s="95"/>
      <c r="F2189" s="94"/>
    </row>
    <row r="2190" spans="2:6" ht="14.5">
      <c r="B2190" s="94"/>
      <c r="C2190" s="95"/>
      <c r="D2190" s="96"/>
      <c r="E2190" s="95"/>
      <c r="F2190" s="94"/>
    </row>
    <row r="2191" spans="2:6" ht="14.5">
      <c r="B2191" s="94"/>
      <c r="C2191" s="95"/>
      <c r="D2191" s="96"/>
      <c r="E2191" s="95"/>
      <c r="F2191" s="94"/>
    </row>
    <row r="2192" spans="2:6" ht="14.5">
      <c r="B2192" s="94"/>
      <c r="C2192" s="95"/>
      <c r="D2192" s="96"/>
      <c r="E2192" s="95"/>
      <c r="F2192" s="94"/>
    </row>
    <row r="2193" spans="2:6" ht="14.5">
      <c r="B2193" s="94"/>
      <c r="C2193" s="95"/>
      <c r="D2193" s="96"/>
      <c r="E2193" s="95"/>
      <c r="F2193" s="94"/>
    </row>
    <row r="2194" spans="2:6" ht="14.5">
      <c r="B2194" s="94"/>
      <c r="C2194" s="95"/>
      <c r="D2194" s="96"/>
      <c r="E2194" s="95"/>
      <c r="F2194" s="94"/>
    </row>
    <row r="2195" spans="2:6" ht="14.5">
      <c r="B2195" s="94"/>
      <c r="C2195" s="95"/>
      <c r="D2195" s="96"/>
      <c r="E2195" s="95"/>
      <c r="F2195" s="94"/>
    </row>
    <row r="2196" spans="2:6" ht="14.5">
      <c r="B2196" s="94"/>
      <c r="C2196" s="95"/>
      <c r="D2196" s="96"/>
      <c r="E2196" s="95"/>
      <c r="F2196" s="94"/>
    </row>
    <row r="2197" spans="2:6" ht="14.5">
      <c r="B2197" s="94"/>
      <c r="C2197" s="95"/>
      <c r="D2197" s="96"/>
      <c r="E2197" s="95"/>
      <c r="F2197" s="94"/>
    </row>
    <row r="2198" spans="2:6" ht="14.5">
      <c r="B2198" s="94"/>
      <c r="C2198" s="95"/>
      <c r="D2198" s="96"/>
      <c r="E2198" s="95"/>
      <c r="F2198" s="94"/>
    </row>
    <row r="2199" spans="2:6" ht="14.5">
      <c r="B2199" s="94"/>
      <c r="C2199" s="95"/>
      <c r="D2199" s="96"/>
      <c r="E2199" s="95"/>
      <c r="F2199" s="94"/>
    </row>
    <row r="2200" spans="2:6" ht="14.5">
      <c r="B2200" s="94"/>
      <c r="C2200" s="95"/>
      <c r="D2200" s="96"/>
      <c r="E2200" s="95"/>
      <c r="F2200" s="94"/>
    </row>
    <row r="2201" spans="2:6" ht="14.5">
      <c r="B2201" s="94"/>
      <c r="C2201" s="95"/>
      <c r="D2201" s="96"/>
      <c r="E2201" s="95"/>
      <c r="F2201" s="94"/>
    </row>
    <row r="2202" spans="2:6" ht="14.5">
      <c r="B2202" s="94"/>
      <c r="C2202" s="95"/>
      <c r="D2202" s="96"/>
      <c r="E2202" s="95"/>
      <c r="F2202" s="94"/>
    </row>
    <row r="2203" spans="2:6" ht="14.5">
      <c r="B2203" s="94"/>
      <c r="C2203" s="95"/>
      <c r="D2203" s="96"/>
      <c r="E2203" s="95"/>
      <c r="F2203" s="94"/>
    </row>
    <row r="2204" spans="2:6" ht="14.5">
      <c r="B2204" s="94"/>
      <c r="C2204" s="95"/>
      <c r="D2204" s="96"/>
      <c r="E2204" s="95"/>
      <c r="F2204" s="94"/>
    </row>
    <row r="2205" spans="2:6" ht="14.5">
      <c r="B2205" s="94"/>
      <c r="C2205" s="95"/>
      <c r="D2205" s="96"/>
      <c r="E2205" s="95"/>
      <c r="F2205" s="94"/>
    </row>
    <row r="2206" spans="2:6" ht="14.5">
      <c r="B2206" s="94"/>
      <c r="C2206" s="95"/>
      <c r="D2206" s="96"/>
      <c r="E2206" s="95"/>
      <c r="F2206" s="94"/>
    </row>
    <row r="2207" spans="2:6" ht="14.5">
      <c r="B2207" s="94"/>
      <c r="C2207" s="95"/>
      <c r="D2207" s="96"/>
      <c r="E2207" s="95"/>
      <c r="F2207" s="94"/>
    </row>
    <row r="2208" spans="2:6" ht="14.5">
      <c r="B2208" s="94"/>
      <c r="C2208" s="95"/>
      <c r="D2208" s="96"/>
      <c r="E2208" s="95"/>
      <c r="F2208" s="94"/>
    </row>
    <row r="2209" spans="2:6" ht="14.5">
      <c r="B2209" s="94"/>
      <c r="C2209" s="95"/>
      <c r="D2209" s="96"/>
      <c r="E2209" s="95"/>
      <c r="F2209" s="94"/>
    </row>
    <row r="2210" spans="2:6" ht="14.5">
      <c r="B2210" s="94"/>
      <c r="C2210" s="95"/>
      <c r="D2210" s="96"/>
      <c r="E2210" s="95"/>
      <c r="F2210" s="94"/>
    </row>
    <row r="2211" spans="2:6" ht="14.5">
      <c r="B2211" s="94"/>
      <c r="C2211" s="95"/>
      <c r="D2211" s="96"/>
      <c r="E2211" s="95"/>
      <c r="F2211" s="94"/>
    </row>
    <row r="2212" spans="2:6" ht="14.5">
      <c r="B2212" s="94"/>
      <c r="C2212" s="95"/>
      <c r="D2212" s="96"/>
      <c r="E2212" s="95"/>
      <c r="F2212" s="94"/>
    </row>
    <row r="2213" spans="2:6" ht="14.5">
      <c r="B2213" s="94"/>
      <c r="C2213" s="95"/>
      <c r="D2213" s="96"/>
      <c r="E2213" s="95"/>
      <c r="F2213" s="94"/>
    </row>
    <row r="2214" spans="2:6" ht="14.5">
      <c r="B2214" s="94"/>
      <c r="C2214" s="95"/>
      <c r="D2214" s="96"/>
      <c r="E2214" s="95"/>
      <c r="F2214" s="94"/>
    </row>
    <row r="2215" spans="2:6" ht="14.5">
      <c r="B2215" s="94"/>
      <c r="C2215" s="95"/>
      <c r="D2215" s="96"/>
      <c r="E2215" s="95"/>
      <c r="F2215" s="94"/>
    </row>
    <row r="2216" spans="2:6" ht="14.5">
      <c r="B2216" s="94"/>
      <c r="C2216" s="95"/>
      <c r="D2216" s="96"/>
      <c r="E2216" s="95"/>
      <c r="F2216" s="94"/>
    </row>
    <row r="2217" spans="2:6" ht="14.5">
      <c r="B2217" s="94"/>
      <c r="C2217" s="95"/>
      <c r="D2217" s="96"/>
      <c r="E2217" s="95"/>
      <c r="F2217" s="94"/>
    </row>
    <row r="2218" spans="2:6" ht="14.5">
      <c r="B2218" s="94"/>
      <c r="C2218" s="95"/>
      <c r="D2218" s="96"/>
      <c r="E2218" s="95"/>
      <c r="F2218" s="94"/>
    </row>
    <row r="2219" spans="2:6" ht="14.5">
      <c r="B2219" s="94"/>
      <c r="C2219" s="95"/>
      <c r="D2219" s="96"/>
      <c r="E2219" s="95"/>
      <c r="F2219" s="94"/>
    </row>
    <row r="2220" spans="2:6" ht="14.5">
      <c r="B2220" s="94"/>
      <c r="C2220" s="95"/>
      <c r="D2220" s="96"/>
      <c r="E2220" s="95"/>
      <c r="F2220" s="94"/>
    </row>
    <row r="2221" spans="2:6" ht="14.5">
      <c r="B2221" s="94"/>
      <c r="C2221" s="95"/>
      <c r="D2221" s="96"/>
      <c r="E2221" s="95"/>
      <c r="F2221" s="94"/>
    </row>
    <row r="2222" spans="2:6" ht="14.5">
      <c r="B2222" s="94"/>
      <c r="C2222" s="95"/>
      <c r="D2222" s="96"/>
      <c r="E2222" s="95"/>
      <c r="F2222" s="94"/>
    </row>
    <row r="2223" spans="2:6" ht="14.5">
      <c r="B2223" s="94"/>
      <c r="C2223" s="95"/>
      <c r="D2223" s="96"/>
      <c r="E2223" s="95"/>
      <c r="F2223" s="94"/>
    </row>
    <row r="2224" spans="2:6" ht="14.5">
      <c r="B2224" s="94"/>
      <c r="C2224" s="95"/>
      <c r="D2224" s="96"/>
      <c r="E2224" s="95"/>
      <c r="F2224" s="94"/>
    </row>
    <row r="2225" spans="2:6" ht="14.5">
      <c r="B2225" s="94"/>
      <c r="C2225" s="95"/>
      <c r="D2225" s="96"/>
      <c r="E2225" s="95"/>
      <c r="F2225" s="94"/>
    </row>
    <row r="2226" spans="2:6" ht="14.5">
      <c r="B2226" s="94"/>
      <c r="C2226" s="95"/>
      <c r="D2226" s="96"/>
      <c r="E2226" s="95"/>
      <c r="F2226" s="94"/>
    </row>
    <row r="2227" spans="2:6" ht="14.5">
      <c r="B2227" s="94"/>
      <c r="C2227" s="95"/>
      <c r="D2227" s="96"/>
      <c r="E2227" s="95"/>
      <c r="F2227" s="94"/>
    </row>
    <row r="2228" spans="2:6" ht="14.5">
      <c r="B2228" s="94"/>
      <c r="C2228" s="95"/>
      <c r="D2228" s="96"/>
      <c r="E2228" s="95"/>
      <c r="F2228" s="94"/>
    </row>
    <row r="2229" spans="2:6" ht="14.5">
      <c r="B2229" s="94"/>
      <c r="C2229" s="95"/>
      <c r="D2229" s="96"/>
      <c r="E2229" s="95"/>
      <c r="F2229" s="94"/>
    </row>
    <row r="2230" spans="2:6" ht="14.5">
      <c r="B2230" s="94"/>
      <c r="C2230" s="95"/>
      <c r="D2230" s="96"/>
      <c r="E2230" s="95"/>
      <c r="F2230" s="94"/>
    </row>
    <row r="2231" spans="2:6" ht="14.5">
      <c r="B2231" s="94"/>
      <c r="C2231" s="95"/>
      <c r="D2231" s="96"/>
      <c r="E2231" s="95"/>
      <c r="F2231" s="94"/>
    </row>
    <row r="2232" spans="2:6" ht="14.5">
      <c r="B2232" s="94"/>
      <c r="C2232" s="95"/>
      <c r="D2232" s="96"/>
      <c r="E2232" s="95"/>
      <c r="F2232" s="94"/>
    </row>
    <row r="2233" spans="2:6" ht="14.5">
      <c r="B2233" s="94"/>
      <c r="C2233" s="95"/>
      <c r="D2233" s="96"/>
      <c r="E2233" s="95"/>
      <c r="F2233" s="94"/>
    </row>
    <row r="2234" spans="2:6" ht="14.5">
      <c r="B2234" s="94"/>
      <c r="C2234" s="95"/>
      <c r="D2234" s="96"/>
      <c r="E2234" s="95"/>
      <c r="F2234" s="94"/>
    </row>
    <row r="2235" spans="2:6" ht="14.5">
      <c r="B2235" s="94"/>
      <c r="C2235" s="95"/>
      <c r="D2235" s="96"/>
      <c r="E2235" s="95"/>
      <c r="F2235" s="94"/>
    </row>
    <row r="2236" spans="2:6" ht="14.5">
      <c r="B2236" s="94"/>
      <c r="C2236" s="95"/>
      <c r="D2236" s="96"/>
      <c r="E2236" s="95"/>
      <c r="F2236" s="94"/>
    </row>
    <row r="2237" spans="2:6" ht="14.5">
      <c r="B2237" s="94"/>
      <c r="C2237" s="95"/>
      <c r="D2237" s="96"/>
      <c r="E2237" s="95"/>
      <c r="F2237" s="94"/>
    </row>
    <row r="2238" spans="2:6" ht="14.5">
      <c r="B2238" s="94"/>
      <c r="C2238" s="95"/>
      <c r="D2238" s="96"/>
      <c r="E2238" s="95"/>
      <c r="F2238" s="94"/>
    </row>
    <row r="2239" spans="2:6" ht="14.5">
      <c r="B2239" s="94"/>
      <c r="C2239" s="95"/>
      <c r="D2239" s="96"/>
      <c r="E2239" s="95"/>
      <c r="F2239" s="94"/>
    </row>
    <row r="2240" spans="2:6" ht="14.5">
      <c r="B2240" s="94"/>
      <c r="C2240" s="95"/>
      <c r="D2240" s="96"/>
      <c r="E2240" s="95"/>
      <c r="F2240" s="94"/>
    </row>
    <row r="2241" spans="2:6" ht="14.5">
      <c r="B2241" s="94"/>
      <c r="C2241" s="95"/>
      <c r="D2241" s="96"/>
      <c r="E2241" s="95"/>
      <c r="F2241" s="94"/>
    </row>
    <row r="2242" spans="2:6" ht="14.5">
      <c r="B2242" s="94"/>
      <c r="C2242" s="95"/>
      <c r="D2242" s="96"/>
      <c r="E2242" s="95"/>
      <c r="F2242" s="94"/>
    </row>
    <row r="2243" spans="2:6" ht="14.5">
      <c r="B2243" s="94"/>
      <c r="C2243" s="95"/>
      <c r="D2243" s="96"/>
      <c r="E2243" s="95"/>
      <c r="F2243" s="94"/>
    </row>
    <row r="2244" spans="2:6" ht="14.5">
      <c r="B2244" s="94"/>
      <c r="C2244" s="95"/>
      <c r="D2244" s="96"/>
      <c r="E2244" s="95"/>
      <c r="F2244" s="94"/>
    </row>
    <row r="2245" spans="2:6" ht="14.5">
      <c r="B2245" s="94"/>
      <c r="C2245" s="95"/>
      <c r="D2245" s="96"/>
      <c r="E2245" s="95"/>
      <c r="F2245" s="94"/>
    </row>
    <row r="2246" spans="2:6" ht="14.5">
      <c r="B2246" s="94"/>
      <c r="C2246" s="95"/>
      <c r="D2246" s="96"/>
      <c r="E2246" s="95"/>
      <c r="F2246" s="94"/>
    </row>
    <row r="2247" spans="2:6" ht="14.5">
      <c r="B2247" s="94"/>
      <c r="C2247" s="95"/>
      <c r="D2247" s="96"/>
      <c r="E2247" s="95"/>
      <c r="F2247" s="94"/>
    </row>
    <row r="2248" spans="2:6" ht="14.5">
      <c r="B2248" s="94"/>
      <c r="C2248" s="95"/>
      <c r="D2248" s="96"/>
      <c r="E2248" s="95"/>
      <c r="F2248" s="94"/>
    </row>
    <row r="2249" spans="2:6" ht="14.5">
      <c r="B2249" s="94"/>
      <c r="C2249" s="95"/>
      <c r="D2249" s="96"/>
      <c r="E2249" s="95"/>
      <c r="F2249" s="94"/>
    </row>
    <row r="2250" spans="2:6" ht="14.5">
      <c r="B2250" s="94"/>
      <c r="C2250" s="95"/>
      <c r="D2250" s="96"/>
      <c r="E2250" s="95"/>
      <c r="F2250" s="94"/>
    </row>
    <row r="2251" spans="2:6" ht="14.5">
      <c r="B2251" s="94"/>
      <c r="C2251" s="95"/>
      <c r="D2251" s="96"/>
      <c r="E2251" s="95"/>
      <c r="F2251" s="94"/>
    </row>
    <row r="2252" spans="2:6" ht="14.5">
      <c r="B2252" s="94"/>
      <c r="C2252" s="95"/>
      <c r="D2252" s="96"/>
      <c r="E2252" s="95"/>
      <c r="F2252" s="94"/>
    </row>
    <row r="2253" spans="2:6" ht="14.5">
      <c r="B2253" s="94"/>
      <c r="C2253" s="95"/>
      <c r="D2253" s="96"/>
      <c r="E2253" s="95"/>
      <c r="F2253" s="94"/>
    </row>
    <row r="2254" spans="2:6" ht="14.5">
      <c r="B2254" s="94"/>
      <c r="C2254" s="95"/>
      <c r="D2254" s="96"/>
      <c r="E2254" s="95"/>
      <c r="F2254" s="94"/>
    </row>
    <row r="2255" spans="2:6" ht="14.5">
      <c r="B2255" s="94"/>
      <c r="C2255" s="95"/>
      <c r="D2255" s="96"/>
      <c r="E2255" s="95"/>
      <c r="F2255" s="94"/>
    </row>
    <row r="2256" spans="2:6" ht="14.5">
      <c r="B2256" s="94"/>
      <c r="C2256" s="95"/>
      <c r="D2256" s="96"/>
      <c r="E2256" s="95"/>
      <c r="F2256" s="94"/>
    </row>
    <row r="2257" spans="2:6" ht="14.5">
      <c r="B2257" s="94"/>
      <c r="C2257" s="95"/>
      <c r="D2257" s="96"/>
      <c r="E2257" s="95"/>
      <c r="F2257" s="94"/>
    </row>
    <row r="2258" spans="2:6" ht="14.5">
      <c r="B2258" s="94"/>
      <c r="C2258" s="95"/>
      <c r="D2258" s="96"/>
      <c r="E2258" s="95"/>
      <c r="F2258" s="94"/>
    </row>
    <row r="2259" spans="2:6" ht="14.5">
      <c r="B2259" s="94"/>
      <c r="C2259" s="95"/>
      <c r="D2259" s="96"/>
      <c r="E2259" s="95"/>
      <c r="F2259" s="94"/>
    </row>
    <row r="2260" spans="2:6" ht="14.5">
      <c r="B2260" s="94"/>
      <c r="C2260" s="95"/>
      <c r="D2260" s="96"/>
      <c r="E2260" s="95"/>
      <c r="F2260" s="94"/>
    </row>
    <row r="2261" spans="2:6" ht="14.5">
      <c r="B2261" s="94"/>
      <c r="C2261" s="95"/>
      <c r="D2261" s="96"/>
      <c r="E2261" s="95"/>
      <c r="F2261" s="94"/>
    </row>
    <row r="2262" spans="2:6" ht="14.5">
      <c r="B2262" s="94"/>
      <c r="C2262" s="95"/>
      <c r="D2262" s="96"/>
      <c r="E2262" s="95"/>
      <c r="F2262" s="94"/>
    </row>
    <row r="2263" spans="2:6" ht="14.5">
      <c r="B2263" s="94"/>
      <c r="C2263" s="95"/>
      <c r="D2263" s="96"/>
      <c r="E2263" s="95"/>
      <c r="F2263" s="94"/>
    </row>
    <row r="2264" spans="2:6" ht="14.5">
      <c r="B2264" s="94"/>
      <c r="C2264" s="95"/>
      <c r="D2264" s="96"/>
      <c r="E2264" s="95"/>
      <c r="F2264" s="94"/>
    </row>
    <row r="2265" spans="2:6" ht="14.5">
      <c r="B2265" s="94"/>
      <c r="C2265" s="95"/>
      <c r="D2265" s="96"/>
      <c r="E2265" s="95"/>
      <c r="F2265" s="94"/>
    </row>
    <row r="2266" spans="2:6" ht="14.5">
      <c r="B2266" s="94"/>
      <c r="C2266" s="95"/>
      <c r="D2266" s="96"/>
      <c r="E2266" s="95"/>
      <c r="F2266" s="94"/>
    </row>
    <row r="2267" spans="2:6" ht="14.5">
      <c r="B2267" s="94"/>
      <c r="C2267" s="95"/>
      <c r="D2267" s="96"/>
      <c r="E2267" s="95"/>
      <c r="F2267" s="94"/>
    </row>
    <row r="2268" spans="2:6" ht="14.5">
      <c r="B2268" s="94"/>
      <c r="C2268" s="95"/>
      <c r="D2268" s="96"/>
      <c r="E2268" s="95"/>
      <c r="F2268" s="94"/>
    </row>
    <row r="2269" spans="2:6" ht="14.5">
      <c r="B2269" s="94"/>
      <c r="C2269" s="95"/>
      <c r="D2269" s="96"/>
      <c r="E2269" s="95"/>
      <c r="F2269" s="94"/>
    </row>
    <row r="2270" spans="2:6" ht="14.5">
      <c r="B2270" s="94"/>
      <c r="C2270" s="95"/>
      <c r="D2270" s="96"/>
      <c r="E2270" s="95"/>
      <c r="F2270" s="94"/>
    </row>
    <row r="2271" spans="2:6" ht="14.5">
      <c r="B2271" s="94"/>
      <c r="C2271" s="95"/>
      <c r="D2271" s="96"/>
      <c r="E2271" s="95"/>
      <c r="F2271" s="94"/>
    </row>
    <row r="2272" spans="2:6" ht="14.5">
      <c r="B2272" s="94"/>
      <c r="C2272" s="95"/>
      <c r="D2272" s="96"/>
      <c r="E2272" s="95"/>
      <c r="F2272" s="94"/>
    </row>
    <row r="2273" spans="2:6" ht="14.5">
      <c r="B2273" s="94"/>
      <c r="C2273" s="95"/>
      <c r="D2273" s="96"/>
      <c r="E2273" s="95"/>
      <c r="F2273" s="94"/>
    </row>
    <row r="2274" spans="2:6" ht="14.5">
      <c r="B2274" s="94"/>
      <c r="C2274" s="95"/>
      <c r="D2274" s="96"/>
      <c r="E2274" s="95"/>
      <c r="F2274" s="94"/>
    </row>
    <row r="2275" spans="2:6" ht="14.5">
      <c r="B2275" s="94"/>
      <c r="C2275" s="95"/>
      <c r="D2275" s="96"/>
      <c r="E2275" s="95"/>
      <c r="F2275" s="94"/>
    </row>
    <row r="2276" spans="2:6" ht="14.5">
      <c r="B2276" s="94"/>
      <c r="C2276" s="95"/>
      <c r="D2276" s="96"/>
      <c r="E2276" s="95"/>
      <c r="F2276" s="94"/>
    </row>
    <row r="2277" spans="2:6" ht="14.5">
      <c r="B2277" s="94"/>
      <c r="C2277" s="95"/>
      <c r="D2277" s="96"/>
      <c r="E2277" s="95"/>
      <c r="F2277" s="94"/>
    </row>
    <row r="2278" spans="2:6" ht="14.5">
      <c r="B2278" s="94"/>
      <c r="C2278" s="95"/>
      <c r="D2278" s="96"/>
      <c r="E2278" s="95"/>
      <c r="F2278" s="94"/>
    </row>
    <row r="2279" spans="2:6" ht="14.5">
      <c r="B2279" s="94"/>
      <c r="C2279" s="95"/>
      <c r="D2279" s="96"/>
      <c r="E2279" s="95"/>
      <c r="F2279" s="94"/>
    </row>
    <row r="2280" spans="2:6" ht="14.5">
      <c r="B2280" s="94"/>
      <c r="C2280" s="95"/>
      <c r="D2280" s="96"/>
      <c r="E2280" s="95"/>
      <c r="F2280" s="94"/>
    </row>
    <row r="2281" spans="2:6" ht="14.5">
      <c r="B2281" s="94"/>
      <c r="C2281" s="95"/>
      <c r="D2281" s="96"/>
      <c r="E2281" s="95"/>
      <c r="F2281" s="94"/>
    </row>
    <row r="2282" spans="2:6" ht="14.5">
      <c r="B2282" s="94"/>
      <c r="C2282" s="95"/>
      <c r="D2282" s="96"/>
      <c r="E2282" s="95"/>
      <c r="F2282" s="94"/>
    </row>
    <row r="2283" spans="2:6" ht="14.5">
      <c r="B2283" s="94"/>
      <c r="C2283" s="95"/>
      <c r="D2283" s="96"/>
      <c r="E2283" s="95"/>
      <c r="F2283" s="94"/>
    </row>
    <row r="2284" spans="2:6" ht="14.5">
      <c r="B2284" s="94"/>
      <c r="C2284" s="95"/>
      <c r="D2284" s="96"/>
      <c r="E2284" s="95"/>
      <c r="F2284" s="94"/>
    </row>
    <row r="2285" spans="2:6" ht="14.5">
      <c r="B2285" s="94"/>
      <c r="C2285" s="95"/>
      <c r="D2285" s="96"/>
      <c r="E2285" s="95"/>
      <c r="F2285" s="94"/>
    </row>
    <row r="2286" spans="2:6" ht="14.5">
      <c r="B2286" s="94"/>
      <c r="C2286" s="95"/>
      <c r="D2286" s="96"/>
      <c r="E2286" s="95"/>
      <c r="F2286" s="94"/>
    </row>
    <row r="2287" spans="2:6" ht="14.5">
      <c r="B2287" s="94"/>
      <c r="C2287" s="95"/>
      <c r="D2287" s="96"/>
      <c r="E2287" s="95"/>
      <c r="F2287" s="94"/>
    </row>
    <row r="2288" spans="2:6" ht="14.5">
      <c r="B2288" s="94"/>
      <c r="C2288" s="95"/>
      <c r="D2288" s="96"/>
      <c r="E2288" s="95"/>
      <c r="F2288" s="94"/>
    </row>
    <row r="2289" spans="2:6" ht="14.5">
      <c r="B2289" s="94"/>
      <c r="C2289" s="95"/>
      <c r="D2289" s="96"/>
      <c r="E2289" s="95"/>
      <c r="F2289" s="94"/>
    </row>
    <row r="2290" spans="2:6" ht="14.5">
      <c r="B2290" s="94"/>
      <c r="C2290" s="95"/>
      <c r="D2290" s="96"/>
      <c r="E2290" s="95"/>
      <c r="F2290" s="94"/>
    </row>
    <row r="2291" spans="2:6" ht="14.5">
      <c r="B2291" s="94"/>
      <c r="C2291" s="95"/>
      <c r="D2291" s="96"/>
      <c r="E2291" s="95"/>
      <c r="F2291" s="94"/>
    </row>
    <row r="2292" spans="2:6" ht="14.5">
      <c r="B2292" s="94"/>
      <c r="C2292" s="95"/>
      <c r="D2292" s="96"/>
      <c r="E2292" s="95"/>
      <c r="F2292" s="94"/>
    </row>
    <row r="2293" spans="2:6" ht="14.5">
      <c r="B2293" s="94"/>
      <c r="C2293" s="95"/>
      <c r="D2293" s="96"/>
      <c r="E2293" s="95"/>
      <c r="F2293" s="94"/>
    </row>
    <row r="2294" spans="2:6" ht="14.5">
      <c r="B2294" s="94"/>
      <c r="C2294" s="95"/>
      <c r="D2294" s="96"/>
      <c r="E2294" s="95"/>
      <c r="F2294" s="94"/>
    </row>
    <row r="2295" spans="2:6" ht="14.5">
      <c r="B2295" s="94"/>
      <c r="C2295" s="95"/>
      <c r="D2295" s="96"/>
      <c r="E2295" s="95"/>
      <c r="F2295" s="94"/>
    </row>
    <row r="2296" spans="2:6" ht="14.5">
      <c r="B2296" s="94"/>
      <c r="C2296" s="95"/>
      <c r="D2296" s="96"/>
      <c r="E2296" s="95"/>
      <c r="F2296" s="94"/>
    </row>
    <row r="2297" spans="2:6" ht="14.5">
      <c r="B2297" s="94"/>
      <c r="C2297" s="95"/>
      <c r="D2297" s="96"/>
      <c r="E2297" s="95"/>
      <c r="F2297" s="94"/>
    </row>
    <row r="2298" spans="2:6" ht="14.5">
      <c r="B2298" s="94"/>
      <c r="C2298" s="95"/>
      <c r="D2298" s="96"/>
      <c r="E2298" s="95"/>
      <c r="F2298" s="94"/>
    </row>
    <row r="2299" spans="2:6" ht="14.5">
      <c r="B2299" s="94"/>
      <c r="C2299" s="95"/>
      <c r="D2299" s="96"/>
      <c r="E2299" s="95"/>
      <c r="F2299" s="94"/>
    </row>
    <row r="2300" spans="2:6" ht="14.5">
      <c r="B2300" s="94"/>
      <c r="C2300" s="95"/>
      <c r="D2300" s="96"/>
      <c r="E2300" s="95"/>
      <c r="F2300" s="94"/>
    </row>
    <row r="2301" spans="2:6" ht="14.5">
      <c r="B2301" s="94"/>
      <c r="C2301" s="95"/>
      <c r="D2301" s="96"/>
      <c r="E2301" s="95"/>
      <c r="F2301" s="94"/>
    </row>
    <row r="2302" spans="2:6" ht="14.5">
      <c r="B2302" s="94"/>
      <c r="C2302" s="95"/>
      <c r="D2302" s="96"/>
      <c r="E2302" s="95"/>
      <c r="F2302" s="94"/>
    </row>
    <row r="2303" spans="2:6" ht="14.5">
      <c r="B2303" s="94"/>
      <c r="C2303" s="95"/>
      <c r="D2303" s="96"/>
      <c r="E2303" s="95"/>
      <c r="F2303" s="94"/>
    </row>
    <row r="2304" spans="2:6" ht="14.5">
      <c r="B2304" s="94"/>
      <c r="C2304" s="95"/>
      <c r="D2304" s="96"/>
      <c r="E2304" s="95"/>
      <c r="F2304" s="94"/>
    </row>
    <row r="2305" spans="2:6" ht="14.5">
      <c r="B2305" s="94"/>
      <c r="C2305" s="95"/>
      <c r="D2305" s="96"/>
      <c r="E2305" s="95"/>
      <c r="F2305" s="94"/>
    </row>
    <row r="2306" spans="2:6" ht="14.5">
      <c r="B2306" s="94"/>
      <c r="C2306" s="95"/>
      <c r="D2306" s="96"/>
      <c r="E2306" s="95"/>
      <c r="F2306" s="94"/>
    </row>
    <row r="2307" spans="2:6" ht="14.5">
      <c r="B2307" s="94"/>
      <c r="C2307" s="95"/>
      <c r="D2307" s="96"/>
      <c r="E2307" s="95"/>
      <c r="F2307" s="94"/>
    </row>
    <row r="2308" spans="2:6" ht="14.5">
      <c r="B2308" s="94"/>
      <c r="C2308" s="95"/>
      <c r="D2308" s="96"/>
      <c r="E2308" s="95"/>
      <c r="F2308" s="94"/>
    </row>
    <row r="2309" spans="2:6" ht="14.5">
      <c r="B2309" s="94"/>
      <c r="C2309" s="95"/>
      <c r="D2309" s="96"/>
      <c r="E2309" s="95"/>
      <c r="F2309" s="94"/>
    </row>
    <row r="2310" spans="2:6" ht="14.5">
      <c r="B2310" s="94"/>
      <c r="C2310" s="95"/>
      <c r="D2310" s="96"/>
      <c r="E2310" s="95"/>
      <c r="F2310" s="94"/>
    </row>
    <row r="2311" spans="2:6" ht="14.5">
      <c r="B2311" s="94"/>
      <c r="C2311" s="95"/>
      <c r="D2311" s="96"/>
      <c r="E2311" s="95"/>
      <c r="F2311" s="94"/>
    </row>
    <row r="2312" spans="2:6" ht="14.5">
      <c r="B2312" s="94"/>
      <c r="C2312" s="95"/>
      <c r="D2312" s="96"/>
      <c r="E2312" s="95"/>
      <c r="F2312" s="94"/>
    </row>
    <row r="2313" spans="2:6" ht="14.5">
      <c r="B2313" s="94"/>
      <c r="C2313" s="95"/>
      <c r="D2313" s="96"/>
      <c r="E2313" s="95"/>
      <c r="F2313" s="94"/>
    </row>
    <row r="2314" spans="2:6" ht="14.5">
      <c r="B2314" s="94"/>
      <c r="C2314" s="95"/>
      <c r="D2314" s="96"/>
      <c r="E2314" s="95"/>
      <c r="F2314" s="94"/>
    </row>
    <row r="2315" spans="2:6" ht="14.5">
      <c r="B2315" s="94"/>
      <c r="C2315" s="95"/>
      <c r="D2315" s="96"/>
      <c r="E2315" s="95"/>
      <c r="F2315" s="94"/>
    </row>
    <row r="2316" spans="2:6" ht="14.5">
      <c r="B2316" s="94"/>
      <c r="C2316" s="95"/>
      <c r="D2316" s="96"/>
      <c r="E2316" s="95"/>
      <c r="F2316" s="94"/>
    </row>
    <row r="2317" spans="2:6" ht="14.5">
      <c r="B2317" s="94"/>
      <c r="C2317" s="95"/>
      <c r="D2317" s="96"/>
      <c r="E2317" s="95"/>
      <c r="F2317" s="94"/>
    </row>
    <row r="2318" spans="2:6" ht="14.5">
      <c r="B2318" s="94"/>
      <c r="C2318" s="95"/>
      <c r="D2318" s="96"/>
      <c r="E2318" s="95"/>
      <c r="F2318" s="94"/>
    </row>
    <row r="2319" spans="2:6" ht="14.5">
      <c r="B2319" s="94"/>
      <c r="C2319" s="95"/>
      <c r="D2319" s="96"/>
      <c r="E2319" s="95"/>
      <c r="F2319" s="94"/>
    </row>
    <row r="2320" spans="2:6" ht="14.5">
      <c r="B2320" s="94"/>
      <c r="C2320" s="95"/>
      <c r="D2320" s="96"/>
      <c r="E2320" s="95"/>
      <c r="F2320" s="94"/>
    </row>
    <row r="2321" spans="2:6" ht="14.5">
      <c r="B2321" s="94"/>
      <c r="C2321" s="95"/>
      <c r="D2321" s="96"/>
      <c r="E2321" s="95"/>
      <c r="F2321" s="94"/>
    </row>
    <row r="2322" spans="2:6" ht="14.5">
      <c r="B2322" s="94"/>
      <c r="C2322" s="95"/>
      <c r="D2322" s="96"/>
      <c r="E2322" s="95"/>
      <c r="F2322" s="94"/>
    </row>
    <row r="2323" spans="2:6" ht="14.5">
      <c r="B2323" s="94"/>
      <c r="C2323" s="95"/>
      <c r="D2323" s="96"/>
      <c r="E2323" s="95"/>
      <c r="F2323" s="94"/>
    </row>
    <row r="2324" spans="2:6" ht="14.5">
      <c r="B2324" s="94"/>
      <c r="C2324" s="95"/>
      <c r="D2324" s="96"/>
      <c r="E2324" s="95"/>
      <c r="F2324" s="94"/>
    </row>
    <row r="2325" spans="2:6" ht="14.5">
      <c r="B2325" s="94"/>
      <c r="C2325" s="95"/>
      <c r="D2325" s="96"/>
      <c r="E2325" s="95"/>
      <c r="F2325" s="94"/>
    </row>
    <row r="2326" spans="2:6" ht="14.5">
      <c r="B2326" s="94"/>
      <c r="C2326" s="95"/>
      <c r="D2326" s="96"/>
      <c r="E2326" s="95"/>
      <c r="F2326" s="94"/>
    </row>
    <row r="2327" spans="2:6" ht="14.5">
      <c r="B2327" s="94"/>
      <c r="C2327" s="95"/>
      <c r="D2327" s="96"/>
      <c r="E2327" s="95"/>
      <c r="F2327" s="94"/>
    </row>
    <row r="2328" spans="2:6" ht="14.5">
      <c r="B2328" s="94"/>
      <c r="C2328" s="95"/>
      <c r="D2328" s="96"/>
      <c r="E2328" s="95"/>
      <c r="F2328" s="94"/>
    </row>
    <row r="2329" spans="2:6" ht="14.5">
      <c r="B2329" s="94"/>
      <c r="C2329" s="95"/>
      <c r="D2329" s="96"/>
      <c r="E2329" s="95"/>
      <c r="F2329" s="94"/>
    </row>
    <row r="2330" spans="2:6" ht="14.5">
      <c r="B2330" s="94"/>
      <c r="C2330" s="95"/>
      <c r="D2330" s="96"/>
      <c r="E2330" s="95"/>
      <c r="F2330" s="94"/>
    </row>
    <row r="2331" spans="2:6" ht="14.5">
      <c r="B2331" s="94"/>
      <c r="C2331" s="95"/>
      <c r="D2331" s="96"/>
      <c r="E2331" s="95"/>
      <c r="F2331" s="94"/>
    </row>
    <row r="2332" spans="2:6" ht="14.5">
      <c r="B2332" s="94"/>
      <c r="C2332" s="95"/>
      <c r="D2332" s="96"/>
      <c r="E2332" s="95"/>
      <c r="F2332" s="94"/>
    </row>
    <row r="2333" spans="2:6" ht="14.5">
      <c r="B2333" s="94"/>
      <c r="C2333" s="95"/>
      <c r="D2333" s="96"/>
      <c r="E2333" s="95"/>
      <c r="F2333" s="94"/>
    </row>
    <row r="2334" spans="2:6" ht="14.5">
      <c r="B2334" s="94"/>
      <c r="C2334" s="95"/>
      <c r="D2334" s="96"/>
      <c r="E2334" s="95"/>
      <c r="F2334" s="94"/>
    </row>
    <row r="2335" spans="2:6" ht="14.5">
      <c r="B2335" s="94"/>
      <c r="C2335" s="95"/>
      <c r="D2335" s="96"/>
      <c r="E2335" s="95"/>
      <c r="F2335" s="94"/>
    </row>
    <row r="2336" spans="2:6" ht="14.5">
      <c r="B2336" s="94"/>
      <c r="C2336" s="95"/>
      <c r="D2336" s="96"/>
      <c r="E2336" s="95"/>
      <c r="F2336" s="94"/>
    </row>
    <row r="2337" spans="2:6" ht="14.5">
      <c r="B2337" s="94"/>
      <c r="C2337" s="95"/>
      <c r="D2337" s="96"/>
      <c r="E2337" s="95"/>
      <c r="F2337" s="94"/>
    </row>
    <row r="2338" spans="2:6" ht="14.5">
      <c r="B2338" s="94"/>
      <c r="C2338" s="95"/>
      <c r="D2338" s="96"/>
      <c r="E2338" s="95"/>
      <c r="F2338" s="94"/>
    </row>
    <row r="2339" spans="2:6" ht="14.5">
      <c r="B2339" s="94"/>
      <c r="C2339" s="95"/>
      <c r="D2339" s="96"/>
      <c r="E2339" s="95"/>
      <c r="F2339" s="94"/>
    </row>
    <row r="2340" spans="2:6" ht="14.5">
      <c r="B2340" s="94"/>
      <c r="C2340" s="95"/>
      <c r="D2340" s="96"/>
      <c r="E2340" s="95"/>
      <c r="F2340" s="94"/>
    </row>
    <row r="2341" spans="2:6" ht="14.5">
      <c r="B2341" s="94"/>
      <c r="C2341" s="95"/>
      <c r="D2341" s="96"/>
      <c r="E2341" s="95"/>
      <c r="F2341" s="94"/>
    </row>
    <row r="2342" spans="2:6" ht="14.5">
      <c r="B2342" s="94"/>
      <c r="C2342" s="95"/>
      <c r="D2342" s="96"/>
      <c r="E2342" s="95"/>
      <c r="F2342" s="94"/>
    </row>
    <row r="2343" spans="2:6" ht="14.5">
      <c r="B2343" s="94"/>
      <c r="C2343" s="95"/>
      <c r="D2343" s="96"/>
      <c r="E2343" s="95"/>
      <c r="F2343" s="94"/>
    </row>
    <row r="2344" spans="2:6" ht="14.5">
      <c r="B2344" s="94"/>
      <c r="C2344" s="95"/>
      <c r="D2344" s="96"/>
      <c r="E2344" s="95"/>
      <c r="F2344" s="94"/>
    </row>
    <row r="2345" spans="2:6" ht="14.5">
      <c r="B2345" s="94"/>
      <c r="C2345" s="95"/>
      <c r="D2345" s="96"/>
      <c r="E2345" s="95"/>
      <c r="F2345" s="94"/>
    </row>
    <row r="2346" spans="2:6" ht="14.5">
      <c r="B2346" s="94"/>
      <c r="C2346" s="95"/>
      <c r="D2346" s="96"/>
      <c r="E2346" s="95"/>
      <c r="F2346" s="94"/>
    </row>
    <row r="2347" spans="2:6" ht="14.5">
      <c r="B2347" s="94"/>
      <c r="C2347" s="95"/>
      <c r="D2347" s="96"/>
      <c r="E2347" s="95"/>
      <c r="F2347" s="94"/>
    </row>
    <row r="2348" spans="2:6" ht="14.5">
      <c r="B2348" s="94"/>
      <c r="C2348" s="95"/>
      <c r="D2348" s="96"/>
      <c r="E2348" s="95"/>
      <c r="F2348" s="94"/>
    </row>
    <row r="2349" spans="2:6" ht="14.5">
      <c r="B2349" s="94"/>
      <c r="C2349" s="95"/>
      <c r="D2349" s="96"/>
      <c r="E2349" s="95"/>
      <c r="F2349" s="94"/>
    </row>
    <row r="2350" spans="2:6" ht="14.5">
      <c r="B2350" s="94"/>
      <c r="C2350" s="95"/>
      <c r="D2350" s="96"/>
      <c r="E2350" s="95"/>
      <c r="F2350" s="94"/>
    </row>
    <row r="2351" spans="2:6" ht="14.5">
      <c r="B2351" s="94"/>
      <c r="C2351" s="95"/>
      <c r="D2351" s="96"/>
      <c r="E2351" s="95"/>
      <c r="F2351" s="94"/>
    </row>
    <row r="2352" spans="2:6" ht="14.5">
      <c r="B2352" s="94"/>
      <c r="C2352" s="95"/>
      <c r="D2352" s="96"/>
      <c r="E2352" s="95"/>
      <c r="F2352" s="94"/>
    </row>
    <row r="2353" spans="2:6" ht="14.5">
      <c r="B2353" s="94"/>
      <c r="C2353" s="95"/>
      <c r="D2353" s="96"/>
      <c r="E2353" s="95"/>
      <c r="F2353" s="94"/>
    </row>
    <row r="2354" spans="2:6" ht="14.5">
      <c r="B2354" s="94"/>
      <c r="C2354" s="95"/>
      <c r="D2354" s="96"/>
      <c r="E2354" s="95"/>
      <c r="F2354" s="94"/>
    </row>
    <row r="2355" spans="2:6" ht="14.5">
      <c r="B2355" s="94"/>
      <c r="C2355" s="95"/>
      <c r="D2355" s="96"/>
      <c r="E2355" s="95"/>
      <c r="F2355" s="94"/>
    </row>
    <row r="2356" spans="2:6" ht="14.5">
      <c r="B2356" s="94"/>
      <c r="C2356" s="95"/>
      <c r="D2356" s="96"/>
      <c r="E2356" s="95"/>
      <c r="F2356" s="94"/>
    </row>
    <row r="2357" spans="2:6" ht="14.5">
      <c r="B2357" s="94"/>
      <c r="C2357" s="95"/>
      <c r="D2357" s="96"/>
      <c r="E2357" s="95"/>
      <c r="F2357" s="94"/>
    </row>
    <row r="2358" spans="2:6" ht="14.5">
      <c r="B2358" s="94"/>
      <c r="C2358" s="95"/>
      <c r="D2358" s="96"/>
      <c r="E2358" s="95"/>
      <c r="F2358" s="94"/>
    </row>
    <row r="2359" spans="2:6" ht="14.5">
      <c r="B2359" s="94"/>
      <c r="C2359" s="95"/>
      <c r="D2359" s="96"/>
      <c r="E2359" s="95"/>
      <c r="F2359" s="94"/>
    </row>
    <row r="2360" spans="2:6" ht="14.5">
      <c r="B2360" s="94"/>
      <c r="C2360" s="95"/>
      <c r="D2360" s="96"/>
      <c r="E2360" s="95"/>
      <c r="F2360" s="94"/>
    </row>
    <row r="2361" spans="2:6" ht="14.5">
      <c r="B2361" s="94"/>
      <c r="C2361" s="95"/>
      <c r="D2361" s="96"/>
      <c r="E2361" s="95"/>
      <c r="F2361" s="94"/>
    </row>
    <row r="2362" spans="2:6" ht="14.5">
      <c r="B2362" s="94"/>
      <c r="C2362" s="95"/>
      <c r="D2362" s="96"/>
      <c r="E2362" s="95"/>
      <c r="F2362" s="94"/>
    </row>
    <row r="2363" spans="2:6" ht="14.5">
      <c r="B2363" s="94"/>
      <c r="C2363" s="95"/>
      <c r="D2363" s="96"/>
      <c r="E2363" s="95"/>
      <c r="F2363" s="94"/>
    </row>
    <row r="2364" spans="2:6" ht="14.5">
      <c r="B2364" s="94"/>
      <c r="C2364" s="95"/>
      <c r="D2364" s="96"/>
      <c r="E2364" s="95"/>
      <c r="F2364" s="94"/>
    </row>
    <row r="2365" spans="2:6" ht="14.5">
      <c r="B2365" s="94"/>
      <c r="C2365" s="95"/>
      <c r="D2365" s="96"/>
      <c r="E2365" s="95"/>
      <c r="F2365" s="94"/>
    </row>
    <row r="2366" spans="2:6" ht="14.5">
      <c r="B2366" s="94"/>
      <c r="C2366" s="95"/>
      <c r="D2366" s="96"/>
      <c r="E2366" s="95"/>
      <c r="F2366" s="94"/>
    </row>
    <row r="2367" spans="2:6" ht="14.5">
      <c r="B2367" s="94"/>
      <c r="C2367" s="95"/>
      <c r="D2367" s="96"/>
      <c r="E2367" s="95"/>
      <c r="F2367" s="94"/>
    </row>
    <row r="2368" spans="2:6" ht="14.5">
      <c r="B2368" s="94"/>
      <c r="C2368" s="95"/>
      <c r="D2368" s="96"/>
      <c r="E2368" s="95"/>
      <c r="F2368" s="94"/>
    </row>
    <row r="2369" spans="2:6" ht="14.5">
      <c r="B2369" s="94"/>
      <c r="C2369" s="95"/>
      <c r="D2369" s="96"/>
      <c r="E2369" s="95"/>
      <c r="F2369" s="94"/>
    </row>
    <row r="2370" spans="2:6" ht="14.5">
      <c r="B2370" s="94"/>
      <c r="C2370" s="95"/>
      <c r="D2370" s="96"/>
      <c r="E2370" s="95"/>
      <c r="F2370" s="94"/>
    </row>
    <row r="2371" spans="2:6" ht="14.5">
      <c r="B2371" s="94"/>
      <c r="C2371" s="95"/>
      <c r="D2371" s="96"/>
      <c r="E2371" s="95"/>
      <c r="F2371" s="94"/>
    </row>
    <row r="2372" spans="2:6" ht="14.5">
      <c r="B2372" s="94"/>
      <c r="C2372" s="95"/>
      <c r="D2372" s="96"/>
      <c r="E2372" s="95"/>
      <c r="F2372" s="94"/>
    </row>
    <row r="2373" spans="2:6" ht="14.5">
      <c r="B2373" s="94"/>
      <c r="C2373" s="95"/>
      <c r="D2373" s="96"/>
      <c r="E2373" s="95"/>
      <c r="F2373" s="94"/>
    </row>
    <row r="2374" spans="2:6" ht="14.5">
      <c r="B2374" s="94"/>
      <c r="C2374" s="95"/>
      <c r="D2374" s="96"/>
      <c r="E2374" s="95"/>
      <c r="F2374" s="94"/>
    </row>
    <row r="2375" spans="2:6" ht="14.5">
      <c r="B2375" s="94"/>
      <c r="C2375" s="95"/>
      <c r="D2375" s="96"/>
      <c r="E2375" s="95"/>
      <c r="F2375" s="94"/>
    </row>
    <row r="2376" spans="2:6" ht="14.5">
      <c r="B2376" s="94"/>
      <c r="C2376" s="95"/>
      <c r="D2376" s="96"/>
      <c r="E2376" s="95"/>
      <c r="F2376" s="94"/>
    </row>
    <row r="2377" spans="2:6" ht="14.5">
      <c r="B2377" s="94"/>
      <c r="C2377" s="95"/>
      <c r="D2377" s="96"/>
      <c r="E2377" s="95"/>
      <c r="F2377" s="94"/>
    </row>
    <row r="2378" spans="2:6" ht="14.5">
      <c r="B2378" s="94"/>
      <c r="C2378" s="95"/>
      <c r="D2378" s="96"/>
      <c r="E2378" s="95"/>
      <c r="F2378" s="94"/>
    </row>
    <row r="2379" spans="2:6" ht="14.5">
      <c r="B2379" s="94"/>
      <c r="C2379" s="95"/>
      <c r="D2379" s="96"/>
      <c r="E2379" s="95"/>
      <c r="F2379" s="94"/>
    </row>
    <row r="2380" spans="2:6" ht="14.5">
      <c r="B2380" s="94"/>
      <c r="C2380" s="95"/>
      <c r="D2380" s="96"/>
      <c r="E2380" s="95"/>
      <c r="F2380" s="94"/>
    </row>
    <row r="2381" spans="2:6" ht="14.5">
      <c r="B2381" s="94"/>
      <c r="C2381" s="95"/>
      <c r="D2381" s="96"/>
      <c r="E2381" s="95"/>
      <c r="F2381" s="94"/>
    </row>
    <row r="2382" spans="2:6" ht="14.5">
      <c r="B2382" s="94"/>
      <c r="C2382" s="95"/>
      <c r="D2382" s="96"/>
      <c r="E2382" s="95"/>
      <c r="F2382" s="94"/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  <row r="2741" spans="2:6" ht="14.5">
      <c r="B2741" s="94"/>
      <c r="C2741" s="95"/>
      <c r="D2741" s="96"/>
      <c r="E2741" s="95"/>
      <c r="F2741" s="94"/>
    </row>
    <row r="2742" spans="2:6" ht="14.5">
      <c r="B2742" s="94"/>
      <c r="C2742" s="95"/>
      <c r="D2742" s="96"/>
      <c r="E2742" s="95"/>
      <c r="F2742" s="94"/>
    </row>
    <row r="2743" spans="2:6" ht="14.5">
      <c r="B2743" s="94"/>
      <c r="C2743" s="95"/>
      <c r="D2743" s="96"/>
      <c r="E2743" s="95"/>
      <c r="F2743" s="94"/>
    </row>
    <row r="2744" spans="2:6" ht="14.5">
      <c r="B2744" s="94"/>
      <c r="C2744" s="95"/>
      <c r="D2744" s="96"/>
      <c r="E2744" s="95"/>
      <c r="F2744" s="94"/>
    </row>
    <row r="2745" spans="2:6" ht="14.5">
      <c r="B2745" s="94"/>
      <c r="C2745" s="95"/>
      <c r="D2745" s="96"/>
      <c r="E2745" s="95"/>
      <c r="F2745" s="94"/>
    </row>
    <row r="2746" spans="2:6" ht="14.5">
      <c r="B2746" s="94"/>
      <c r="C2746" s="95"/>
      <c r="D2746" s="96"/>
      <c r="E2746" s="95"/>
      <c r="F2746" s="94"/>
    </row>
    <row r="2747" spans="2:6" ht="14.5">
      <c r="B2747" s="94"/>
      <c r="C2747" s="95"/>
      <c r="D2747" s="96"/>
      <c r="E2747" s="95"/>
      <c r="F2747" s="94"/>
    </row>
    <row r="2748" spans="2:6" ht="14.5">
      <c r="B2748" s="94"/>
      <c r="C2748" s="95"/>
      <c r="D2748" s="96"/>
      <c r="E2748" s="95"/>
      <c r="F2748" s="94"/>
    </row>
    <row r="2749" spans="2:6" ht="14.5">
      <c r="B2749" s="94"/>
      <c r="C2749" s="95"/>
      <c r="D2749" s="96"/>
      <c r="E2749" s="95"/>
      <c r="F2749" s="94"/>
    </row>
    <row r="2750" spans="2:6" ht="14.5">
      <c r="B2750" s="94"/>
      <c r="C2750" s="95"/>
      <c r="D2750" s="96"/>
      <c r="E2750" s="95"/>
      <c r="F2750" s="94"/>
    </row>
    <row r="2751" spans="2:6" ht="14.5">
      <c r="B2751" s="94"/>
      <c r="C2751" s="95"/>
      <c r="D2751" s="96"/>
      <c r="E2751" s="95"/>
      <c r="F2751" s="94"/>
    </row>
    <row r="2752" spans="2:6" ht="14.5">
      <c r="B2752" s="94"/>
      <c r="C2752" s="95"/>
      <c r="D2752" s="96"/>
      <c r="E2752" s="95"/>
      <c r="F2752" s="94"/>
    </row>
    <row r="2753" spans="2:6" ht="14.5">
      <c r="B2753" s="94"/>
      <c r="C2753" s="95"/>
      <c r="D2753" s="96"/>
      <c r="E2753" s="95"/>
      <c r="F2753" s="94"/>
    </row>
    <row r="2754" spans="2:6" ht="14.5">
      <c r="B2754" s="94"/>
      <c r="C2754" s="95"/>
      <c r="D2754" s="96"/>
      <c r="E2754" s="95"/>
      <c r="F2754" s="94"/>
    </row>
    <row r="2755" spans="2:6" ht="14.5">
      <c r="B2755" s="94"/>
      <c r="C2755" s="95"/>
      <c r="D2755" s="96"/>
      <c r="E2755" s="95"/>
      <c r="F2755" s="94"/>
    </row>
    <row r="2756" spans="2:6" ht="14.5">
      <c r="B2756" s="94"/>
      <c r="C2756" s="95"/>
      <c r="D2756" s="96"/>
      <c r="E2756" s="95"/>
      <c r="F2756" s="94"/>
    </row>
    <row r="2757" spans="2:6" ht="14.5">
      <c r="B2757" s="94"/>
      <c r="C2757" s="95"/>
      <c r="D2757" s="96"/>
      <c r="E2757" s="95"/>
      <c r="F2757" s="94"/>
    </row>
    <row r="2758" spans="2:6" ht="14.5">
      <c r="B2758" s="94"/>
      <c r="C2758" s="95"/>
      <c r="D2758" s="96"/>
      <c r="E2758" s="95"/>
      <c r="F2758" s="94"/>
    </row>
    <row r="2759" spans="2:6" ht="14.5">
      <c r="B2759" s="94"/>
      <c r="C2759" s="95"/>
      <c r="D2759" s="96"/>
      <c r="E2759" s="95"/>
      <c r="F2759" s="94"/>
    </row>
    <row r="2760" spans="2:6" ht="14.5">
      <c r="B2760" s="94"/>
      <c r="C2760" s="95"/>
      <c r="D2760" s="96"/>
      <c r="E2760" s="95"/>
      <c r="F2760" s="94"/>
    </row>
    <row r="2761" spans="2:6" ht="14.5">
      <c r="B2761" s="94"/>
      <c r="C2761" s="95"/>
      <c r="D2761" s="96"/>
      <c r="E2761" s="95"/>
      <c r="F2761" s="94"/>
    </row>
    <row r="2762" spans="2:6" ht="14.5">
      <c r="B2762" s="94"/>
      <c r="C2762" s="95"/>
      <c r="D2762" s="96"/>
      <c r="E2762" s="95"/>
      <c r="F2762" s="94"/>
    </row>
    <row r="2763" spans="2:6" ht="14.5">
      <c r="B2763" s="94"/>
      <c r="C2763" s="95"/>
      <c r="D2763" s="96"/>
      <c r="E2763" s="95"/>
      <c r="F2763" s="94"/>
    </row>
    <row r="2764" spans="2:6" ht="14.5">
      <c r="B2764" s="94"/>
      <c r="C2764" s="95"/>
      <c r="D2764" s="96"/>
      <c r="E2764" s="95"/>
      <c r="F2764" s="94"/>
    </row>
    <row r="2765" spans="2:6" ht="14.5">
      <c r="B2765" s="94"/>
      <c r="C2765" s="95"/>
      <c r="D2765" s="96"/>
      <c r="E2765" s="95"/>
      <c r="F2765" s="94"/>
    </row>
    <row r="2766" spans="2:6" ht="14.5">
      <c r="B2766" s="94"/>
      <c r="C2766" s="95"/>
      <c r="D2766" s="96"/>
      <c r="E2766" s="95"/>
      <c r="F2766" s="94"/>
    </row>
    <row r="2767" spans="2:6" ht="14.5">
      <c r="B2767" s="94"/>
      <c r="C2767" s="95"/>
      <c r="D2767" s="96"/>
      <c r="E2767" s="95"/>
      <c r="F2767" s="94"/>
    </row>
    <row r="2768" spans="2:6" ht="14.5">
      <c r="B2768" s="94"/>
      <c r="C2768" s="95"/>
      <c r="D2768" s="96"/>
      <c r="E2768" s="95"/>
      <c r="F2768" s="94"/>
    </row>
    <row r="2769" spans="2:6" ht="14.5">
      <c r="B2769" s="94"/>
      <c r="C2769" s="95"/>
      <c r="D2769" s="96"/>
      <c r="E2769" s="95"/>
      <c r="F2769" s="94"/>
    </row>
    <row r="2770" spans="2:6" ht="14.5">
      <c r="B2770" s="94"/>
      <c r="C2770" s="95"/>
      <c r="D2770" s="96"/>
      <c r="E2770" s="95"/>
      <c r="F2770" s="94"/>
    </row>
    <row r="2771" spans="2:6" ht="14.5">
      <c r="B2771" s="94"/>
      <c r="C2771" s="95"/>
      <c r="D2771" s="96"/>
      <c r="E2771" s="95"/>
      <c r="F2771" s="94"/>
    </row>
    <row r="2772" spans="2:6" ht="14.5">
      <c r="B2772" s="94"/>
      <c r="C2772" s="95"/>
      <c r="D2772" s="96"/>
      <c r="E2772" s="95"/>
      <c r="F2772" s="94"/>
    </row>
    <row r="2773" spans="2:6" ht="14.5">
      <c r="B2773" s="94"/>
      <c r="C2773" s="95"/>
      <c r="D2773" s="96"/>
      <c r="E2773" s="95"/>
      <c r="F2773" s="94"/>
    </row>
    <row r="2774" spans="2:6" ht="14.5">
      <c r="B2774" s="94"/>
      <c r="C2774" s="95"/>
      <c r="D2774" s="96"/>
      <c r="E2774" s="95"/>
      <c r="F2774" s="94"/>
    </row>
    <row r="2775" spans="2:6" ht="14.5">
      <c r="B2775" s="94"/>
      <c r="C2775" s="95"/>
      <c r="D2775" s="96"/>
      <c r="E2775" s="95"/>
      <c r="F2775" s="94"/>
    </row>
    <row r="2776" spans="2:6" ht="14.5">
      <c r="B2776" s="94"/>
      <c r="C2776" s="95"/>
      <c r="D2776" s="96"/>
      <c r="E2776" s="95"/>
      <c r="F2776" s="94"/>
    </row>
    <row r="2777" spans="2:6" ht="14.5">
      <c r="B2777" s="94"/>
      <c r="C2777" s="95"/>
      <c r="D2777" s="96"/>
      <c r="E2777" s="95"/>
      <c r="F2777" s="94"/>
    </row>
    <row r="2778" spans="2:6" ht="14.5">
      <c r="B2778" s="94"/>
      <c r="C2778" s="95"/>
      <c r="D2778" s="96"/>
      <c r="E2778" s="95"/>
      <c r="F2778" s="94"/>
    </row>
    <row r="2779" spans="2:6" ht="14.5">
      <c r="B2779" s="94"/>
      <c r="C2779" s="95"/>
      <c r="D2779" s="96"/>
      <c r="E2779" s="95"/>
      <c r="F2779" s="94"/>
    </row>
    <row r="2780" spans="2:6" ht="14.5">
      <c r="B2780" s="94"/>
      <c r="C2780" s="95"/>
      <c r="D2780" s="96"/>
      <c r="E2780" s="95"/>
      <c r="F2780" s="94"/>
    </row>
    <row r="2781" spans="2:6" ht="14.5">
      <c r="B2781" s="94"/>
      <c r="C2781" s="95"/>
      <c r="D2781" s="96"/>
      <c r="E2781" s="95"/>
      <c r="F2781" s="94"/>
    </row>
    <row r="2782" spans="2:6" ht="14.5">
      <c r="B2782" s="94"/>
      <c r="C2782" s="95"/>
      <c r="D2782" s="96"/>
      <c r="E2782" s="95"/>
      <c r="F2782" s="94"/>
    </row>
    <row r="2783" spans="2:6" ht="14.5">
      <c r="B2783" s="94"/>
      <c r="C2783" s="95"/>
      <c r="D2783" s="96"/>
      <c r="E2783" s="95"/>
      <c r="F2783" s="94"/>
    </row>
    <row r="2784" spans="2:6" ht="14.5">
      <c r="B2784" s="94"/>
      <c r="C2784" s="95"/>
      <c r="D2784" s="96"/>
      <c r="E2784" s="95"/>
      <c r="F2784" s="94"/>
    </row>
    <row r="2785" spans="2:6" ht="14.5">
      <c r="B2785" s="94"/>
      <c r="C2785" s="95"/>
      <c r="D2785" s="96"/>
      <c r="E2785" s="95"/>
      <c r="F2785" s="94"/>
    </row>
    <row r="2786" spans="2:6" ht="14.5">
      <c r="B2786" s="94"/>
      <c r="C2786" s="95"/>
      <c r="D2786" s="96"/>
      <c r="E2786" s="95"/>
      <c r="F2786" s="94"/>
    </row>
    <row r="2787" spans="2:6" ht="14.5">
      <c r="B2787" s="94"/>
      <c r="C2787" s="95"/>
      <c r="D2787" s="96"/>
      <c r="E2787" s="95"/>
      <c r="F2787" s="94"/>
    </row>
    <row r="2788" spans="2:6" ht="14.5">
      <c r="B2788" s="94"/>
      <c r="C2788" s="95"/>
      <c r="D2788" s="96"/>
      <c r="E2788" s="95"/>
      <c r="F2788" s="94"/>
    </row>
    <row r="2789" spans="2:6" ht="14.5">
      <c r="B2789" s="94"/>
      <c r="C2789" s="95"/>
      <c r="D2789" s="96"/>
      <c r="E2789" s="95"/>
      <c r="F2789" s="94"/>
    </row>
    <row r="2790" spans="2:6" ht="14.5">
      <c r="B2790" s="94"/>
      <c r="C2790" s="95"/>
      <c r="D2790" s="96"/>
      <c r="E2790" s="95"/>
      <c r="F2790" s="94"/>
    </row>
    <row r="2791" spans="2:6" ht="14.5">
      <c r="B2791" s="94"/>
      <c r="C2791" s="95"/>
      <c r="D2791" s="96"/>
      <c r="E2791" s="95"/>
      <c r="F2791" s="94"/>
    </row>
    <row r="2792" spans="2:6" ht="14.5">
      <c r="B2792" s="94"/>
      <c r="C2792" s="95"/>
      <c r="D2792" s="96"/>
      <c r="E2792" s="95"/>
      <c r="F2792" s="94"/>
    </row>
    <row r="2793" spans="2:6" ht="14.5">
      <c r="B2793" s="94"/>
      <c r="C2793" s="95"/>
      <c r="D2793" s="96"/>
      <c r="E2793" s="95"/>
      <c r="F2793" s="94"/>
    </row>
    <row r="2794" spans="2:6" ht="14.5">
      <c r="B2794" s="94"/>
      <c r="C2794" s="95"/>
      <c r="D2794" s="96"/>
      <c r="E2794" s="95"/>
      <c r="F2794" s="94"/>
    </row>
    <row r="2795" spans="2:6" ht="14.5">
      <c r="B2795" s="94"/>
      <c r="C2795" s="95"/>
      <c r="D2795" s="96"/>
      <c r="E2795" s="95"/>
      <c r="F2795" s="94"/>
    </row>
    <row r="2796" spans="2:6" ht="14.5">
      <c r="B2796" s="94"/>
      <c r="C2796" s="95"/>
      <c r="D2796" s="96"/>
      <c r="E2796" s="95"/>
      <c r="F2796" s="94"/>
    </row>
    <row r="2797" spans="2:6" ht="14.5">
      <c r="B2797" s="94"/>
      <c r="C2797" s="95"/>
      <c r="D2797" s="96"/>
      <c r="E2797" s="95"/>
      <c r="F2797" s="94"/>
    </row>
    <row r="2798" spans="2:6" ht="14.5">
      <c r="B2798" s="94"/>
      <c r="C2798" s="95"/>
      <c r="D2798" s="96"/>
      <c r="E2798" s="95"/>
      <c r="F2798" s="94"/>
    </row>
    <row r="2799" spans="2:6" ht="14.5">
      <c r="B2799" s="94"/>
      <c r="C2799" s="95"/>
      <c r="D2799" s="96"/>
      <c r="E2799" s="95"/>
      <c r="F2799" s="94"/>
    </row>
    <row r="2800" spans="2:6" ht="14.5">
      <c r="B2800" s="94"/>
      <c r="C2800" s="95"/>
      <c r="D2800" s="96"/>
      <c r="E2800" s="95"/>
      <c r="F2800" s="94"/>
    </row>
    <row r="2801" spans="2:6" ht="14.5">
      <c r="B2801" s="94"/>
      <c r="C2801" s="95"/>
      <c r="D2801" s="96"/>
      <c r="E2801" s="95"/>
      <c r="F2801" s="94"/>
    </row>
    <row r="2802" spans="2:6" ht="14.5">
      <c r="B2802" s="94"/>
      <c r="C2802" s="95"/>
      <c r="D2802" s="96"/>
      <c r="E2802" s="95"/>
      <c r="F2802" s="94"/>
    </row>
    <row r="2803" spans="2:6" ht="14.5">
      <c r="B2803" s="94"/>
      <c r="C2803" s="95"/>
      <c r="D2803" s="96"/>
      <c r="E2803" s="95"/>
      <c r="F2803" s="94"/>
    </row>
    <row r="2804" spans="2:6" ht="14.5">
      <c r="B2804" s="94"/>
      <c r="C2804" s="95"/>
      <c r="D2804" s="96"/>
      <c r="E2804" s="95"/>
      <c r="F2804" s="94"/>
    </row>
    <row r="2805" spans="2:6" ht="14.5">
      <c r="B2805" s="94"/>
      <c r="C2805" s="95"/>
      <c r="D2805" s="96"/>
      <c r="E2805" s="95"/>
      <c r="F2805" s="94"/>
    </row>
    <row r="2806" spans="2:6" ht="14.5">
      <c r="B2806" s="94"/>
      <c r="C2806" s="95"/>
      <c r="D2806" s="96"/>
      <c r="E2806" s="95"/>
      <c r="F2806" s="94"/>
    </row>
    <row r="2807" spans="2:6" ht="14.5">
      <c r="B2807" s="94"/>
      <c r="C2807" s="95"/>
      <c r="D2807" s="96"/>
      <c r="E2807" s="95"/>
      <c r="F2807" s="94"/>
    </row>
    <row r="2808" spans="2:6" ht="14.5">
      <c r="B2808" s="94"/>
      <c r="C2808" s="95"/>
      <c r="D2808" s="96"/>
      <c r="E2808" s="95"/>
      <c r="F2808" s="94"/>
    </row>
    <row r="2809" spans="2:6" ht="14.5">
      <c r="B2809" s="94"/>
      <c r="C2809" s="95"/>
      <c r="D2809" s="96"/>
      <c r="E2809" s="95"/>
      <c r="F2809" s="94"/>
    </row>
    <row r="2810" spans="2:6" ht="14.5">
      <c r="B2810" s="94"/>
      <c r="C2810" s="95"/>
      <c r="D2810" s="96"/>
      <c r="E2810" s="95"/>
      <c r="F2810" s="94"/>
    </row>
    <row r="2811" spans="2:6" ht="14.5">
      <c r="B2811" s="94"/>
      <c r="C2811" s="95"/>
      <c r="D2811" s="96"/>
      <c r="E2811" s="95"/>
      <c r="F2811" s="94"/>
    </row>
    <row r="2812" spans="2:6" ht="14.5">
      <c r="B2812" s="94"/>
      <c r="C2812" s="95"/>
      <c r="D2812" s="96"/>
      <c r="E2812" s="95"/>
      <c r="F2812" s="94"/>
    </row>
    <row r="2813" spans="2:6" ht="14.5">
      <c r="B2813" s="94"/>
      <c r="C2813" s="95"/>
      <c r="D2813" s="96"/>
      <c r="E2813" s="95"/>
      <c r="F2813" s="94"/>
    </row>
    <row r="2814" spans="2:6" ht="14.5">
      <c r="B2814" s="94"/>
      <c r="C2814" s="95"/>
      <c r="D2814" s="96"/>
      <c r="E2814" s="95"/>
      <c r="F2814" s="94"/>
    </row>
    <row r="2815" spans="2:6" ht="14.5">
      <c r="B2815" s="94"/>
      <c r="C2815" s="95"/>
      <c r="D2815" s="96"/>
      <c r="E2815" s="95"/>
      <c r="F2815" s="94"/>
    </row>
    <row r="2816" spans="2:6" ht="14.5">
      <c r="B2816" s="94"/>
      <c r="C2816" s="95"/>
      <c r="D2816" s="96"/>
      <c r="E2816" s="95"/>
      <c r="F2816" s="94"/>
    </row>
    <row r="2817" spans="2:6" ht="14.5">
      <c r="B2817" s="94"/>
      <c r="C2817" s="95"/>
      <c r="D2817" s="96"/>
      <c r="E2817" s="95"/>
      <c r="F2817" s="94"/>
    </row>
    <row r="2818" spans="2:6" ht="14.5">
      <c r="B2818" s="94"/>
      <c r="C2818" s="95"/>
      <c r="D2818" s="96"/>
      <c r="E2818" s="95"/>
      <c r="F2818" s="94"/>
    </row>
    <row r="2819" spans="2:6" ht="14.5">
      <c r="B2819" s="94"/>
      <c r="C2819" s="95"/>
      <c r="D2819" s="96"/>
      <c r="E2819" s="95"/>
      <c r="F2819" s="94"/>
    </row>
    <row r="2820" spans="2:6" ht="14.5">
      <c r="B2820" s="94"/>
      <c r="C2820" s="95"/>
      <c r="D2820" s="96"/>
      <c r="E2820" s="95"/>
      <c r="F2820" s="94"/>
    </row>
    <row r="2821" spans="2:6" ht="14.5">
      <c r="B2821" s="94"/>
      <c r="C2821" s="95"/>
      <c r="D2821" s="96"/>
      <c r="E2821" s="95"/>
      <c r="F2821" s="94"/>
    </row>
    <row r="2822" spans="2:6" ht="14.5">
      <c r="B2822" s="94"/>
      <c r="C2822" s="95"/>
      <c r="D2822" s="96"/>
      <c r="E2822" s="95"/>
      <c r="F2822" s="94"/>
    </row>
    <row r="2823" spans="2:6" ht="14.5">
      <c r="B2823" s="94"/>
      <c r="C2823" s="95"/>
      <c r="D2823" s="96"/>
      <c r="E2823" s="95"/>
      <c r="F2823" s="94"/>
    </row>
    <row r="2824" spans="2:6" ht="14.5">
      <c r="B2824" s="94"/>
      <c r="C2824" s="95"/>
      <c r="D2824" s="96"/>
      <c r="E2824" s="95"/>
      <c r="F2824" s="94"/>
    </row>
    <row r="2825" spans="2:6" ht="14.5">
      <c r="B2825" s="94"/>
      <c r="C2825" s="95"/>
      <c r="D2825" s="96"/>
      <c r="E2825" s="95"/>
      <c r="F2825" s="94"/>
    </row>
    <row r="2826" spans="2:6" ht="14.5">
      <c r="B2826" s="94"/>
      <c r="C2826" s="95"/>
      <c r="D2826" s="96"/>
      <c r="E2826" s="95"/>
      <c r="F2826" s="94"/>
    </row>
    <row r="2827" spans="2:6" ht="14.5">
      <c r="B2827" s="94"/>
      <c r="C2827" s="95"/>
      <c r="D2827" s="96"/>
      <c r="E2827" s="95"/>
      <c r="F2827" s="94"/>
    </row>
    <row r="2828" spans="2:6" ht="14.5">
      <c r="B2828" s="94"/>
      <c r="C2828" s="95"/>
      <c r="D2828" s="96"/>
      <c r="E2828" s="95"/>
      <c r="F2828" s="94"/>
    </row>
    <row r="2829" spans="2:6" ht="14.5">
      <c r="B2829" s="94"/>
      <c r="C2829" s="95"/>
      <c r="D2829" s="96"/>
      <c r="E2829" s="95"/>
      <c r="F2829" s="94"/>
    </row>
    <row r="2830" spans="2:6" ht="14.5">
      <c r="B2830" s="94"/>
      <c r="C2830" s="95"/>
      <c r="D2830" s="96"/>
      <c r="E2830" s="95"/>
      <c r="F2830" s="94"/>
    </row>
    <row r="2831" spans="2:6" ht="14.5">
      <c r="B2831" s="94"/>
      <c r="C2831" s="95"/>
      <c r="D2831" s="96"/>
      <c r="E2831" s="95"/>
      <c r="F2831" s="94"/>
    </row>
    <row r="2832" spans="2:6" ht="14.5">
      <c r="B2832" s="94"/>
      <c r="C2832" s="95"/>
      <c r="D2832" s="96"/>
      <c r="E2832" s="95"/>
      <c r="F2832" s="94"/>
    </row>
    <row r="2833" spans="2:6" ht="14.5">
      <c r="B2833" s="94"/>
      <c r="C2833" s="95"/>
      <c r="D2833" s="96"/>
      <c r="E2833" s="95"/>
      <c r="F2833" s="94"/>
    </row>
    <row r="2834" spans="2:6" ht="14.5">
      <c r="B2834" s="94"/>
      <c r="C2834" s="95"/>
      <c r="D2834" s="96"/>
      <c r="E2834" s="95"/>
      <c r="F2834" s="94"/>
    </row>
    <row r="2835" spans="2:6" ht="14.5">
      <c r="B2835" s="94"/>
      <c r="C2835" s="95"/>
      <c r="D2835" s="96"/>
      <c r="E2835" s="95"/>
      <c r="F2835" s="94"/>
    </row>
    <row r="2836" spans="2:6" ht="14.5">
      <c r="B2836" s="94"/>
      <c r="C2836" s="95"/>
      <c r="D2836" s="96"/>
      <c r="E2836" s="95"/>
      <c r="F2836" s="94"/>
    </row>
    <row r="2837" spans="2:6" ht="14.5">
      <c r="B2837" s="94"/>
      <c r="C2837" s="95"/>
      <c r="D2837" s="96"/>
      <c r="E2837" s="95"/>
      <c r="F2837" s="94"/>
    </row>
    <row r="2838" spans="2:6" ht="14.5">
      <c r="B2838" s="94"/>
      <c r="C2838" s="95"/>
      <c r="D2838" s="96"/>
      <c r="E2838" s="95"/>
      <c r="F2838" s="94"/>
    </row>
    <row r="2839" spans="2:6" ht="14.5">
      <c r="B2839" s="94"/>
      <c r="C2839" s="95"/>
      <c r="D2839" s="96"/>
      <c r="E2839" s="95"/>
      <c r="F2839" s="94"/>
    </row>
    <row r="2840" spans="2:6" ht="14.5">
      <c r="B2840" s="94"/>
      <c r="C2840" s="95"/>
      <c r="D2840" s="96"/>
      <c r="E2840" s="95"/>
      <c r="F2840" s="94"/>
    </row>
    <row r="2841" spans="2:6" ht="14.5">
      <c r="B2841" s="94"/>
      <c r="C2841" s="95"/>
      <c r="D2841" s="96"/>
      <c r="E2841" s="95"/>
      <c r="F2841" s="94"/>
    </row>
    <row r="2842" spans="2:6" ht="14.5">
      <c r="B2842" s="94"/>
      <c r="C2842" s="95"/>
      <c r="D2842" s="96"/>
      <c r="E2842" s="95"/>
      <c r="F2842" s="94"/>
    </row>
    <row r="2843" spans="2:6" ht="14.5">
      <c r="B2843" s="94"/>
      <c r="C2843" s="95"/>
      <c r="D2843" s="96"/>
      <c r="E2843" s="95"/>
      <c r="F2843" s="94"/>
    </row>
    <row r="2844" spans="2:6" ht="14.5">
      <c r="B2844" s="94"/>
      <c r="C2844" s="95"/>
      <c r="D2844" s="96"/>
      <c r="E2844" s="95"/>
      <c r="F2844" s="94"/>
    </row>
    <row r="2845" spans="2:6" ht="14.5">
      <c r="B2845" s="94"/>
      <c r="C2845" s="95"/>
      <c r="D2845" s="96"/>
      <c r="E2845" s="95"/>
      <c r="F2845" s="94"/>
    </row>
    <row r="2846" spans="2:6" ht="14.5">
      <c r="B2846" s="94"/>
      <c r="C2846" s="95"/>
      <c r="D2846" s="96"/>
      <c r="E2846" s="95"/>
      <c r="F2846" s="94"/>
    </row>
    <row r="2847" spans="2:6" ht="14.5">
      <c r="B2847" s="94"/>
      <c r="C2847" s="95"/>
      <c r="D2847" s="96"/>
      <c r="E2847" s="95"/>
      <c r="F2847" s="94"/>
    </row>
    <row r="2848" spans="2:6" ht="14.5">
      <c r="B2848" s="94"/>
      <c r="C2848" s="95"/>
      <c r="D2848" s="96"/>
      <c r="E2848" s="95"/>
      <c r="F2848" s="94"/>
    </row>
    <row r="2849" spans="2:6" ht="14.5">
      <c r="B2849" s="94"/>
      <c r="C2849" s="95"/>
      <c r="D2849" s="96"/>
      <c r="E2849" s="95"/>
      <c r="F2849" s="94"/>
    </row>
    <row r="2850" spans="2:6" ht="14.5">
      <c r="B2850" s="94"/>
      <c r="C2850" s="95"/>
      <c r="D2850" s="96"/>
      <c r="E2850" s="95"/>
      <c r="F2850" s="94"/>
    </row>
    <row r="2851" spans="2:6" ht="14.5">
      <c r="B2851" s="94"/>
      <c r="C2851" s="95"/>
      <c r="D2851" s="96"/>
      <c r="E2851" s="95"/>
      <c r="F2851" s="94"/>
    </row>
    <row r="2852" spans="2:6" ht="14.5">
      <c r="B2852" s="94"/>
      <c r="C2852" s="95"/>
      <c r="D2852" s="96"/>
      <c r="E2852" s="95"/>
      <c r="F2852" s="94"/>
    </row>
    <row r="2853" spans="2:6" ht="14.5">
      <c r="B2853" s="94"/>
      <c r="C2853" s="95"/>
      <c r="D2853" s="96"/>
      <c r="E2853" s="95"/>
      <c r="F2853" s="94"/>
    </row>
    <row r="2854" spans="2:6" ht="14.5">
      <c r="B2854" s="94"/>
      <c r="C2854" s="95"/>
      <c r="D2854" s="96"/>
      <c r="E2854" s="95"/>
      <c r="F2854" s="94"/>
    </row>
    <row r="2855" spans="2:6" ht="14.5">
      <c r="B2855" s="94"/>
      <c r="C2855" s="95"/>
      <c r="D2855" s="96"/>
      <c r="E2855" s="95"/>
      <c r="F2855" s="94"/>
    </row>
    <row r="2856" spans="2:6" ht="14.5">
      <c r="B2856" s="94"/>
      <c r="C2856" s="95"/>
      <c r="D2856" s="96"/>
      <c r="E2856" s="95"/>
      <c r="F2856" s="94"/>
    </row>
    <row r="2857" spans="2:6" ht="14.5">
      <c r="B2857" s="94"/>
      <c r="C2857" s="95"/>
      <c r="D2857" s="96"/>
      <c r="E2857" s="95"/>
      <c r="F2857" s="94"/>
    </row>
    <row r="2858" spans="2:6" ht="14.5">
      <c r="B2858" s="94"/>
      <c r="C2858" s="95"/>
      <c r="D2858" s="96"/>
      <c r="E2858" s="95"/>
      <c r="F2858" s="94"/>
    </row>
    <row r="2859" spans="2:6" ht="14.5">
      <c r="B2859" s="94"/>
      <c r="C2859" s="95"/>
      <c r="D2859" s="96"/>
      <c r="E2859" s="95"/>
      <c r="F2859" s="94"/>
    </row>
    <row r="2860" spans="2:6" ht="14.5">
      <c r="B2860" s="94"/>
      <c r="C2860" s="95"/>
      <c r="D2860" s="96"/>
      <c r="E2860" s="95"/>
      <c r="F2860" s="94"/>
    </row>
    <row r="2861" spans="2:6" ht="14.5">
      <c r="B2861" s="94"/>
      <c r="C2861" s="95"/>
      <c r="D2861" s="96"/>
      <c r="E2861" s="95"/>
      <c r="F2861" s="94"/>
    </row>
    <row r="2862" spans="2:6" ht="14.5">
      <c r="B2862" s="94"/>
      <c r="C2862" s="95"/>
      <c r="D2862" s="96"/>
      <c r="E2862" s="95"/>
      <c r="F2862" s="94"/>
    </row>
    <row r="2863" spans="2:6" ht="14.5">
      <c r="B2863" s="94"/>
      <c r="C2863" s="95"/>
      <c r="D2863" s="96"/>
      <c r="E2863" s="95"/>
      <c r="F2863" s="94"/>
    </row>
    <row r="2864" spans="2:6" ht="14.5">
      <c r="B2864" s="94"/>
      <c r="C2864" s="95"/>
      <c r="D2864" s="96"/>
      <c r="E2864" s="95"/>
      <c r="F2864" s="94"/>
    </row>
    <row r="2865" spans="2:6" ht="14.5">
      <c r="B2865" s="94"/>
      <c r="C2865" s="95"/>
      <c r="D2865" s="96"/>
      <c r="E2865" s="95"/>
      <c r="F2865" s="94"/>
    </row>
    <row r="2866" spans="2:6" ht="14.5">
      <c r="B2866" s="94"/>
      <c r="C2866" s="95"/>
      <c r="D2866" s="96"/>
      <c r="E2866" s="95"/>
      <c r="F2866" s="94"/>
    </row>
    <row r="2867" spans="2:6" ht="14.5">
      <c r="B2867" s="94"/>
      <c r="C2867" s="95"/>
      <c r="D2867" s="96"/>
      <c r="E2867" s="95"/>
      <c r="F2867" s="94"/>
    </row>
    <row r="2868" spans="2:6" ht="14.5">
      <c r="B2868" s="94"/>
      <c r="C2868" s="95"/>
      <c r="D2868" s="96"/>
      <c r="E2868" s="95"/>
      <c r="F2868" s="94"/>
    </row>
    <row r="2869" spans="2:6" ht="14.5">
      <c r="B2869" s="94"/>
      <c r="C2869" s="95"/>
      <c r="D2869" s="96"/>
      <c r="E2869" s="95"/>
      <c r="F2869" s="94"/>
    </row>
    <row r="2870" spans="2:6" ht="14.5">
      <c r="B2870" s="94"/>
      <c r="C2870" s="95"/>
      <c r="D2870" s="96"/>
      <c r="E2870" s="95"/>
      <c r="F2870" s="94"/>
    </row>
    <row r="2871" spans="2:6" ht="14.5">
      <c r="B2871" s="94"/>
      <c r="C2871" s="95"/>
      <c r="D2871" s="96"/>
      <c r="E2871" s="95"/>
      <c r="F2871" s="94"/>
    </row>
    <row r="2872" spans="2:6" ht="14.5">
      <c r="B2872" s="94"/>
      <c r="C2872" s="95"/>
      <c r="D2872" s="96"/>
      <c r="E2872" s="95"/>
      <c r="F2872" s="94"/>
    </row>
    <row r="2873" spans="2:6" ht="14.5">
      <c r="B2873" s="94"/>
      <c r="C2873" s="95"/>
      <c r="D2873" s="96"/>
      <c r="E2873" s="95"/>
      <c r="F2873" s="94"/>
    </row>
    <row r="2874" spans="2:6" ht="14.5">
      <c r="B2874" s="94"/>
      <c r="C2874" s="95"/>
      <c r="D2874" s="96"/>
      <c r="E2874" s="95"/>
      <c r="F2874" s="94"/>
    </row>
    <row r="2875" spans="2:6" ht="14.5">
      <c r="B2875" s="94"/>
      <c r="C2875" s="95"/>
      <c r="D2875" s="96"/>
      <c r="E2875" s="95"/>
      <c r="F2875" s="94"/>
    </row>
    <row r="2876" spans="2:6" ht="14.5">
      <c r="B2876" s="94"/>
      <c r="C2876" s="95"/>
      <c r="D2876" s="96"/>
      <c r="E2876" s="95"/>
      <c r="F2876" s="94"/>
    </row>
    <row r="2877" spans="2:6" ht="14.5">
      <c r="B2877" s="94"/>
      <c r="C2877" s="95"/>
      <c r="D2877" s="96"/>
      <c r="E2877" s="95"/>
      <c r="F2877" s="94"/>
    </row>
    <row r="2878" spans="2:6" ht="14.5">
      <c r="B2878" s="94"/>
      <c r="C2878" s="95"/>
      <c r="D2878" s="96"/>
      <c r="E2878" s="95"/>
      <c r="F2878" s="94"/>
    </row>
    <row r="2879" spans="2:6" ht="14.5">
      <c r="B2879" s="94"/>
      <c r="C2879" s="95"/>
      <c r="D2879" s="96"/>
      <c r="E2879" s="95"/>
      <c r="F2879" s="94"/>
    </row>
    <row r="2880" spans="2:6" ht="14.5">
      <c r="B2880" s="94"/>
      <c r="C2880" s="95"/>
      <c r="D2880" s="96"/>
      <c r="E2880" s="95"/>
      <c r="F2880" s="94"/>
    </row>
    <row r="2881" spans="2:6" ht="14.5">
      <c r="B2881" s="94"/>
      <c r="C2881" s="95"/>
      <c r="D2881" s="96"/>
      <c r="E2881" s="95"/>
      <c r="F2881" s="94"/>
    </row>
    <row r="2882" spans="2:6" ht="14.5">
      <c r="B2882" s="94"/>
      <c r="C2882" s="95"/>
      <c r="D2882" s="96"/>
      <c r="E2882" s="95"/>
      <c r="F2882" s="94"/>
    </row>
    <row r="2883" spans="2:6" ht="14.5">
      <c r="B2883" s="94"/>
      <c r="C2883" s="95"/>
      <c r="D2883" s="96"/>
      <c r="E2883" s="95"/>
      <c r="F2883" s="94"/>
    </row>
    <row r="2884" spans="2:6" ht="14.5">
      <c r="B2884" s="94"/>
      <c r="C2884" s="95"/>
      <c r="D2884" s="96"/>
      <c r="E2884" s="95"/>
      <c r="F2884" s="94"/>
    </row>
    <row r="2885" spans="2:6" ht="14.5">
      <c r="B2885" s="94"/>
      <c r="C2885" s="95"/>
      <c r="D2885" s="96"/>
      <c r="E2885" s="95"/>
      <c r="F2885" s="94"/>
    </row>
    <row r="2886" spans="2:6" ht="14.5">
      <c r="B2886" s="94"/>
      <c r="C2886" s="95"/>
      <c r="D2886" s="96"/>
      <c r="E2886" s="95"/>
      <c r="F2886" s="94"/>
    </row>
    <row r="2887" spans="2:6" ht="14.5">
      <c r="B2887" s="94"/>
      <c r="C2887" s="95"/>
      <c r="D2887" s="96"/>
      <c r="E2887" s="95"/>
      <c r="F2887" s="94"/>
    </row>
    <row r="2888" spans="2:6" ht="14.5">
      <c r="B2888" s="94"/>
      <c r="C2888" s="95"/>
      <c r="D2888" s="96"/>
      <c r="E2888" s="95"/>
      <c r="F2888" s="94"/>
    </row>
    <row r="2889" spans="2:6" ht="14.5">
      <c r="B2889" s="94"/>
      <c r="C2889" s="95"/>
      <c r="D2889" s="96"/>
      <c r="E2889" s="95"/>
      <c r="F2889" s="94"/>
    </row>
    <row r="2890" spans="2:6" ht="14.5">
      <c r="B2890" s="94"/>
      <c r="C2890" s="95"/>
      <c r="D2890" s="96"/>
      <c r="E2890" s="95"/>
      <c r="F2890" s="94"/>
    </row>
    <row r="2891" spans="2:6" ht="14.5">
      <c r="B2891" s="94"/>
      <c r="C2891" s="95"/>
      <c r="D2891" s="96"/>
      <c r="E2891" s="95"/>
      <c r="F2891" s="94"/>
    </row>
    <row r="2892" spans="2:6" ht="14.5">
      <c r="B2892" s="94"/>
      <c r="C2892" s="95"/>
      <c r="D2892" s="96"/>
      <c r="E2892" s="95"/>
      <c r="F2892" s="94"/>
    </row>
    <row r="2893" spans="2:6" ht="14.5">
      <c r="B2893" s="94"/>
      <c r="C2893" s="95"/>
      <c r="D2893" s="96"/>
      <c r="E2893" s="95"/>
      <c r="F2893" s="94"/>
    </row>
    <row r="2894" spans="2:6" ht="14.5">
      <c r="B2894" s="94"/>
      <c r="C2894" s="95"/>
      <c r="D2894" s="96"/>
      <c r="E2894" s="95"/>
      <c r="F2894" s="94"/>
    </row>
    <row r="2895" spans="2:6" ht="14.5">
      <c r="B2895" s="94"/>
      <c r="C2895" s="95"/>
      <c r="D2895" s="96"/>
      <c r="E2895" s="95"/>
      <c r="F2895" s="94"/>
    </row>
    <row r="2896" spans="2:6" ht="14.5">
      <c r="B2896" s="94"/>
      <c r="C2896" s="95"/>
      <c r="D2896" s="96"/>
      <c r="E2896" s="95"/>
      <c r="F2896" s="94"/>
    </row>
    <row r="2897" spans="2:6" ht="14.5">
      <c r="B2897" s="94"/>
      <c r="C2897" s="95"/>
      <c r="D2897" s="96"/>
      <c r="E2897" s="95"/>
      <c r="F2897" s="94"/>
    </row>
    <row r="2898" spans="2:6" ht="14.5">
      <c r="B2898" s="94"/>
      <c r="C2898" s="95"/>
      <c r="D2898" s="96"/>
      <c r="E2898" s="95"/>
      <c r="F2898" s="94"/>
    </row>
    <row r="2899" spans="2:6" ht="14.5">
      <c r="B2899" s="94"/>
      <c r="C2899" s="95"/>
      <c r="D2899" s="96"/>
      <c r="E2899" s="95"/>
      <c r="F2899" s="94"/>
    </row>
    <row r="2900" spans="2:6" ht="14.5">
      <c r="B2900" s="94"/>
      <c r="C2900" s="95"/>
      <c r="D2900" s="96"/>
      <c r="E2900" s="95"/>
      <c r="F2900" s="94"/>
    </row>
    <row r="2901" spans="2:6" ht="14.5">
      <c r="B2901" s="94"/>
      <c r="C2901" s="95"/>
      <c r="D2901" s="96"/>
      <c r="E2901" s="95"/>
      <c r="F2901" s="94"/>
    </row>
    <row r="2902" spans="2:6" ht="14.5">
      <c r="B2902" s="94"/>
      <c r="C2902" s="95"/>
      <c r="D2902" s="96"/>
      <c r="E2902" s="95"/>
      <c r="F2902" s="94"/>
    </row>
    <row r="2903" spans="2:6" ht="14.5">
      <c r="B2903" s="94"/>
      <c r="C2903" s="95"/>
      <c r="D2903" s="96"/>
      <c r="E2903" s="95"/>
      <c r="F2903" s="94"/>
    </row>
    <row r="2904" spans="2:6" ht="14.5">
      <c r="B2904" s="94"/>
      <c r="C2904" s="95"/>
      <c r="D2904" s="96"/>
      <c r="E2904" s="95"/>
      <c r="F2904" s="94"/>
    </row>
    <row r="2905" spans="2:6" ht="14.5">
      <c r="B2905" s="94"/>
      <c r="C2905" s="95"/>
      <c r="D2905" s="96"/>
      <c r="E2905" s="95"/>
      <c r="F2905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2C214-A9D1-44C0-9B62-660B98D35EFF}">
  <dimension ref="B1:J2905"/>
  <sheetViews>
    <sheetView zoomScale="85" zoomScaleNormal="85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407</v>
      </c>
      <c r="C6" s="95">
        <v>40.494999999999997</v>
      </c>
      <c r="D6" s="96">
        <v>0.33501325231481482</v>
      </c>
      <c r="E6" s="95">
        <f t="shared" ref="E6:E69" si="0">C6*B6</f>
        <v>16481.465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178</v>
      </c>
      <c r="C7" s="95">
        <v>40.49</v>
      </c>
      <c r="D7" s="96">
        <v>0.33502331018518516</v>
      </c>
      <c r="E7" s="95">
        <f t="shared" si="0"/>
        <v>7207.22</v>
      </c>
      <c r="F7" s="94" t="s">
        <v>16</v>
      </c>
      <c r="H7" s="97" t="s">
        <v>16</v>
      </c>
      <c r="I7" s="98">
        <f ca="1">SUMIF($F$6:$F$60004,H7,$B$6:$B$60000)</f>
        <v>430000</v>
      </c>
      <c r="J7" s="99" cm="1">
        <f t="array" aca="1" ref="J7" ca="1">IFERROR(ROUND(SUM(IF($F$6:$F$60004="XAMS",$B$6:$B$60004,0)*$C$6:$C$60004)/$I$7,4)*I7,"-")</f>
        <v>17462472</v>
      </c>
    </row>
    <row r="8" spans="2:10" s="93" customFormat="1" ht="10.15" customHeight="1">
      <c r="B8" s="94">
        <v>1217</v>
      </c>
      <c r="C8" s="95">
        <v>40.520000000000003</v>
      </c>
      <c r="D8" s="96">
        <v>0.33502331018518516</v>
      </c>
      <c r="E8" s="95">
        <f t="shared" si="0"/>
        <v>49312.840000000004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106</v>
      </c>
      <c r="C9" s="95">
        <v>40.484999999999999</v>
      </c>
      <c r="D9" s="96">
        <v>0.33502332175925925</v>
      </c>
      <c r="E9" s="95">
        <f t="shared" si="0"/>
        <v>4291.41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191</v>
      </c>
      <c r="C10" s="95">
        <v>40.53</v>
      </c>
      <c r="D10" s="96">
        <v>0.33546862268518524</v>
      </c>
      <c r="E10" s="95">
        <f t="shared" si="0"/>
        <v>7741.2300000000005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140</v>
      </c>
      <c r="C11" s="95">
        <v>40.53</v>
      </c>
      <c r="D11" s="96">
        <v>0.33546862268518524</v>
      </c>
      <c r="E11" s="95">
        <f t="shared" si="0"/>
        <v>5674.2</v>
      </c>
      <c r="F11" s="94" t="s">
        <v>16</v>
      </c>
      <c r="H11" s="103" t="s">
        <v>22</v>
      </c>
      <c r="I11" s="115">
        <f ca="1">IFERROR(ROUND(J11/(SUM(I7:I9)),4),"-")</f>
        <v>40.610399999999998</v>
      </c>
      <c r="J11" s="105">
        <f ca="1">SUM(J7:J9)</f>
        <v>17462472</v>
      </c>
    </row>
    <row r="12" spans="2:10" s="93" customFormat="1" ht="10.15" customHeight="1">
      <c r="B12" s="94">
        <v>130</v>
      </c>
      <c r="C12" s="95">
        <v>40.53</v>
      </c>
      <c r="D12" s="96">
        <v>0.33546862268518524</v>
      </c>
      <c r="E12" s="95">
        <f t="shared" si="0"/>
        <v>5268.9000000000005</v>
      </c>
      <c r="F12" s="94" t="s">
        <v>16</v>
      </c>
    </row>
    <row r="13" spans="2:10" s="93" customFormat="1" ht="10.15" customHeight="1">
      <c r="B13" s="94">
        <v>241</v>
      </c>
      <c r="C13" s="95">
        <v>40.53</v>
      </c>
      <c r="D13" s="96">
        <v>0.33547267361111111</v>
      </c>
      <c r="E13" s="95">
        <f t="shared" si="0"/>
        <v>9767.73</v>
      </c>
      <c r="F13" s="94" t="s">
        <v>16</v>
      </c>
      <c r="H13" s="106" t="s">
        <v>23</v>
      </c>
      <c r="I13" s="107">
        <v>44497</v>
      </c>
    </row>
    <row r="14" spans="2:10" s="93" customFormat="1" ht="10.15" customHeight="1">
      <c r="B14" s="94">
        <v>192</v>
      </c>
      <c r="C14" s="95">
        <v>40.53</v>
      </c>
      <c r="D14" s="96">
        <v>0.33547287037037038</v>
      </c>
      <c r="E14" s="95">
        <f t="shared" si="0"/>
        <v>7781.76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92</v>
      </c>
      <c r="C15" s="95">
        <v>40.53</v>
      </c>
      <c r="D15" s="96">
        <v>0.33607645833333333</v>
      </c>
      <c r="E15" s="95">
        <f t="shared" si="0"/>
        <v>3728.76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142</v>
      </c>
      <c r="C16" s="95">
        <v>40.53</v>
      </c>
      <c r="D16" s="96">
        <v>0.33607645833333333</v>
      </c>
      <c r="E16" s="95">
        <f t="shared" si="0"/>
        <v>5755.26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150</v>
      </c>
      <c r="C17" s="95">
        <v>40.53</v>
      </c>
      <c r="D17" s="96">
        <v>0.33607645833333333</v>
      </c>
      <c r="E17" s="95">
        <f t="shared" si="0"/>
        <v>6079.5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240</v>
      </c>
      <c r="C18" s="95">
        <v>40.53</v>
      </c>
      <c r="D18" s="96">
        <v>0.33607672453703702</v>
      </c>
      <c r="E18" s="95">
        <f t="shared" si="0"/>
        <v>9727.2000000000007</v>
      </c>
      <c r="F18" s="94" t="s">
        <v>16</v>
      </c>
    </row>
    <row r="19" spans="2:9" s="93" customFormat="1" ht="10.15" customHeight="1">
      <c r="B19" s="94">
        <v>355</v>
      </c>
      <c r="C19" s="95">
        <v>40.53</v>
      </c>
      <c r="D19" s="96">
        <v>0.3360770833333333</v>
      </c>
      <c r="E19" s="95">
        <f t="shared" si="0"/>
        <v>14388.15</v>
      </c>
      <c r="F19" s="94" t="s">
        <v>16</v>
      </c>
    </row>
    <row r="20" spans="2:9" s="93" customFormat="1" ht="10.15" customHeight="1">
      <c r="B20" s="94">
        <v>15</v>
      </c>
      <c r="C20" s="95">
        <v>40.53</v>
      </c>
      <c r="D20" s="96">
        <v>0.3360770833333333</v>
      </c>
      <c r="E20" s="95">
        <f t="shared" si="0"/>
        <v>607.95000000000005</v>
      </c>
      <c r="F20" s="94" t="s">
        <v>16</v>
      </c>
    </row>
    <row r="21" spans="2:9" s="93" customFormat="1" ht="10.15" customHeight="1">
      <c r="B21" s="94">
        <v>18</v>
      </c>
      <c r="C21" s="95">
        <v>40.53</v>
      </c>
      <c r="D21" s="96">
        <v>0.3360770833333333</v>
      </c>
      <c r="E21" s="95">
        <f t="shared" si="0"/>
        <v>729.54</v>
      </c>
      <c r="F21" s="94" t="s">
        <v>16</v>
      </c>
    </row>
    <row r="22" spans="2:9" s="93" customFormat="1" ht="10.15" customHeight="1">
      <c r="B22" s="94">
        <v>229</v>
      </c>
      <c r="C22" s="95">
        <v>40.53</v>
      </c>
      <c r="D22" s="96">
        <v>0.33607731481481484</v>
      </c>
      <c r="E22" s="95">
        <f t="shared" si="0"/>
        <v>9281.3700000000008</v>
      </c>
      <c r="F22" s="94" t="s">
        <v>16</v>
      </c>
    </row>
    <row r="23" spans="2:9" s="93" customFormat="1" ht="10.15" customHeight="1">
      <c r="B23" s="94">
        <v>400</v>
      </c>
      <c r="C23" s="95">
        <v>40.51</v>
      </c>
      <c r="D23" s="96">
        <v>0.33620981481481477</v>
      </c>
      <c r="E23" s="95">
        <f t="shared" si="0"/>
        <v>16204</v>
      </c>
      <c r="F23" s="94" t="s">
        <v>16</v>
      </c>
    </row>
    <row r="24" spans="2:9" s="93" customFormat="1" ht="10.15" customHeight="1">
      <c r="B24" s="94">
        <v>615</v>
      </c>
      <c r="C24" s="95">
        <v>40.555</v>
      </c>
      <c r="D24" s="96">
        <v>0.33706407407407407</v>
      </c>
      <c r="E24" s="95">
        <f t="shared" si="0"/>
        <v>24941.325000000001</v>
      </c>
      <c r="F24" s="94" t="s">
        <v>16</v>
      </c>
    </row>
    <row r="25" spans="2:9" s="93" customFormat="1" ht="10.15" customHeight="1">
      <c r="B25" s="94">
        <v>38</v>
      </c>
      <c r="C25" s="95">
        <v>40.555</v>
      </c>
      <c r="D25" s="96">
        <v>0.33706407407407407</v>
      </c>
      <c r="E25" s="95">
        <f t="shared" si="0"/>
        <v>1541.09</v>
      </c>
      <c r="F25" s="94" t="s">
        <v>16</v>
      </c>
    </row>
    <row r="26" spans="2:9" s="93" customFormat="1" ht="10.15" customHeight="1">
      <c r="B26" s="94">
        <v>176</v>
      </c>
      <c r="C26" s="95">
        <v>40.555</v>
      </c>
      <c r="D26" s="96">
        <v>0.33706539351851855</v>
      </c>
      <c r="E26" s="95">
        <f t="shared" si="0"/>
        <v>7137.68</v>
      </c>
      <c r="F26" s="94" t="s">
        <v>16</v>
      </c>
    </row>
    <row r="27" spans="2:9" s="93" customFormat="1" ht="10.15" customHeight="1">
      <c r="B27" s="94">
        <v>150</v>
      </c>
      <c r="C27" s="95">
        <v>40.555</v>
      </c>
      <c r="D27" s="96">
        <v>0.33706539351851855</v>
      </c>
      <c r="E27" s="95">
        <f t="shared" si="0"/>
        <v>6083.25</v>
      </c>
      <c r="F27" s="94" t="s">
        <v>16</v>
      </c>
    </row>
    <row r="28" spans="2:9" s="93" customFormat="1" ht="10.15" customHeight="1">
      <c r="B28" s="94">
        <v>124</v>
      </c>
      <c r="C28" s="95">
        <v>40.555</v>
      </c>
      <c r="D28" s="96">
        <v>0.33706561342592595</v>
      </c>
      <c r="E28" s="95">
        <f t="shared" si="0"/>
        <v>5028.82</v>
      </c>
      <c r="F28" s="94" t="s">
        <v>16</v>
      </c>
    </row>
    <row r="29" spans="2:9" s="93" customFormat="1" ht="10.15" customHeight="1">
      <c r="B29" s="94">
        <v>196</v>
      </c>
      <c r="C29" s="95">
        <v>40.555</v>
      </c>
      <c r="D29" s="96">
        <v>0.33706561342592595</v>
      </c>
      <c r="E29" s="95">
        <f t="shared" si="0"/>
        <v>7948.78</v>
      </c>
      <c r="F29" s="94" t="s">
        <v>16</v>
      </c>
    </row>
    <row r="30" spans="2:9" s="93" customFormat="1" ht="10.15" customHeight="1">
      <c r="B30" s="94">
        <v>80</v>
      </c>
      <c r="C30" s="95">
        <v>40.555</v>
      </c>
      <c r="D30" s="96">
        <v>0.33706607638888886</v>
      </c>
      <c r="E30" s="95">
        <f t="shared" si="0"/>
        <v>3244.4</v>
      </c>
      <c r="F30" s="94" t="s">
        <v>16</v>
      </c>
    </row>
    <row r="31" spans="2:9" s="93" customFormat="1" ht="10.15" customHeight="1">
      <c r="B31" s="94">
        <v>121</v>
      </c>
      <c r="C31" s="95">
        <v>40.555</v>
      </c>
      <c r="D31" s="96">
        <v>0.33706718749999998</v>
      </c>
      <c r="E31" s="95">
        <f t="shared" si="0"/>
        <v>4907.1549999999997</v>
      </c>
      <c r="F31" s="94" t="s">
        <v>16</v>
      </c>
    </row>
    <row r="32" spans="2:9" s="93" customFormat="1" ht="10.15" customHeight="1">
      <c r="B32" s="94">
        <v>22</v>
      </c>
      <c r="C32" s="95">
        <v>40.54</v>
      </c>
      <c r="D32" s="96">
        <v>0.3372923263888889</v>
      </c>
      <c r="E32" s="95">
        <f t="shared" si="0"/>
        <v>891.88</v>
      </c>
      <c r="F32" s="94" t="s">
        <v>16</v>
      </c>
    </row>
    <row r="33" spans="2:6" s="93" customFormat="1" ht="10.15" customHeight="1">
      <c r="B33" s="94">
        <v>621</v>
      </c>
      <c r="C33" s="95">
        <v>40.54</v>
      </c>
      <c r="D33" s="96">
        <v>0.33752028935185185</v>
      </c>
      <c r="E33" s="95">
        <f t="shared" si="0"/>
        <v>25175.34</v>
      </c>
      <c r="F33" s="94" t="s">
        <v>16</v>
      </c>
    </row>
    <row r="34" spans="2:6" s="93" customFormat="1" ht="10.15" customHeight="1">
      <c r="B34" s="94">
        <v>63</v>
      </c>
      <c r="C34" s="95">
        <v>40.534999999999997</v>
      </c>
      <c r="D34" s="96">
        <v>0.33752031249999997</v>
      </c>
      <c r="E34" s="95">
        <f t="shared" si="0"/>
        <v>2553.7049999999999</v>
      </c>
      <c r="F34" s="94" t="s">
        <v>16</v>
      </c>
    </row>
    <row r="35" spans="2:6" s="93" customFormat="1" ht="10.15" customHeight="1">
      <c r="B35" s="94">
        <v>389</v>
      </c>
      <c r="C35" s="95">
        <v>40.53</v>
      </c>
      <c r="D35" s="96">
        <v>0.33753275462962962</v>
      </c>
      <c r="E35" s="95">
        <f t="shared" si="0"/>
        <v>15766.17</v>
      </c>
      <c r="F35" s="94" t="s">
        <v>16</v>
      </c>
    </row>
    <row r="36" spans="2:6" s="93" customFormat="1" ht="10.15" customHeight="1">
      <c r="B36" s="94">
        <v>182</v>
      </c>
      <c r="C36" s="95">
        <v>40.524999999999999</v>
      </c>
      <c r="D36" s="96">
        <v>0.3375327662037037</v>
      </c>
      <c r="E36" s="95">
        <f t="shared" si="0"/>
        <v>7375.55</v>
      </c>
      <c r="F36" s="94" t="s">
        <v>16</v>
      </c>
    </row>
    <row r="37" spans="2:6" s="93" customFormat="1" ht="10.15" customHeight="1">
      <c r="B37" s="94">
        <v>75</v>
      </c>
      <c r="C37" s="95">
        <v>40.520000000000003</v>
      </c>
      <c r="D37" s="96">
        <v>0.33762290509259257</v>
      </c>
      <c r="E37" s="95">
        <f t="shared" si="0"/>
        <v>3039.0000000000005</v>
      </c>
      <c r="F37" s="94" t="s">
        <v>16</v>
      </c>
    </row>
    <row r="38" spans="2:6" s="93" customFormat="1" ht="10.15" customHeight="1">
      <c r="B38" s="94">
        <v>244</v>
      </c>
      <c r="C38" s="95">
        <v>40.520000000000003</v>
      </c>
      <c r="D38" s="96">
        <v>0.33762292824074075</v>
      </c>
      <c r="E38" s="95">
        <f t="shared" si="0"/>
        <v>9886.880000000001</v>
      </c>
      <c r="F38" s="94" t="s">
        <v>16</v>
      </c>
    </row>
    <row r="39" spans="2:6" s="93" customFormat="1" ht="10.15" customHeight="1">
      <c r="B39" s="94">
        <v>138</v>
      </c>
      <c r="C39" s="95">
        <v>40.515000000000001</v>
      </c>
      <c r="D39" s="96">
        <v>0.33762456018518522</v>
      </c>
      <c r="E39" s="95">
        <f t="shared" si="0"/>
        <v>5591.07</v>
      </c>
      <c r="F39" s="94" t="s">
        <v>16</v>
      </c>
    </row>
    <row r="40" spans="2:6" s="93" customFormat="1" ht="10.15" customHeight="1">
      <c r="B40" s="94">
        <v>82</v>
      </c>
      <c r="C40" s="95">
        <v>40.51</v>
      </c>
      <c r="D40" s="96">
        <v>0.33762459490740743</v>
      </c>
      <c r="E40" s="95">
        <f t="shared" si="0"/>
        <v>3321.8199999999997</v>
      </c>
      <c r="F40" s="94" t="s">
        <v>16</v>
      </c>
    </row>
    <row r="41" spans="2:6" s="93" customFormat="1" ht="10.15" customHeight="1">
      <c r="B41" s="94">
        <v>143</v>
      </c>
      <c r="C41" s="95">
        <v>40.590000000000003</v>
      </c>
      <c r="D41" s="96">
        <v>0.33811793981481481</v>
      </c>
      <c r="E41" s="95">
        <f t="shared" si="0"/>
        <v>5804.3700000000008</v>
      </c>
      <c r="F41" s="94" t="s">
        <v>16</v>
      </c>
    </row>
    <row r="42" spans="2:6" s="93" customFormat="1" ht="10.15" customHeight="1">
      <c r="B42" s="94">
        <v>373</v>
      </c>
      <c r="C42" s="95">
        <v>40.619999999999997</v>
      </c>
      <c r="D42" s="96">
        <v>0.33905479166666663</v>
      </c>
      <c r="E42" s="95">
        <f t="shared" si="0"/>
        <v>15151.259999999998</v>
      </c>
      <c r="F42" s="94" t="s">
        <v>16</v>
      </c>
    </row>
    <row r="43" spans="2:6" s="93" customFormat="1" ht="10.15" customHeight="1">
      <c r="B43" s="94">
        <v>105</v>
      </c>
      <c r="C43" s="95">
        <v>40.619999999999997</v>
      </c>
      <c r="D43" s="96">
        <v>0.33905479166666663</v>
      </c>
      <c r="E43" s="95">
        <f t="shared" si="0"/>
        <v>4265.0999999999995</v>
      </c>
      <c r="F43" s="94" t="s">
        <v>16</v>
      </c>
    </row>
    <row r="44" spans="2:6" s="93" customFormat="1" ht="10.15" customHeight="1">
      <c r="B44" s="94">
        <v>221</v>
      </c>
      <c r="C44" s="95">
        <v>40.619999999999997</v>
      </c>
      <c r="D44" s="96">
        <v>0.33905500000000005</v>
      </c>
      <c r="E44" s="95">
        <f t="shared" si="0"/>
        <v>8977.0199999999986</v>
      </c>
      <c r="F44" s="94" t="s">
        <v>16</v>
      </c>
    </row>
    <row r="45" spans="2:6" s="93" customFormat="1" ht="10.15" customHeight="1">
      <c r="B45" s="94">
        <v>71</v>
      </c>
      <c r="C45" s="95">
        <v>40.619999999999997</v>
      </c>
      <c r="D45" s="96">
        <v>0.33905500000000005</v>
      </c>
      <c r="E45" s="95">
        <f t="shared" si="0"/>
        <v>2884.02</v>
      </c>
      <c r="F45" s="94" t="s">
        <v>16</v>
      </c>
    </row>
    <row r="46" spans="2:6" s="93" customFormat="1" ht="10.15" customHeight="1">
      <c r="B46" s="94">
        <v>264</v>
      </c>
      <c r="C46" s="95">
        <v>40.594999999999999</v>
      </c>
      <c r="D46" s="96">
        <v>0.33905604166666664</v>
      </c>
      <c r="E46" s="95">
        <f t="shared" si="0"/>
        <v>10717.08</v>
      </c>
      <c r="F46" s="94" t="s">
        <v>16</v>
      </c>
    </row>
    <row r="47" spans="2:6" s="93" customFormat="1" ht="10.15" customHeight="1">
      <c r="B47" s="94">
        <v>139</v>
      </c>
      <c r="C47" s="95">
        <v>40.594999999999999</v>
      </c>
      <c r="D47" s="96">
        <v>0.33905604166666664</v>
      </c>
      <c r="E47" s="95">
        <f t="shared" si="0"/>
        <v>5642.7049999999999</v>
      </c>
      <c r="F47" s="94" t="s">
        <v>16</v>
      </c>
    </row>
    <row r="48" spans="2:6" s="93" customFormat="1" ht="10.15" customHeight="1">
      <c r="B48" s="94">
        <v>175</v>
      </c>
      <c r="C48" s="95">
        <v>40.61</v>
      </c>
      <c r="D48" s="96">
        <v>0.33905607638888885</v>
      </c>
      <c r="E48" s="95">
        <f t="shared" si="0"/>
        <v>7106.75</v>
      </c>
      <c r="F48" s="94" t="s">
        <v>16</v>
      </c>
    </row>
    <row r="49" spans="2:6" s="93" customFormat="1" ht="10.15" customHeight="1">
      <c r="B49" s="94">
        <v>63</v>
      </c>
      <c r="C49" s="95">
        <v>40.619999999999997</v>
      </c>
      <c r="D49" s="96">
        <v>0.33905607638888885</v>
      </c>
      <c r="E49" s="95">
        <f t="shared" si="0"/>
        <v>2559.06</v>
      </c>
      <c r="F49" s="94" t="s">
        <v>16</v>
      </c>
    </row>
    <row r="50" spans="2:6" s="93" customFormat="1" ht="10.15" customHeight="1">
      <c r="B50" s="94">
        <v>175</v>
      </c>
      <c r="C50" s="95">
        <v>40.590000000000003</v>
      </c>
      <c r="D50" s="96">
        <v>0.33910238425925926</v>
      </c>
      <c r="E50" s="95">
        <f t="shared" si="0"/>
        <v>7103.2500000000009</v>
      </c>
      <c r="F50" s="94" t="s">
        <v>16</v>
      </c>
    </row>
    <row r="51" spans="2:6" s="93" customFormat="1" ht="10.15" customHeight="1">
      <c r="B51" s="94">
        <v>105</v>
      </c>
      <c r="C51" s="95">
        <v>40.585000000000001</v>
      </c>
      <c r="D51" s="96">
        <v>0.33910245370370373</v>
      </c>
      <c r="E51" s="95">
        <f t="shared" si="0"/>
        <v>4261.4250000000002</v>
      </c>
      <c r="F51" s="94" t="s">
        <v>16</v>
      </c>
    </row>
    <row r="52" spans="2:6" s="93" customFormat="1" ht="10.15" customHeight="1">
      <c r="B52" s="94">
        <v>93</v>
      </c>
      <c r="C52" s="95">
        <v>40.64</v>
      </c>
      <c r="D52" s="96">
        <v>0.33989478009259261</v>
      </c>
      <c r="E52" s="95">
        <f t="shared" si="0"/>
        <v>3779.52</v>
      </c>
      <c r="F52" s="94" t="s">
        <v>16</v>
      </c>
    </row>
    <row r="53" spans="2:6" s="93" customFormat="1" ht="10.15" customHeight="1">
      <c r="B53" s="94">
        <v>40</v>
      </c>
      <c r="C53" s="95">
        <v>40.64</v>
      </c>
      <c r="D53" s="96">
        <v>0.33989478009259261</v>
      </c>
      <c r="E53" s="95">
        <f t="shared" si="0"/>
        <v>1625.6</v>
      </c>
      <c r="F53" s="94" t="s">
        <v>16</v>
      </c>
    </row>
    <row r="54" spans="2:6" s="93" customFormat="1" ht="10.15" customHeight="1">
      <c r="B54" s="94">
        <v>21</v>
      </c>
      <c r="C54" s="95">
        <v>40.645000000000003</v>
      </c>
      <c r="D54" s="96">
        <v>0.33990109953703707</v>
      </c>
      <c r="E54" s="95">
        <f t="shared" si="0"/>
        <v>853.54500000000007</v>
      </c>
      <c r="F54" s="94" t="s">
        <v>16</v>
      </c>
    </row>
    <row r="55" spans="2:6" s="93" customFormat="1" ht="10.15" customHeight="1">
      <c r="B55" s="94">
        <v>73</v>
      </c>
      <c r="C55" s="95">
        <v>40.645000000000003</v>
      </c>
      <c r="D55" s="96">
        <v>0.33990109953703707</v>
      </c>
      <c r="E55" s="95">
        <f t="shared" si="0"/>
        <v>2967.085</v>
      </c>
      <c r="F55" s="94" t="s">
        <v>16</v>
      </c>
    </row>
    <row r="56" spans="2:6" s="93" customFormat="1" ht="10.15" customHeight="1">
      <c r="B56" s="94">
        <v>71</v>
      </c>
      <c r="C56" s="95">
        <v>40.645000000000003</v>
      </c>
      <c r="D56" s="96">
        <v>0.33990109953703707</v>
      </c>
      <c r="E56" s="95">
        <f t="shared" si="0"/>
        <v>2885.7950000000001</v>
      </c>
      <c r="F56" s="94" t="s">
        <v>16</v>
      </c>
    </row>
    <row r="57" spans="2:6" s="93" customFormat="1" ht="10.15" customHeight="1">
      <c r="B57" s="94">
        <v>78</v>
      </c>
      <c r="C57" s="95">
        <v>40.645000000000003</v>
      </c>
      <c r="D57" s="96">
        <v>0.33990133101851855</v>
      </c>
      <c r="E57" s="95">
        <f t="shared" si="0"/>
        <v>3170.3100000000004</v>
      </c>
      <c r="F57" s="94" t="s">
        <v>16</v>
      </c>
    </row>
    <row r="58" spans="2:6" s="93" customFormat="1" ht="10.15" customHeight="1">
      <c r="B58" s="94">
        <v>197</v>
      </c>
      <c r="C58" s="95">
        <v>40.655000000000001</v>
      </c>
      <c r="D58" s="96">
        <v>0.33991928240740737</v>
      </c>
      <c r="E58" s="95">
        <f t="shared" si="0"/>
        <v>8009.0349999999999</v>
      </c>
      <c r="F58" s="94" t="s">
        <v>16</v>
      </c>
    </row>
    <row r="59" spans="2:6" s="93" customFormat="1" ht="10.15" customHeight="1">
      <c r="B59" s="94">
        <v>38</v>
      </c>
      <c r="C59" s="95">
        <v>40.674999999999997</v>
      </c>
      <c r="D59" s="96">
        <v>0.3399301851851852</v>
      </c>
      <c r="E59" s="95">
        <f t="shared" si="0"/>
        <v>1545.6499999999999</v>
      </c>
      <c r="F59" s="94" t="s">
        <v>16</v>
      </c>
    </row>
    <row r="60" spans="2:6" s="93" customFormat="1" ht="10.15" customHeight="1">
      <c r="B60" s="94">
        <v>88</v>
      </c>
      <c r="C60" s="95">
        <v>40.674999999999997</v>
      </c>
      <c r="D60" s="96">
        <v>0.3399301851851852</v>
      </c>
      <c r="E60" s="95">
        <f t="shared" si="0"/>
        <v>3579.3999999999996</v>
      </c>
      <c r="F60" s="94" t="s">
        <v>16</v>
      </c>
    </row>
    <row r="61" spans="2:6" s="93" customFormat="1" ht="10.15" customHeight="1">
      <c r="B61" s="94">
        <v>21</v>
      </c>
      <c r="C61" s="95">
        <v>40.674999999999997</v>
      </c>
      <c r="D61" s="96">
        <v>0.33995708333333335</v>
      </c>
      <c r="E61" s="95">
        <f t="shared" si="0"/>
        <v>854.17499999999995</v>
      </c>
      <c r="F61" s="94" t="s">
        <v>16</v>
      </c>
    </row>
    <row r="62" spans="2:6" s="93" customFormat="1" ht="10.15" customHeight="1">
      <c r="B62" s="94">
        <v>88</v>
      </c>
      <c r="C62" s="95">
        <v>40.674999999999997</v>
      </c>
      <c r="D62" s="96">
        <v>0.33995708333333335</v>
      </c>
      <c r="E62" s="95">
        <f t="shared" si="0"/>
        <v>3579.3999999999996</v>
      </c>
      <c r="F62" s="94" t="s">
        <v>16</v>
      </c>
    </row>
    <row r="63" spans="2:6" s="93" customFormat="1" ht="10.15" customHeight="1">
      <c r="B63" s="94">
        <v>35</v>
      </c>
      <c r="C63" s="95">
        <v>40.659999999999997</v>
      </c>
      <c r="D63" s="96">
        <v>0.34006855324074076</v>
      </c>
      <c r="E63" s="95">
        <f t="shared" si="0"/>
        <v>1423.1</v>
      </c>
      <c r="F63" s="94" t="s">
        <v>16</v>
      </c>
    </row>
    <row r="64" spans="2:6" s="93" customFormat="1" ht="10.15" customHeight="1">
      <c r="B64" s="94">
        <v>601</v>
      </c>
      <c r="C64" s="95">
        <v>40.659999999999997</v>
      </c>
      <c r="D64" s="96">
        <v>0.34006855324074076</v>
      </c>
      <c r="E64" s="95">
        <f t="shared" si="0"/>
        <v>24436.659999999996</v>
      </c>
      <c r="F64" s="94" t="s">
        <v>16</v>
      </c>
    </row>
    <row r="65" spans="2:6" s="93" customFormat="1" ht="10.15" customHeight="1">
      <c r="B65" s="94">
        <v>105</v>
      </c>
      <c r="C65" s="95">
        <v>40.659999999999997</v>
      </c>
      <c r="D65" s="96">
        <v>0.34006855324074076</v>
      </c>
      <c r="E65" s="95">
        <f t="shared" si="0"/>
        <v>4269.2999999999993</v>
      </c>
      <c r="F65" s="94" t="s">
        <v>16</v>
      </c>
    </row>
    <row r="66" spans="2:6" s="93" customFormat="1" ht="10.15" customHeight="1">
      <c r="B66" s="94">
        <v>104</v>
      </c>
      <c r="C66" s="95">
        <v>40.655000000000001</v>
      </c>
      <c r="D66" s="96">
        <v>0.34007300925925926</v>
      </c>
      <c r="E66" s="95">
        <f t="shared" si="0"/>
        <v>4228.12</v>
      </c>
      <c r="F66" s="94" t="s">
        <v>16</v>
      </c>
    </row>
    <row r="67" spans="2:6" s="93" customFormat="1" ht="10.15" customHeight="1">
      <c r="B67" s="94">
        <v>74</v>
      </c>
      <c r="C67" s="95">
        <v>40.65</v>
      </c>
      <c r="D67" s="96">
        <v>0.34007302083333335</v>
      </c>
      <c r="E67" s="95">
        <f t="shared" si="0"/>
        <v>3008.1</v>
      </c>
      <c r="F67" s="94" t="s">
        <v>16</v>
      </c>
    </row>
    <row r="68" spans="2:6" s="93" customFormat="1" ht="10.15" customHeight="1">
      <c r="B68" s="94">
        <v>166</v>
      </c>
      <c r="C68" s="95">
        <v>40.655000000000001</v>
      </c>
      <c r="D68" s="96">
        <v>0.34007302083333335</v>
      </c>
      <c r="E68" s="95">
        <f t="shared" si="0"/>
        <v>6748.7300000000005</v>
      </c>
      <c r="F68" s="94" t="s">
        <v>16</v>
      </c>
    </row>
    <row r="69" spans="2:6" s="93" customFormat="1" ht="10.15" customHeight="1">
      <c r="B69" s="94">
        <v>136</v>
      </c>
      <c r="C69" s="95">
        <v>40.634999999999998</v>
      </c>
      <c r="D69" s="96">
        <v>0.34026511574074075</v>
      </c>
      <c r="E69" s="95">
        <f t="shared" si="0"/>
        <v>5526.36</v>
      </c>
      <c r="F69" s="94" t="s">
        <v>16</v>
      </c>
    </row>
    <row r="70" spans="2:6" s="93" customFormat="1" ht="10.15" customHeight="1">
      <c r="B70" s="94">
        <v>92</v>
      </c>
      <c r="C70" s="95">
        <v>40.630000000000003</v>
      </c>
      <c r="D70" s="96">
        <v>0.34026512731481479</v>
      </c>
      <c r="E70" s="95">
        <f t="shared" ref="E70:E133" si="1">C70*B70</f>
        <v>3737.96</v>
      </c>
      <c r="F70" s="94" t="s">
        <v>16</v>
      </c>
    </row>
    <row r="71" spans="2:6" s="93" customFormat="1" ht="10.15" customHeight="1">
      <c r="B71" s="94">
        <v>204</v>
      </c>
      <c r="C71" s="95">
        <v>40.61</v>
      </c>
      <c r="D71" s="96">
        <v>0.34031170138888894</v>
      </c>
      <c r="E71" s="95">
        <f t="shared" si="1"/>
        <v>8284.44</v>
      </c>
      <c r="F71" s="94" t="s">
        <v>16</v>
      </c>
    </row>
    <row r="72" spans="2:6" s="93" customFormat="1" ht="10.15" customHeight="1">
      <c r="B72" s="94">
        <v>94</v>
      </c>
      <c r="C72" s="95">
        <v>40.604999999999997</v>
      </c>
      <c r="D72" s="96">
        <v>0.34031172453703706</v>
      </c>
      <c r="E72" s="95">
        <f t="shared" si="1"/>
        <v>3816.87</v>
      </c>
      <c r="F72" s="94" t="s">
        <v>16</v>
      </c>
    </row>
    <row r="73" spans="2:6" s="93" customFormat="1" ht="10.15" customHeight="1">
      <c r="B73" s="94">
        <v>72</v>
      </c>
      <c r="C73" s="95">
        <v>40.590000000000003</v>
      </c>
      <c r="D73" s="96">
        <v>0.34032093750000003</v>
      </c>
      <c r="E73" s="95">
        <f t="shared" si="1"/>
        <v>2922.4800000000005</v>
      </c>
      <c r="F73" s="94" t="s">
        <v>16</v>
      </c>
    </row>
    <row r="74" spans="2:6" s="93" customFormat="1" ht="10.15" customHeight="1">
      <c r="B74" s="94">
        <v>400</v>
      </c>
      <c r="C74" s="95">
        <v>40.590000000000003</v>
      </c>
      <c r="D74" s="96">
        <v>0.34197844907407404</v>
      </c>
      <c r="E74" s="95">
        <f t="shared" si="1"/>
        <v>16236.000000000002</v>
      </c>
      <c r="F74" s="94" t="s">
        <v>16</v>
      </c>
    </row>
    <row r="75" spans="2:6" s="93" customFormat="1" ht="10.15" customHeight="1">
      <c r="B75" s="94">
        <v>44</v>
      </c>
      <c r="C75" s="95">
        <v>40.6</v>
      </c>
      <c r="D75" s="96">
        <v>0.3419785300925926</v>
      </c>
      <c r="E75" s="95">
        <f t="shared" si="1"/>
        <v>1786.4</v>
      </c>
      <c r="F75" s="94" t="s">
        <v>16</v>
      </c>
    </row>
    <row r="76" spans="2:6" s="93" customFormat="1" ht="10.15" customHeight="1">
      <c r="B76" s="94">
        <v>97</v>
      </c>
      <c r="C76" s="95">
        <v>40.585000000000001</v>
      </c>
      <c r="D76" s="96">
        <v>0.34200269675925926</v>
      </c>
      <c r="E76" s="95">
        <f t="shared" si="1"/>
        <v>3936.7449999999999</v>
      </c>
      <c r="F76" s="94" t="s">
        <v>16</v>
      </c>
    </row>
    <row r="77" spans="2:6" s="93" customFormat="1" ht="10.15" customHeight="1">
      <c r="B77" s="94">
        <v>78</v>
      </c>
      <c r="C77" s="95">
        <v>40.585000000000001</v>
      </c>
      <c r="D77" s="96">
        <v>0.34200270833333329</v>
      </c>
      <c r="E77" s="95">
        <f t="shared" si="1"/>
        <v>3165.63</v>
      </c>
      <c r="F77" s="94" t="s">
        <v>16</v>
      </c>
    </row>
    <row r="78" spans="2:6" s="93" customFormat="1" ht="10.15" customHeight="1">
      <c r="B78" s="94">
        <v>175</v>
      </c>
      <c r="C78" s="95">
        <v>40.6</v>
      </c>
      <c r="D78" s="96">
        <v>0.34200277777777782</v>
      </c>
      <c r="E78" s="95">
        <f t="shared" si="1"/>
        <v>7105</v>
      </c>
      <c r="F78" s="94" t="s">
        <v>16</v>
      </c>
    </row>
    <row r="79" spans="2:6" s="93" customFormat="1" ht="10.15" customHeight="1">
      <c r="B79" s="94">
        <v>35</v>
      </c>
      <c r="C79" s="95">
        <v>40.6</v>
      </c>
      <c r="D79" s="96">
        <v>0.34200277777777782</v>
      </c>
      <c r="E79" s="95">
        <f t="shared" si="1"/>
        <v>1421</v>
      </c>
      <c r="F79" s="94" t="s">
        <v>16</v>
      </c>
    </row>
    <row r="80" spans="2:6" s="93" customFormat="1" ht="10.15" customHeight="1">
      <c r="B80" s="94">
        <v>35</v>
      </c>
      <c r="C80" s="95">
        <v>40.594999999999999</v>
      </c>
      <c r="D80" s="96">
        <v>0.34200277777777782</v>
      </c>
      <c r="E80" s="95">
        <f t="shared" si="1"/>
        <v>1420.825</v>
      </c>
      <c r="F80" s="94" t="s">
        <v>16</v>
      </c>
    </row>
    <row r="81" spans="2:6" s="93" customFormat="1" ht="10.15" customHeight="1">
      <c r="B81" s="94">
        <v>118</v>
      </c>
      <c r="C81" s="95">
        <v>40.6</v>
      </c>
      <c r="D81" s="96">
        <v>0.34200362268518519</v>
      </c>
      <c r="E81" s="95">
        <f t="shared" si="1"/>
        <v>4790.8</v>
      </c>
      <c r="F81" s="94" t="s">
        <v>16</v>
      </c>
    </row>
    <row r="82" spans="2:6" s="93" customFormat="1" ht="10.15" customHeight="1">
      <c r="B82" s="94">
        <v>28</v>
      </c>
      <c r="C82" s="95">
        <v>40.6</v>
      </c>
      <c r="D82" s="96">
        <v>0.34200381944444441</v>
      </c>
      <c r="E82" s="95">
        <f t="shared" si="1"/>
        <v>1136.8</v>
      </c>
      <c r="F82" s="94" t="s">
        <v>16</v>
      </c>
    </row>
    <row r="83" spans="2:6" s="93" customFormat="1" ht="10.15" customHeight="1">
      <c r="B83" s="94">
        <v>129</v>
      </c>
      <c r="C83" s="95">
        <v>40.6</v>
      </c>
      <c r="D83" s="96">
        <v>0.3420038310185185</v>
      </c>
      <c r="E83" s="95">
        <f t="shared" si="1"/>
        <v>5237.4000000000005</v>
      </c>
      <c r="F83" s="94" t="s">
        <v>16</v>
      </c>
    </row>
    <row r="84" spans="2:6" s="93" customFormat="1" ht="10.15" customHeight="1">
      <c r="B84" s="94">
        <v>66</v>
      </c>
      <c r="C84" s="95">
        <v>40.6</v>
      </c>
      <c r="D84" s="96">
        <v>0.3420040046296296</v>
      </c>
      <c r="E84" s="95">
        <f t="shared" si="1"/>
        <v>2679.6</v>
      </c>
      <c r="F84" s="94" t="s">
        <v>16</v>
      </c>
    </row>
    <row r="85" spans="2:6" s="93" customFormat="1" ht="10.15" customHeight="1">
      <c r="B85" s="94">
        <v>236</v>
      </c>
      <c r="C85" s="95">
        <v>40.6</v>
      </c>
      <c r="D85" s="96">
        <v>0.34230241898148145</v>
      </c>
      <c r="E85" s="95">
        <f t="shared" si="1"/>
        <v>9581.6</v>
      </c>
      <c r="F85" s="94" t="s">
        <v>16</v>
      </c>
    </row>
    <row r="86" spans="2:6" s="93" customFormat="1" ht="10.15" customHeight="1">
      <c r="B86" s="94">
        <v>38</v>
      </c>
      <c r="C86" s="95">
        <v>40.6</v>
      </c>
      <c r="D86" s="96">
        <v>0.34236084490740742</v>
      </c>
      <c r="E86" s="95">
        <f t="shared" si="1"/>
        <v>1542.8</v>
      </c>
      <c r="F86" s="94" t="s">
        <v>16</v>
      </c>
    </row>
    <row r="87" spans="2:6" s="93" customFormat="1" ht="10.15" customHeight="1">
      <c r="B87" s="94">
        <v>41</v>
      </c>
      <c r="C87" s="95">
        <v>40.6</v>
      </c>
      <c r="D87" s="96">
        <v>0.34236084490740742</v>
      </c>
      <c r="E87" s="95">
        <f t="shared" si="1"/>
        <v>1664.6000000000001</v>
      </c>
      <c r="F87" s="94" t="s">
        <v>16</v>
      </c>
    </row>
    <row r="88" spans="2:6" s="93" customFormat="1" ht="10.15" customHeight="1">
      <c r="B88" s="94">
        <v>160</v>
      </c>
      <c r="C88" s="95">
        <v>40.6</v>
      </c>
      <c r="D88" s="96">
        <v>0.34236084490740742</v>
      </c>
      <c r="E88" s="95">
        <f t="shared" si="1"/>
        <v>6496</v>
      </c>
      <c r="F88" s="94" t="s">
        <v>16</v>
      </c>
    </row>
    <row r="89" spans="2:6" s="93" customFormat="1" ht="10.15" customHeight="1">
      <c r="B89" s="94">
        <v>277</v>
      </c>
      <c r="C89" s="95">
        <v>40.590000000000003</v>
      </c>
      <c r="D89" s="96">
        <v>0.34259916666666662</v>
      </c>
      <c r="E89" s="95">
        <f t="shared" si="1"/>
        <v>11243.43</v>
      </c>
      <c r="F89" s="94" t="s">
        <v>16</v>
      </c>
    </row>
    <row r="90" spans="2:6" s="93" customFormat="1" ht="10.15" customHeight="1">
      <c r="B90" s="94">
        <v>797</v>
      </c>
      <c r="C90" s="95">
        <v>40.590000000000003</v>
      </c>
      <c r="D90" s="96">
        <v>0.34259917824074071</v>
      </c>
      <c r="E90" s="95">
        <f t="shared" si="1"/>
        <v>32350.230000000003</v>
      </c>
      <c r="F90" s="94" t="s">
        <v>16</v>
      </c>
    </row>
    <row r="91" spans="2:6" s="93" customFormat="1" ht="10.15" customHeight="1">
      <c r="B91" s="94">
        <v>195</v>
      </c>
      <c r="C91" s="95">
        <v>40.594999999999999</v>
      </c>
      <c r="D91" s="96">
        <v>0.34310777777777779</v>
      </c>
      <c r="E91" s="95">
        <f t="shared" si="1"/>
        <v>7916.0249999999996</v>
      </c>
      <c r="F91" s="94" t="s">
        <v>16</v>
      </c>
    </row>
    <row r="92" spans="2:6" s="93" customFormat="1" ht="10.15" customHeight="1">
      <c r="B92" s="94">
        <v>95</v>
      </c>
      <c r="C92" s="95">
        <v>40.6</v>
      </c>
      <c r="D92" s="96">
        <v>0.34310777777777779</v>
      </c>
      <c r="E92" s="95">
        <f t="shared" si="1"/>
        <v>3857</v>
      </c>
      <c r="F92" s="94" t="s">
        <v>16</v>
      </c>
    </row>
    <row r="93" spans="2:6" s="93" customFormat="1" ht="10.15" customHeight="1">
      <c r="B93" s="94">
        <v>352</v>
      </c>
      <c r="C93" s="95">
        <v>40.6</v>
      </c>
      <c r="D93" s="96">
        <v>0.34310777777777779</v>
      </c>
      <c r="E93" s="95">
        <f t="shared" si="1"/>
        <v>14291.2</v>
      </c>
      <c r="F93" s="94" t="s">
        <v>16</v>
      </c>
    </row>
    <row r="94" spans="2:6" s="93" customFormat="1" ht="10.15" customHeight="1">
      <c r="B94" s="94">
        <v>266</v>
      </c>
      <c r="C94" s="95">
        <v>40.604999999999997</v>
      </c>
      <c r="D94" s="96">
        <v>0.34357851851851851</v>
      </c>
      <c r="E94" s="95">
        <f t="shared" si="1"/>
        <v>10800.929999999998</v>
      </c>
      <c r="F94" s="94" t="s">
        <v>16</v>
      </c>
    </row>
    <row r="95" spans="2:6" s="93" customFormat="1" ht="10.15" customHeight="1">
      <c r="B95" s="94">
        <v>123</v>
      </c>
      <c r="C95" s="95">
        <v>40.6</v>
      </c>
      <c r="D95" s="96">
        <v>0.34357853009259259</v>
      </c>
      <c r="E95" s="95">
        <f t="shared" si="1"/>
        <v>4993.8</v>
      </c>
      <c r="F95" s="94" t="s">
        <v>16</v>
      </c>
    </row>
    <row r="96" spans="2:6" s="93" customFormat="1" ht="10.15" customHeight="1">
      <c r="B96" s="94">
        <v>163</v>
      </c>
      <c r="C96" s="95">
        <v>40.585000000000001</v>
      </c>
      <c r="D96" s="96">
        <v>0.34374637731481483</v>
      </c>
      <c r="E96" s="95">
        <f t="shared" si="1"/>
        <v>6615.3550000000005</v>
      </c>
      <c r="F96" s="94" t="s">
        <v>16</v>
      </c>
    </row>
    <row r="97" spans="2:6" s="93" customFormat="1" ht="10.15" customHeight="1">
      <c r="B97" s="94">
        <v>374</v>
      </c>
      <c r="C97" s="95">
        <v>40.590000000000003</v>
      </c>
      <c r="D97" s="96">
        <v>0.34374637731481483</v>
      </c>
      <c r="E97" s="95">
        <f t="shared" si="1"/>
        <v>15180.660000000002</v>
      </c>
      <c r="F97" s="94" t="s">
        <v>16</v>
      </c>
    </row>
    <row r="98" spans="2:6" s="93" customFormat="1" ht="10.15" customHeight="1">
      <c r="B98" s="94">
        <v>109</v>
      </c>
      <c r="C98" s="95">
        <v>40.58</v>
      </c>
      <c r="D98" s="96">
        <v>0.34374719907407408</v>
      </c>
      <c r="E98" s="95">
        <f t="shared" si="1"/>
        <v>4423.22</v>
      </c>
      <c r="F98" s="94" t="s">
        <v>16</v>
      </c>
    </row>
    <row r="99" spans="2:6" s="93" customFormat="1" ht="10.15" customHeight="1">
      <c r="B99" s="94">
        <v>131</v>
      </c>
      <c r="C99" s="95">
        <v>40.575000000000003</v>
      </c>
      <c r="D99" s="96">
        <v>0.34374857638888884</v>
      </c>
      <c r="E99" s="95">
        <f t="shared" si="1"/>
        <v>5315.3250000000007</v>
      </c>
      <c r="F99" s="94" t="s">
        <v>16</v>
      </c>
    </row>
    <row r="100" spans="2:6" s="93" customFormat="1" ht="10.15" customHeight="1">
      <c r="B100" s="94">
        <v>84</v>
      </c>
      <c r="C100" s="95">
        <v>40.57</v>
      </c>
      <c r="D100" s="96">
        <v>0.3442533333333333</v>
      </c>
      <c r="E100" s="95">
        <f t="shared" si="1"/>
        <v>3407.88</v>
      </c>
      <c r="F100" s="94" t="s">
        <v>16</v>
      </c>
    </row>
    <row r="101" spans="2:6" s="93" customFormat="1" ht="10.15" customHeight="1">
      <c r="B101" s="94">
        <v>118</v>
      </c>
      <c r="C101" s="95">
        <v>40.64</v>
      </c>
      <c r="D101" s="96">
        <v>0.34501076388888891</v>
      </c>
      <c r="E101" s="95">
        <f t="shared" si="1"/>
        <v>4795.5200000000004</v>
      </c>
      <c r="F101" s="94" t="s">
        <v>16</v>
      </c>
    </row>
    <row r="102" spans="2:6" s="93" customFormat="1" ht="10.15" customHeight="1">
      <c r="B102" s="94">
        <v>260</v>
      </c>
      <c r="C102" s="95">
        <v>40.674999999999997</v>
      </c>
      <c r="D102" s="96">
        <v>0.34553813657407412</v>
      </c>
      <c r="E102" s="95">
        <f t="shared" si="1"/>
        <v>10575.5</v>
      </c>
      <c r="F102" s="94" t="s">
        <v>16</v>
      </c>
    </row>
    <row r="103" spans="2:6" s="93" customFormat="1" ht="10.15" customHeight="1">
      <c r="B103" s="94">
        <v>131</v>
      </c>
      <c r="C103" s="95">
        <v>40.674999999999997</v>
      </c>
      <c r="D103" s="96">
        <v>0.34553861111111112</v>
      </c>
      <c r="E103" s="95">
        <f t="shared" si="1"/>
        <v>5328.4249999999993</v>
      </c>
      <c r="F103" s="94" t="s">
        <v>16</v>
      </c>
    </row>
    <row r="104" spans="2:6" s="93" customFormat="1" ht="10.15" customHeight="1">
      <c r="B104" s="94">
        <v>101</v>
      </c>
      <c r="C104" s="95">
        <v>40.674999999999997</v>
      </c>
      <c r="D104" s="96">
        <v>0.34553861111111112</v>
      </c>
      <c r="E104" s="95">
        <f t="shared" si="1"/>
        <v>4108.1749999999993</v>
      </c>
      <c r="F104" s="94" t="s">
        <v>16</v>
      </c>
    </row>
    <row r="105" spans="2:6" s="93" customFormat="1" ht="10.15" customHeight="1">
      <c r="B105" s="94">
        <v>85</v>
      </c>
      <c r="C105" s="95">
        <v>40.674999999999997</v>
      </c>
      <c r="D105" s="96">
        <v>0.34553861111111112</v>
      </c>
      <c r="E105" s="95">
        <f t="shared" si="1"/>
        <v>3457.3749999999995</v>
      </c>
      <c r="F105" s="94" t="s">
        <v>16</v>
      </c>
    </row>
    <row r="106" spans="2:6" s="93" customFormat="1" ht="10.15" customHeight="1">
      <c r="B106" s="94">
        <v>219</v>
      </c>
      <c r="C106" s="95">
        <v>40.674999999999997</v>
      </c>
      <c r="D106" s="96">
        <v>0.34553935185185186</v>
      </c>
      <c r="E106" s="95">
        <f t="shared" si="1"/>
        <v>8907.8249999999989</v>
      </c>
      <c r="F106" s="94" t="s">
        <v>16</v>
      </c>
    </row>
    <row r="107" spans="2:6" s="93" customFormat="1" ht="10.15" customHeight="1">
      <c r="B107" s="94">
        <v>47</v>
      </c>
      <c r="C107" s="95">
        <v>40.674999999999997</v>
      </c>
      <c r="D107" s="96">
        <v>0.34553935185185186</v>
      </c>
      <c r="E107" s="95">
        <f t="shared" si="1"/>
        <v>1911.7249999999999</v>
      </c>
      <c r="F107" s="94" t="s">
        <v>16</v>
      </c>
    </row>
    <row r="108" spans="2:6" s="93" customFormat="1" ht="10.15" customHeight="1">
      <c r="B108" s="94">
        <v>71</v>
      </c>
      <c r="C108" s="95">
        <v>40.674999999999997</v>
      </c>
      <c r="D108" s="96">
        <v>0.34553935185185186</v>
      </c>
      <c r="E108" s="95">
        <f t="shared" si="1"/>
        <v>2887.9249999999997</v>
      </c>
      <c r="F108" s="94" t="s">
        <v>16</v>
      </c>
    </row>
    <row r="109" spans="2:6" s="93" customFormat="1" ht="10.15" customHeight="1">
      <c r="B109" s="94">
        <v>139</v>
      </c>
      <c r="C109" s="95">
        <v>40.674999999999997</v>
      </c>
      <c r="D109" s="96">
        <v>0.34553935185185186</v>
      </c>
      <c r="E109" s="95">
        <f t="shared" si="1"/>
        <v>5653.8249999999998</v>
      </c>
      <c r="F109" s="94" t="s">
        <v>16</v>
      </c>
    </row>
    <row r="110" spans="2:6" s="93" customFormat="1" ht="10.15" customHeight="1">
      <c r="B110" s="94">
        <v>339</v>
      </c>
      <c r="C110" s="95">
        <v>40.674999999999997</v>
      </c>
      <c r="D110" s="96">
        <v>0.34553959490740738</v>
      </c>
      <c r="E110" s="95">
        <f t="shared" si="1"/>
        <v>13788.824999999999</v>
      </c>
      <c r="F110" s="94" t="s">
        <v>16</v>
      </c>
    </row>
    <row r="111" spans="2:6" s="93" customFormat="1" ht="10.15" customHeight="1">
      <c r="B111" s="94">
        <v>50</v>
      </c>
      <c r="C111" s="95">
        <v>40.674999999999997</v>
      </c>
      <c r="D111" s="96">
        <v>0.34553959490740738</v>
      </c>
      <c r="E111" s="95">
        <f t="shared" si="1"/>
        <v>2033.7499999999998</v>
      </c>
      <c r="F111" s="94" t="s">
        <v>16</v>
      </c>
    </row>
    <row r="112" spans="2:6" s="93" customFormat="1" ht="10.15" customHeight="1">
      <c r="B112" s="94">
        <v>85</v>
      </c>
      <c r="C112" s="95">
        <v>40.685000000000002</v>
      </c>
      <c r="D112" s="96">
        <v>0.34563667824074074</v>
      </c>
      <c r="E112" s="95">
        <f t="shared" si="1"/>
        <v>3458.2250000000004</v>
      </c>
      <c r="F112" s="94" t="s">
        <v>16</v>
      </c>
    </row>
    <row r="113" spans="2:6" s="93" customFormat="1" ht="10.15" customHeight="1">
      <c r="B113" s="94">
        <v>265</v>
      </c>
      <c r="C113" s="95">
        <v>40.659999999999997</v>
      </c>
      <c r="D113" s="96">
        <v>0.34581750000000006</v>
      </c>
      <c r="E113" s="95">
        <f t="shared" si="1"/>
        <v>10774.9</v>
      </c>
      <c r="F113" s="94" t="s">
        <v>16</v>
      </c>
    </row>
    <row r="114" spans="2:6" s="93" customFormat="1" ht="10.15" customHeight="1">
      <c r="B114" s="94">
        <v>607</v>
      </c>
      <c r="C114" s="95">
        <v>40.664999999999999</v>
      </c>
      <c r="D114" s="96">
        <v>0.34581750000000006</v>
      </c>
      <c r="E114" s="95">
        <f t="shared" si="1"/>
        <v>24683.654999999999</v>
      </c>
      <c r="F114" s="94" t="s">
        <v>16</v>
      </c>
    </row>
    <row r="115" spans="2:6" s="93" customFormat="1" ht="10.15" customHeight="1">
      <c r="B115" s="94">
        <v>155</v>
      </c>
      <c r="C115" s="95">
        <v>40.655000000000001</v>
      </c>
      <c r="D115" s="96">
        <v>0.34581862268518515</v>
      </c>
      <c r="E115" s="95">
        <f t="shared" si="1"/>
        <v>6301.5250000000005</v>
      </c>
      <c r="F115" s="94" t="s">
        <v>16</v>
      </c>
    </row>
    <row r="116" spans="2:6" s="93" customFormat="1" ht="10.15" customHeight="1">
      <c r="B116" s="94">
        <v>191</v>
      </c>
      <c r="C116" s="95">
        <v>40.634999999999998</v>
      </c>
      <c r="D116" s="96">
        <v>0.34586305555555552</v>
      </c>
      <c r="E116" s="95">
        <f t="shared" si="1"/>
        <v>7761.2849999999999</v>
      </c>
      <c r="F116" s="94" t="s">
        <v>16</v>
      </c>
    </row>
    <row r="117" spans="2:6" s="93" customFormat="1" ht="10.15" customHeight="1">
      <c r="B117" s="94">
        <v>74</v>
      </c>
      <c r="C117" s="95">
        <v>40.630000000000003</v>
      </c>
      <c r="D117" s="96">
        <v>0.34586989583333333</v>
      </c>
      <c r="E117" s="95">
        <f t="shared" si="1"/>
        <v>3006.6200000000003</v>
      </c>
      <c r="F117" s="94" t="s">
        <v>16</v>
      </c>
    </row>
    <row r="118" spans="2:6" s="93" customFormat="1" ht="10.15" customHeight="1">
      <c r="B118" s="94">
        <v>117</v>
      </c>
      <c r="C118" s="95">
        <v>40.630000000000003</v>
      </c>
      <c r="D118" s="96">
        <v>0.34591788194444445</v>
      </c>
      <c r="E118" s="95">
        <f t="shared" si="1"/>
        <v>4753.71</v>
      </c>
      <c r="F118" s="94" t="s">
        <v>16</v>
      </c>
    </row>
    <row r="119" spans="2:6" s="93" customFormat="1" ht="10.15" customHeight="1">
      <c r="B119" s="94">
        <v>6</v>
      </c>
      <c r="C119" s="95">
        <v>40.625</v>
      </c>
      <c r="D119" s="96">
        <v>0.34613468749999998</v>
      </c>
      <c r="E119" s="95">
        <f t="shared" si="1"/>
        <v>243.75</v>
      </c>
      <c r="F119" s="94" t="s">
        <v>16</v>
      </c>
    </row>
    <row r="120" spans="2:6" s="93" customFormat="1" ht="10.15" customHeight="1">
      <c r="B120" s="94">
        <v>173</v>
      </c>
      <c r="C120" s="95">
        <v>40.64</v>
      </c>
      <c r="D120" s="96">
        <v>0.3472409027777778</v>
      </c>
      <c r="E120" s="95">
        <f t="shared" si="1"/>
        <v>7030.72</v>
      </c>
      <c r="F120" s="94" t="s">
        <v>16</v>
      </c>
    </row>
    <row r="121" spans="2:6" s="93" customFormat="1" ht="10.15" customHeight="1">
      <c r="B121" s="94">
        <v>151</v>
      </c>
      <c r="C121" s="95">
        <v>40.645000000000003</v>
      </c>
      <c r="D121" s="96">
        <v>0.3472409027777778</v>
      </c>
      <c r="E121" s="95">
        <f t="shared" si="1"/>
        <v>6137.3950000000004</v>
      </c>
      <c r="F121" s="94" t="s">
        <v>16</v>
      </c>
    </row>
    <row r="122" spans="2:6" s="93" customFormat="1" ht="10.15" customHeight="1">
      <c r="B122" s="94">
        <v>247</v>
      </c>
      <c r="C122" s="95">
        <v>40.645000000000003</v>
      </c>
      <c r="D122" s="96">
        <v>0.3472409027777778</v>
      </c>
      <c r="E122" s="95">
        <f t="shared" si="1"/>
        <v>10039.315000000001</v>
      </c>
      <c r="F122" s="94" t="s">
        <v>16</v>
      </c>
    </row>
    <row r="123" spans="2:6" s="93" customFormat="1" ht="10.15" customHeight="1">
      <c r="B123" s="94">
        <v>104</v>
      </c>
      <c r="C123" s="95">
        <v>40.634999999999998</v>
      </c>
      <c r="D123" s="96">
        <v>0.34724092592592593</v>
      </c>
      <c r="E123" s="95">
        <f t="shared" si="1"/>
        <v>4226.04</v>
      </c>
      <c r="F123" s="94" t="s">
        <v>16</v>
      </c>
    </row>
    <row r="124" spans="2:6" s="93" customFormat="1" ht="10.15" customHeight="1">
      <c r="B124" s="94">
        <v>175</v>
      </c>
      <c r="C124" s="95">
        <v>40.645000000000003</v>
      </c>
      <c r="D124" s="96">
        <v>0.34724097222222222</v>
      </c>
      <c r="E124" s="95">
        <f t="shared" si="1"/>
        <v>7112.8750000000009</v>
      </c>
      <c r="F124" s="94" t="s">
        <v>16</v>
      </c>
    </row>
    <row r="125" spans="2:6" s="93" customFormat="1" ht="10.15" customHeight="1">
      <c r="B125" s="94">
        <v>126</v>
      </c>
      <c r="C125" s="95">
        <v>40.645000000000003</v>
      </c>
      <c r="D125" s="96">
        <v>0.34724097222222222</v>
      </c>
      <c r="E125" s="95">
        <f t="shared" si="1"/>
        <v>5121.2700000000004</v>
      </c>
      <c r="F125" s="94" t="s">
        <v>16</v>
      </c>
    </row>
    <row r="126" spans="2:6" s="93" customFormat="1" ht="10.15" customHeight="1">
      <c r="B126" s="94">
        <v>9</v>
      </c>
      <c r="C126" s="95">
        <v>40.65</v>
      </c>
      <c r="D126" s="96">
        <v>0.34724097222222222</v>
      </c>
      <c r="E126" s="95">
        <f t="shared" si="1"/>
        <v>365.84999999999997</v>
      </c>
      <c r="F126" s="94" t="s">
        <v>16</v>
      </c>
    </row>
    <row r="127" spans="2:6" s="93" customFormat="1" ht="10.15" customHeight="1">
      <c r="B127" s="94">
        <v>100</v>
      </c>
      <c r="C127" s="95">
        <v>40.634999999999998</v>
      </c>
      <c r="D127" s="96">
        <v>0.34725215277777782</v>
      </c>
      <c r="E127" s="95">
        <f t="shared" si="1"/>
        <v>4063.5</v>
      </c>
      <c r="F127" s="94" t="s">
        <v>16</v>
      </c>
    </row>
    <row r="128" spans="2:6" s="93" customFormat="1" ht="10.15" customHeight="1">
      <c r="B128" s="94">
        <v>263</v>
      </c>
      <c r="C128" s="95">
        <v>40.630000000000003</v>
      </c>
      <c r="D128" s="96">
        <v>0.34725724537037039</v>
      </c>
      <c r="E128" s="95">
        <f t="shared" si="1"/>
        <v>10685.69</v>
      </c>
      <c r="F128" s="94" t="s">
        <v>16</v>
      </c>
    </row>
    <row r="129" spans="2:6" s="93" customFormat="1" ht="10.15" customHeight="1">
      <c r="B129" s="94">
        <v>241</v>
      </c>
      <c r="C129" s="95">
        <v>40.625</v>
      </c>
      <c r="D129" s="96">
        <v>0.34753140046296299</v>
      </c>
      <c r="E129" s="95">
        <f t="shared" si="1"/>
        <v>9790.625</v>
      </c>
      <c r="F129" s="94" t="s">
        <v>16</v>
      </c>
    </row>
    <row r="130" spans="2:6" s="93" customFormat="1" ht="10.15" customHeight="1">
      <c r="B130" s="94">
        <v>144</v>
      </c>
      <c r="C130" s="95">
        <v>40.619999999999997</v>
      </c>
      <c r="D130" s="96">
        <v>0.34756621527777781</v>
      </c>
      <c r="E130" s="95">
        <f t="shared" si="1"/>
        <v>5849.28</v>
      </c>
      <c r="F130" s="94" t="s">
        <v>16</v>
      </c>
    </row>
    <row r="131" spans="2:6" s="93" customFormat="1" ht="10.15" customHeight="1">
      <c r="B131" s="94">
        <v>2</v>
      </c>
      <c r="C131" s="95">
        <v>40.67</v>
      </c>
      <c r="D131" s="96">
        <v>0.34804045138888889</v>
      </c>
      <c r="E131" s="95">
        <f t="shared" si="1"/>
        <v>81.34</v>
      </c>
      <c r="F131" s="94" t="s">
        <v>16</v>
      </c>
    </row>
    <row r="132" spans="2:6" s="93" customFormat="1" ht="10.15" customHeight="1">
      <c r="B132" s="94">
        <v>298</v>
      </c>
      <c r="C132" s="95">
        <v>40.67</v>
      </c>
      <c r="D132" s="96">
        <v>0.34804045138888889</v>
      </c>
      <c r="E132" s="95">
        <f t="shared" si="1"/>
        <v>12119.66</v>
      </c>
      <c r="F132" s="94" t="s">
        <v>16</v>
      </c>
    </row>
    <row r="133" spans="2:6" s="93" customFormat="1" ht="10.15" customHeight="1">
      <c r="B133" s="94">
        <v>171</v>
      </c>
      <c r="C133" s="95">
        <v>40.664999999999999</v>
      </c>
      <c r="D133" s="96">
        <v>0.34806307870370373</v>
      </c>
      <c r="E133" s="95">
        <f t="shared" si="1"/>
        <v>6953.7150000000001</v>
      </c>
      <c r="F133" s="94" t="s">
        <v>16</v>
      </c>
    </row>
    <row r="134" spans="2:6" s="93" customFormat="1" ht="10.15" customHeight="1">
      <c r="B134" s="94">
        <v>60</v>
      </c>
      <c r="C134" s="95">
        <v>40.664999999999999</v>
      </c>
      <c r="D134" s="96">
        <v>0.34806307870370373</v>
      </c>
      <c r="E134" s="95">
        <f t="shared" ref="E134:E197" si="2">C134*B134</f>
        <v>2439.9</v>
      </c>
      <c r="F134" s="94" t="s">
        <v>16</v>
      </c>
    </row>
    <row r="135" spans="2:6" s="93" customFormat="1" ht="10.15" customHeight="1">
      <c r="B135" s="94">
        <v>138</v>
      </c>
      <c r="C135" s="95">
        <v>40.659999999999997</v>
      </c>
      <c r="D135" s="96">
        <v>0.34808172453703706</v>
      </c>
      <c r="E135" s="95">
        <f t="shared" si="2"/>
        <v>5611.08</v>
      </c>
      <c r="F135" s="94" t="s">
        <v>16</v>
      </c>
    </row>
    <row r="136" spans="2:6" s="93" customFormat="1" ht="10.15" customHeight="1">
      <c r="B136" s="94">
        <v>91</v>
      </c>
      <c r="C136" s="95">
        <v>40.664999999999999</v>
      </c>
      <c r="D136" s="96">
        <v>0.34836821759259262</v>
      </c>
      <c r="E136" s="95">
        <f t="shared" si="2"/>
        <v>3700.5149999999999</v>
      </c>
      <c r="F136" s="94" t="s">
        <v>16</v>
      </c>
    </row>
    <row r="137" spans="2:6" s="93" customFormat="1" ht="10.15" customHeight="1">
      <c r="B137" s="94">
        <v>531</v>
      </c>
      <c r="C137" s="95">
        <v>40.645000000000003</v>
      </c>
      <c r="D137" s="96">
        <v>0.34837039351851851</v>
      </c>
      <c r="E137" s="95">
        <f t="shared" si="2"/>
        <v>21582.495000000003</v>
      </c>
      <c r="F137" s="94" t="s">
        <v>16</v>
      </c>
    </row>
    <row r="138" spans="2:6" s="93" customFormat="1" ht="10.15" customHeight="1">
      <c r="B138" s="94">
        <v>246</v>
      </c>
      <c r="C138" s="95">
        <v>40.64</v>
      </c>
      <c r="D138" s="96">
        <v>0.34837045138888884</v>
      </c>
      <c r="E138" s="95">
        <f t="shared" si="2"/>
        <v>9997.44</v>
      </c>
      <c r="F138" s="94" t="s">
        <v>16</v>
      </c>
    </row>
    <row r="139" spans="2:6" s="93" customFormat="1" ht="10.15" customHeight="1">
      <c r="B139" s="94">
        <v>95</v>
      </c>
      <c r="C139" s="95">
        <v>40.634999999999998</v>
      </c>
      <c r="D139" s="96">
        <v>0.34837159722222227</v>
      </c>
      <c r="E139" s="95">
        <f t="shared" si="2"/>
        <v>3860.3249999999998</v>
      </c>
      <c r="F139" s="94" t="s">
        <v>16</v>
      </c>
    </row>
    <row r="140" spans="2:6" s="93" customFormat="1" ht="10.15" customHeight="1">
      <c r="B140" s="94">
        <v>95</v>
      </c>
      <c r="C140" s="95">
        <v>40.704999999999998</v>
      </c>
      <c r="D140" s="96">
        <v>0.3491391319444444</v>
      </c>
      <c r="E140" s="95">
        <f t="shared" si="2"/>
        <v>3866.9749999999999</v>
      </c>
      <c r="F140" s="94" t="s">
        <v>16</v>
      </c>
    </row>
    <row r="141" spans="2:6" s="93" customFormat="1" ht="10.15" customHeight="1">
      <c r="B141" s="94">
        <v>103</v>
      </c>
      <c r="C141" s="95">
        <v>40.72</v>
      </c>
      <c r="D141" s="96">
        <v>0.34931258101851853</v>
      </c>
      <c r="E141" s="95">
        <f t="shared" si="2"/>
        <v>4194.16</v>
      </c>
      <c r="F141" s="94" t="s">
        <v>16</v>
      </c>
    </row>
    <row r="142" spans="2:6" s="93" customFormat="1" ht="10.15" customHeight="1">
      <c r="B142" s="94">
        <v>140</v>
      </c>
      <c r="C142" s="95">
        <v>40.72</v>
      </c>
      <c r="D142" s="96">
        <v>0.34933533564814812</v>
      </c>
      <c r="E142" s="95">
        <f t="shared" si="2"/>
        <v>5700.8</v>
      </c>
      <c r="F142" s="94" t="s">
        <v>16</v>
      </c>
    </row>
    <row r="143" spans="2:6" s="93" customFormat="1" ht="10.15" customHeight="1">
      <c r="B143" s="94">
        <v>175</v>
      </c>
      <c r="C143" s="95">
        <v>40.715000000000003</v>
      </c>
      <c r="D143" s="96">
        <v>0.34933533564814812</v>
      </c>
      <c r="E143" s="95">
        <f t="shared" si="2"/>
        <v>7125.1250000000009</v>
      </c>
      <c r="F143" s="94" t="s">
        <v>16</v>
      </c>
    </row>
    <row r="144" spans="2:6" s="93" customFormat="1" ht="10.15" customHeight="1">
      <c r="B144" s="94">
        <v>63</v>
      </c>
      <c r="C144" s="95">
        <v>40.72</v>
      </c>
      <c r="D144" s="96">
        <v>0.3493353472222222</v>
      </c>
      <c r="E144" s="95">
        <f t="shared" si="2"/>
        <v>2565.36</v>
      </c>
      <c r="F144" s="94" t="s">
        <v>16</v>
      </c>
    </row>
    <row r="145" spans="2:6" s="93" customFormat="1" ht="10.15" customHeight="1">
      <c r="B145" s="94">
        <v>307</v>
      </c>
      <c r="C145" s="95">
        <v>40.700000000000003</v>
      </c>
      <c r="D145" s="96">
        <v>0.34934633101851853</v>
      </c>
      <c r="E145" s="95">
        <f t="shared" si="2"/>
        <v>12494.900000000001</v>
      </c>
      <c r="F145" s="94" t="s">
        <v>16</v>
      </c>
    </row>
    <row r="146" spans="2:6" s="93" customFormat="1" ht="10.15" customHeight="1">
      <c r="B146" s="94">
        <v>427</v>
      </c>
      <c r="C146" s="95">
        <v>40.700000000000003</v>
      </c>
      <c r="D146" s="96">
        <v>0.34934633101851853</v>
      </c>
      <c r="E146" s="95">
        <f t="shared" si="2"/>
        <v>17378.900000000001</v>
      </c>
      <c r="F146" s="94" t="s">
        <v>16</v>
      </c>
    </row>
    <row r="147" spans="2:6" s="93" customFormat="1" ht="10.15" customHeight="1">
      <c r="B147" s="94">
        <v>68</v>
      </c>
      <c r="C147" s="95">
        <v>40.695</v>
      </c>
      <c r="D147" s="96">
        <v>0.34934761574074075</v>
      </c>
      <c r="E147" s="95">
        <f t="shared" si="2"/>
        <v>2767.26</v>
      </c>
      <c r="F147" s="94" t="s">
        <v>16</v>
      </c>
    </row>
    <row r="148" spans="2:6" s="93" customFormat="1" ht="10.15" customHeight="1">
      <c r="B148" s="94">
        <v>112</v>
      </c>
      <c r="C148" s="95">
        <v>40.685000000000002</v>
      </c>
      <c r="D148" s="96">
        <v>0.34935283564814812</v>
      </c>
      <c r="E148" s="95">
        <f t="shared" si="2"/>
        <v>4556.72</v>
      </c>
      <c r="F148" s="94" t="s">
        <v>16</v>
      </c>
    </row>
    <row r="149" spans="2:6" s="93" customFormat="1" ht="10.15" customHeight="1">
      <c r="B149" s="94">
        <v>74</v>
      </c>
      <c r="C149" s="95">
        <v>40.68</v>
      </c>
      <c r="D149" s="96">
        <v>0.34935945601851853</v>
      </c>
      <c r="E149" s="95">
        <f t="shared" si="2"/>
        <v>3010.32</v>
      </c>
      <c r="F149" s="94" t="s">
        <v>16</v>
      </c>
    </row>
    <row r="150" spans="2:6" s="93" customFormat="1" ht="10.15" customHeight="1">
      <c r="B150" s="94">
        <v>14</v>
      </c>
      <c r="C150" s="95">
        <v>40.625</v>
      </c>
      <c r="D150" s="96">
        <v>0.35019037037037037</v>
      </c>
      <c r="E150" s="95">
        <f t="shared" si="2"/>
        <v>568.75</v>
      </c>
      <c r="F150" s="94" t="s">
        <v>16</v>
      </c>
    </row>
    <row r="151" spans="2:6" s="93" customFormat="1" ht="10.15" customHeight="1">
      <c r="B151" s="94">
        <v>86</v>
      </c>
      <c r="C151" s="95">
        <v>40.625</v>
      </c>
      <c r="D151" s="96">
        <v>0.35019037037037037</v>
      </c>
      <c r="E151" s="95">
        <f t="shared" si="2"/>
        <v>3493.75</v>
      </c>
      <c r="F151" s="94" t="s">
        <v>16</v>
      </c>
    </row>
    <row r="152" spans="2:6" s="93" customFormat="1" ht="10.15" customHeight="1">
      <c r="B152" s="94">
        <v>138</v>
      </c>
      <c r="C152" s="95">
        <v>40.619999999999997</v>
      </c>
      <c r="D152" s="96">
        <v>0.3501957638888889</v>
      </c>
      <c r="E152" s="95">
        <f t="shared" si="2"/>
        <v>5605.5599999999995</v>
      </c>
      <c r="F152" s="94" t="s">
        <v>16</v>
      </c>
    </row>
    <row r="153" spans="2:6" s="93" customFormat="1" ht="10.15" customHeight="1">
      <c r="B153" s="94">
        <v>44</v>
      </c>
      <c r="C153" s="95">
        <v>40.634999999999998</v>
      </c>
      <c r="D153" s="96">
        <v>0.35054991898148152</v>
      </c>
      <c r="E153" s="95">
        <f t="shared" si="2"/>
        <v>1787.9399999999998</v>
      </c>
      <c r="F153" s="94" t="s">
        <v>16</v>
      </c>
    </row>
    <row r="154" spans="2:6" s="93" customFormat="1" ht="10.15" customHeight="1">
      <c r="B154" s="94">
        <v>175</v>
      </c>
      <c r="C154" s="95">
        <v>40.634999999999998</v>
      </c>
      <c r="D154" s="96">
        <v>0.35054991898148152</v>
      </c>
      <c r="E154" s="95">
        <f t="shared" si="2"/>
        <v>7111.125</v>
      </c>
      <c r="F154" s="94" t="s">
        <v>16</v>
      </c>
    </row>
    <row r="155" spans="2:6" s="93" customFormat="1" ht="10.15" customHeight="1">
      <c r="B155" s="94">
        <v>150</v>
      </c>
      <c r="C155" s="95">
        <v>40.634999999999998</v>
      </c>
      <c r="D155" s="96">
        <v>0.35057636574074075</v>
      </c>
      <c r="E155" s="95">
        <f t="shared" si="2"/>
        <v>6095.25</v>
      </c>
      <c r="F155" s="94" t="s">
        <v>16</v>
      </c>
    </row>
    <row r="156" spans="2:6" s="93" customFormat="1" ht="10.15" customHeight="1">
      <c r="B156" s="94">
        <v>274</v>
      </c>
      <c r="C156" s="95">
        <v>40.619999999999997</v>
      </c>
      <c r="D156" s="96">
        <v>0.35077123842592589</v>
      </c>
      <c r="E156" s="95">
        <f t="shared" si="2"/>
        <v>11129.88</v>
      </c>
      <c r="F156" s="94" t="s">
        <v>16</v>
      </c>
    </row>
    <row r="157" spans="2:6" s="93" customFormat="1" ht="10.15" customHeight="1">
      <c r="B157" s="94">
        <v>727</v>
      </c>
      <c r="C157" s="95">
        <v>40.625</v>
      </c>
      <c r="D157" s="96">
        <v>0.35077123842592589</v>
      </c>
      <c r="E157" s="95">
        <f t="shared" si="2"/>
        <v>29534.375</v>
      </c>
      <c r="F157" s="94" t="s">
        <v>16</v>
      </c>
    </row>
    <row r="158" spans="2:6" s="93" customFormat="1" ht="10.15" customHeight="1">
      <c r="B158" s="94">
        <v>63</v>
      </c>
      <c r="C158" s="95">
        <v>40.615000000000002</v>
      </c>
      <c r="D158" s="96">
        <v>0.35086344907407407</v>
      </c>
      <c r="E158" s="95">
        <f t="shared" si="2"/>
        <v>2558.7450000000003</v>
      </c>
      <c r="F158" s="94" t="s">
        <v>16</v>
      </c>
    </row>
    <row r="159" spans="2:6" s="93" customFormat="1" ht="10.15" customHeight="1">
      <c r="B159" s="94">
        <v>548</v>
      </c>
      <c r="C159" s="95">
        <v>40.619999999999997</v>
      </c>
      <c r="D159" s="96">
        <v>0.35156210648148151</v>
      </c>
      <c r="E159" s="95">
        <f t="shared" si="2"/>
        <v>22259.759999999998</v>
      </c>
      <c r="F159" s="94" t="s">
        <v>16</v>
      </c>
    </row>
    <row r="160" spans="2:6" s="93" customFormat="1" ht="10.15" customHeight="1">
      <c r="B160" s="94">
        <v>150</v>
      </c>
      <c r="C160" s="95">
        <v>40.615000000000002</v>
      </c>
      <c r="D160" s="96">
        <v>0.35156210648148151</v>
      </c>
      <c r="E160" s="95">
        <f t="shared" si="2"/>
        <v>6092.25</v>
      </c>
      <c r="F160" s="94" t="s">
        <v>16</v>
      </c>
    </row>
    <row r="161" spans="2:6" s="93" customFormat="1" ht="10.15" customHeight="1">
      <c r="B161" s="94">
        <v>315</v>
      </c>
      <c r="C161" s="95">
        <v>40.6</v>
      </c>
      <c r="D161" s="96">
        <v>0.35156922453703704</v>
      </c>
      <c r="E161" s="95">
        <f t="shared" si="2"/>
        <v>12789</v>
      </c>
      <c r="F161" s="94" t="s">
        <v>16</v>
      </c>
    </row>
    <row r="162" spans="2:6" s="93" customFormat="1" ht="10.15" customHeight="1">
      <c r="B162" s="94">
        <v>137</v>
      </c>
      <c r="C162" s="95">
        <v>40.594999999999999</v>
      </c>
      <c r="D162" s="96">
        <v>0.35156922453703704</v>
      </c>
      <c r="E162" s="95">
        <f t="shared" si="2"/>
        <v>5561.5149999999994</v>
      </c>
      <c r="F162" s="94" t="s">
        <v>16</v>
      </c>
    </row>
    <row r="163" spans="2:6" s="93" customFormat="1" ht="10.15" customHeight="1">
      <c r="B163" s="94">
        <v>81</v>
      </c>
      <c r="C163" s="95">
        <v>40.590000000000003</v>
      </c>
      <c r="D163" s="96">
        <v>0.35157171296296297</v>
      </c>
      <c r="E163" s="95">
        <f t="shared" si="2"/>
        <v>3287.7900000000004</v>
      </c>
      <c r="F163" s="94" t="s">
        <v>16</v>
      </c>
    </row>
    <row r="164" spans="2:6" s="93" customFormat="1" ht="10.15" customHeight="1">
      <c r="B164" s="94">
        <v>152</v>
      </c>
      <c r="C164" s="95">
        <v>40.484999999999999</v>
      </c>
      <c r="D164" s="96">
        <v>0.35215450231481477</v>
      </c>
      <c r="E164" s="95">
        <f t="shared" si="2"/>
        <v>6153.72</v>
      </c>
      <c r="F164" s="94" t="s">
        <v>16</v>
      </c>
    </row>
    <row r="165" spans="2:6" s="93" customFormat="1" ht="10.15" customHeight="1">
      <c r="B165" s="94">
        <v>285</v>
      </c>
      <c r="C165" s="95">
        <v>40.590000000000003</v>
      </c>
      <c r="D165" s="96">
        <v>0.35394567129629628</v>
      </c>
      <c r="E165" s="95">
        <f t="shared" si="2"/>
        <v>11568.150000000001</v>
      </c>
      <c r="F165" s="94" t="s">
        <v>16</v>
      </c>
    </row>
    <row r="166" spans="2:6" s="93" customFormat="1" ht="10.15" customHeight="1">
      <c r="B166" s="94">
        <v>110</v>
      </c>
      <c r="C166" s="95">
        <v>40.590000000000003</v>
      </c>
      <c r="D166" s="96">
        <v>0.35394567129629628</v>
      </c>
      <c r="E166" s="95">
        <f t="shared" si="2"/>
        <v>4464.9000000000005</v>
      </c>
      <c r="F166" s="94" t="s">
        <v>16</v>
      </c>
    </row>
    <row r="167" spans="2:6" s="93" customFormat="1" ht="10.15" customHeight="1">
      <c r="B167" s="94">
        <v>172</v>
      </c>
      <c r="C167" s="95">
        <v>40.585000000000001</v>
      </c>
      <c r="D167" s="96">
        <v>0.35394568287037037</v>
      </c>
      <c r="E167" s="95">
        <f t="shared" si="2"/>
        <v>6980.62</v>
      </c>
      <c r="F167" s="94" t="s">
        <v>16</v>
      </c>
    </row>
    <row r="168" spans="2:6" s="93" customFormat="1" ht="10.15" customHeight="1">
      <c r="B168" s="94">
        <v>78</v>
      </c>
      <c r="C168" s="95">
        <v>40.58</v>
      </c>
      <c r="D168" s="96">
        <v>0.3539456944444444</v>
      </c>
      <c r="E168" s="95">
        <f t="shared" si="2"/>
        <v>3165.24</v>
      </c>
      <c r="F168" s="94" t="s">
        <v>16</v>
      </c>
    </row>
    <row r="169" spans="2:6" s="93" customFormat="1" ht="10.15" customHeight="1">
      <c r="B169" s="94">
        <v>26</v>
      </c>
      <c r="C169" s="95">
        <v>40.58</v>
      </c>
      <c r="D169" s="96">
        <v>0.3539456944444444</v>
      </c>
      <c r="E169" s="95">
        <f t="shared" si="2"/>
        <v>1055.08</v>
      </c>
      <c r="F169" s="94" t="s">
        <v>16</v>
      </c>
    </row>
    <row r="170" spans="2:6" s="93" customFormat="1" ht="10.15" customHeight="1">
      <c r="B170" s="94">
        <v>175</v>
      </c>
      <c r="C170" s="95">
        <v>40.585000000000001</v>
      </c>
      <c r="D170" s="96">
        <v>0.35419481481481485</v>
      </c>
      <c r="E170" s="95">
        <f t="shared" si="2"/>
        <v>7102.375</v>
      </c>
      <c r="F170" s="94" t="s">
        <v>16</v>
      </c>
    </row>
    <row r="171" spans="2:6" s="93" customFormat="1" ht="10.15" customHeight="1">
      <c r="B171" s="94">
        <v>90</v>
      </c>
      <c r="C171" s="95">
        <v>40.590000000000003</v>
      </c>
      <c r="D171" s="96">
        <v>0.35419481481481485</v>
      </c>
      <c r="E171" s="95">
        <f t="shared" si="2"/>
        <v>3653.1000000000004</v>
      </c>
      <c r="F171" s="94" t="s">
        <v>16</v>
      </c>
    </row>
    <row r="172" spans="2:6" s="93" customFormat="1" ht="10.15" customHeight="1">
      <c r="B172" s="94">
        <v>175</v>
      </c>
      <c r="C172" s="95">
        <v>40.590000000000003</v>
      </c>
      <c r="D172" s="96">
        <v>0.35420934027777778</v>
      </c>
      <c r="E172" s="95">
        <f t="shared" si="2"/>
        <v>7103.2500000000009</v>
      </c>
      <c r="F172" s="94" t="s">
        <v>16</v>
      </c>
    </row>
    <row r="173" spans="2:6" s="93" customFormat="1" ht="10.15" customHeight="1">
      <c r="B173" s="94">
        <v>67</v>
      </c>
      <c r="C173" s="95">
        <v>40.590000000000003</v>
      </c>
      <c r="D173" s="96">
        <v>0.35420934027777778</v>
      </c>
      <c r="E173" s="95">
        <f t="shared" si="2"/>
        <v>2719.53</v>
      </c>
      <c r="F173" s="94" t="s">
        <v>16</v>
      </c>
    </row>
    <row r="174" spans="2:6" s="93" customFormat="1" ht="10.15" customHeight="1">
      <c r="B174" s="94">
        <v>30</v>
      </c>
      <c r="C174" s="95">
        <v>40.585000000000001</v>
      </c>
      <c r="D174" s="96">
        <v>0.35420953703703706</v>
      </c>
      <c r="E174" s="95">
        <f t="shared" si="2"/>
        <v>1217.55</v>
      </c>
      <c r="F174" s="94" t="s">
        <v>16</v>
      </c>
    </row>
    <row r="175" spans="2:6" s="93" customFormat="1" ht="10.15" customHeight="1">
      <c r="B175" s="94">
        <v>175</v>
      </c>
      <c r="C175" s="95">
        <v>40.585000000000001</v>
      </c>
      <c r="D175" s="96">
        <v>0.35420953703703706</v>
      </c>
      <c r="E175" s="95">
        <f t="shared" si="2"/>
        <v>7102.375</v>
      </c>
      <c r="F175" s="94" t="s">
        <v>16</v>
      </c>
    </row>
    <row r="176" spans="2:6" s="93" customFormat="1" ht="10.15" customHeight="1">
      <c r="B176" s="94">
        <v>160</v>
      </c>
      <c r="C176" s="95">
        <v>40.58</v>
      </c>
      <c r="D176" s="96">
        <v>0.35420953703703706</v>
      </c>
      <c r="E176" s="95">
        <f t="shared" si="2"/>
        <v>6492.7999999999993</v>
      </c>
      <c r="F176" s="94" t="s">
        <v>16</v>
      </c>
    </row>
    <row r="177" spans="2:6" s="93" customFormat="1" ht="10.15" customHeight="1">
      <c r="B177" s="94">
        <v>141</v>
      </c>
      <c r="C177" s="95">
        <v>40.585000000000001</v>
      </c>
      <c r="D177" s="96">
        <v>0.35420975694444445</v>
      </c>
      <c r="E177" s="95">
        <f t="shared" si="2"/>
        <v>5722.4849999999997</v>
      </c>
      <c r="F177" s="94" t="s">
        <v>16</v>
      </c>
    </row>
    <row r="178" spans="2:6" s="93" customFormat="1" ht="10.15" customHeight="1">
      <c r="B178" s="94">
        <v>175</v>
      </c>
      <c r="C178" s="95">
        <v>40.585000000000001</v>
      </c>
      <c r="D178" s="96">
        <v>0.35421038194444443</v>
      </c>
      <c r="E178" s="95">
        <f t="shared" si="2"/>
        <v>7102.375</v>
      </c>
      <c r="F178" s="94" t="s">
        <v>16</v>
      </c>
    </row>
    <row r="179" spans="2:6" s="93" customFormat="1" ht="10.15" customHeight="1">
      <c r="B179" s="94">
        <v>9</v>
      </c>
      <c r="C179" s="95">
        <v>40.585000000000001</v>
      </c>
      <c r="D179" s="96">
        <v>0.35421038194444443</v>
      </c>
      <c r="E179" s="95">
        <f t="shared" si="2"/>
        <v>365.26499999999999</v>
      </c>
      <c r="F179" s="94" t="s">
        <v>16</v>
      </c>
    </row>
    <row r="180" spans="2:6" s="93" customFormat="1" ht="10.15" customHeight="1">
      <c r="B180" s="94">
        <v>395</v>
      </c>
      <c r="C180" s="95">
        <v>40.564999999999998</v>
      </c>
      <c r="D180" s="96">
        <v>0.35424033564814811</v>
      </c>
      <c r="E180" s="95">
        <f t="shared" si="2"/>
        <v>16023.174999999999</v>
      </c>
      <c r="F180" s="94" t="s">
        <v>16</v>
      </c>
    </row>
    <row r="181" spans="2:6" s="93" customFormat="1" ht="10.15" customHeight="1">
      <c r="B181" s="94">
        <v>255</v>
      </c>
      <c r="C181" s="95">
        <v>40.564999999999998</v>
      </c>
      <c r="D181" s="96">
        <v>0.35476775462962967</v>
      </c>
      <c r="E181" s="95">
        <f t="shared" si="2"/>
        <v>10344.074999999999</v>
      </c>
      <c r="F181" s="94" t="s">
        <v>16</v>
      </c>
    </row>
    <row r="182" spans="2:6" s="93" customFormat="1" ht="10.15" customHeight="1">
      <c r="B182" s="94">
        <v>622</v>
      </c>
      <c r="C182" s="95">
        <v>40.57</v>
      </c>
      <c r="D182" s="96">
        <v>0.35476775462962967</v>
      </c>
      <c r="E182" s="95">
        <f t="shared" si="2"/>
        <v>25234.54</v>
      </c>
      <c r="F182" s="94" t="s">
        <v>16</v>
      </c>
    </row>
    <row r="183" spans="2:6" s="93" customFormat="1" ht="10.15" customHeight="1">
      <c r="B183" s="94">
        <v>118</v>
      </c>
      <c r="C183" s="95">
        <v>40.56</v>
      </c>
      <c r="D183" s="96">
        <v>0.3547677662037037</v>
      </c>
      <c r="E183" s="95">
        <f t="shared" si="2"/>
        <v>4786.08</v>
      </c>
      <c r="F183" s="94" t="s">
        <v>16</v>
      </c>
    </row>
    <row r="184" spans="2:6" s="93" customFormat="1" ht="10.15" customHeight="1">
      <c r="B184" s="94">
        <v>120</v>
      </c>
      <c r="C184" s="95">
        <v>40.54</v>
      </c>
      <c r="D184" s="96">
        <v>0.35486394675925931</v>
      </c>
      <c r="E184" s="95">
        <f t="shared" si="2"/>
        <v>4864.8</v>
      </c>
      <c r="F184" s="94" t="s">
        <v>16</v>
      </c>
    </row>
    <row r="185" spans="2:6" s="93" customFormat="1" ht="10.15" customHeight="1">
      <c r="B185" s="94">
        <v>174</v>
      </c>
      <c r="C185" s="95">
        <v>40.545000000000002</v>
      </c>
      <c r="D185" s="96">
        <v>0.35486394675925931</v>
      </c>
      <c r="E185" s="95">
        <f t="shared" si="2"/>
        <v>7054.83</v>
      </c>
      <c r="F185" s="94" t="s">
        <v>16</v>
      </c>
    </row>
    <row r="186" spans="2:6" s="93" customFormat="1" ht="10.15" customHeight="1">
      <c r="B186" s="94">
        <v>54</v>
      </c>
      <c r="C186" s="95">
        <v>40.54</v>
      </c>
      <c r="D186" s="96">
        <v>0.35494004629629633</v>
      </c>
      <c r="E186" s="95">
        <f t="shared" si="2"/>
        <v>2189.16</v>
      </c>
      <c r="F186" s="94" t="s">
        <v>16</v>
      </c>
    </row>
    <row r="187" spans="2:6" s="93" customFormat="1" ht="10.15" customHeight="1">
      <c r="B187" s="94">
        <v>57</v>
      </c>
      <c r="C187" s="95">
        <v>40.54</v>
      </c>
      <c r="D187" s="96">
        <v>0.35494004629629633</v>
      </c>
      <c r="E187" s="95">
        <f t="shared" si="2"/>
        <v>2310.7799999999997</v>
      </c>
      <c r="F187" s="94" t="s">
        <v>16</v>
      </c>
    </row>
    <row r="188" spans="2:6" s="93" customFormat="1" ht="10.15" customHeight="1">
      <c r="B188" s="94">
        <v>228</v>
      </c>
      <c r="C188" s="95">
        <v>40.56</v>
      </c>
      <c r="D188" s="96">
        <v>0.35525521990740744</v>
      </c>
      <c r="E188" s="95">
        <f t="shared" si="2"/>
        <v>9247.68</v>
      </c>
      <c r="F188" s="94" t="s">
        <v>16</v>
      </c>
    </row>
    <row r="189" spans="2:6" s="93" customFormat="1" ht="10.15" customHeight="1">
      <c r="B189" s="94">
        <v>135</v>
      </c>
      <c r="C189" s="95">
        <v>40.56</v>
      </c>
      <c r="D189" s="96">
        <v>0.35526304398148145</v>
      </c>
      <c r="E189" s="95">
        <f t="shared" si="2"/>
        <v>5475.6</v>
      </c>
      <c r="F189" s="94" t="s">
        <v>16</v>
      </c>
    </row>
    <row r="190" spans="2:6" s="93" customFormat="1" ht="10.15" customHeight="1">
      <c r="B190" s="94">
        <v>91</v>
      </c>
      <c r="C190" s="95">
        <v>40.555</v>
      </c>
      <c r="D190" s="96">
        <v>0.35527710648148147</v>
      </c>
      <c r="E190" s="95">
        <f t="shared" si="2"/>
        <v>3690.5050000000001</v>
      </c>
      <c r="F190" s="94" t="s">
        <v>16</v>
      </c>
    </row>
    <row r="191" spans="2:6" s="93" customFormat="1" ht="10.15" customHeight="1">
      <c r="B191" s="94">
        <v>71</v>
      </c>
      <c r="C191" s="95">
        <v>40.54</v>
      </c>
      <c r="D191" s="96">
        <v>0.35627572916666667</v>
      </c>
      <c r="E191" s="95">
        <f t="shared" si="2"/>
        <v>2878.34</v>
      </c>
      <c r="F191" s="94" t="s">
        <v>16</v>
      </c>
    </row>
    <row r="192" spans="2:6" s="93" customFormat="1" ht="10.15" customHeight="1">
      <c r="B192" s="94">
        <v>24</v>
      </c>
      <c r="C192" s="95">
        <v>40.54</v>
      </c>
      <c r="D192" s="96">
        <v>0.35627572916666667</v>
      </c>
      <c r="E192" s="95">
        <f t="shared" si="2"/>
        <v>972.96</v>
      </c>
      <c r="F192" s="94" t="s">
        <v>16</v>
      </c>
    </row>
    <row r="193" spans="2:6" s="93" customFormat="1" ht="10.15" customHeight="1">
      <c r="B193" s="94">
        <v>111</v>
      </c>
      <c r="C193" s="95">
        <v>40.53</v>
      </c>
      <c r="D193" s="96">
        <v>0.3563498263888889</v>
      </c>
      <c r="E193" s="95">
        <f t="shared" si="2"/>
        <v>4498.83</v>
      </c>
      <c r="F193" s="94" t="s">
        <v>16</v>
      </c>
    </row>
    <row r="194" spans="2:6" s="93" customFormat="1" ht="10.15" customHeight="1">
      <c r="B194" s="94">
        <v>187</v>
      </c>
      <c r="C194" s="95">
        <v>40.534999999999997</v>
      </c>
      <c r="D194" s="96">
        <v>0.3563498263888889</v>
      </c>
      <c r="E194" s="95">
        <f t="shared" si="2"/>
        <v>7580.0449999999992</v>
      </c>
      <c r="F194" s="94" t="s">
        <v>16</v>
      </c>
    </row>
    <row r="195" spans="2:6" s="93" customFormat="1" ht="10.15" customHeight="1">
      <c r="B195" s="94">
        <v>155</v>
      </c>
      <c r="C195" s="95">
        <v>40.524999999999999</v>
      </c>
      <c r="D195" s="96">
        <v>0.35689734953703706</v>
      </c>
      <c r="E195" s="95">
        <f t="shared" si="2"/>
        <v>6281.375</v>
      </c>
      <c r="F195" s="94" t="s">
        <v>16</v>
      </c>
    </row>
    <row r="196" spans="2:6" s="93" customFormat="1" ht="10.15" customHeight="1">
      <c r="B196" s="94">
        <v>446</v>
      </c>
      <c r="C196" s="95">
        <v>40.524999999999999</v>
      </c>
      <c r="D196" s="96">
        <v>0.35689734953703706</v>
      </c>
      <c r="E196" s="95">
        <f t="shared" si="2"/>
        <v>18074.149999999998</v>
      </c>
      <c r="F196" s="94" t="s">
        <v>16</v>
      </c>
    </row>
    <row r="197" spans="2:6" s="93" customFormat="1" ht="10.15" customHeight="1">
      <c r="B197" s="94">
        <v>279</v>
      </c>
      <c r="C197" s="95">
        <v>40.520000000000003</v>
      </c>
      <c r="D197" s="96">
        <v>0.35689752314814815</v>
      </c>
      <c r="E197" s="95">
        <f t="shared" si="2"/>
        <v>11305.080000000002</v>
      </c>
      <c r="F197" s="94" t="s">
        <v>16</v>
      </c>
    </row>
    <row r="198" spans="2:6" s="93" customFormat="1" ht="10.15" customHeight="1">
      <c r="B198" s="94">
        <v>224</v>
      </c>
      <c r="C198" s="95">
        <v>40.515000000000001</v>
      </c>
      <c r="D198" s="96">
        <v>0.35690431712962961</v>
      </c>
      <c r="E198" s="95">
        <f t="shared" ref="E198:E261" si="3">C198*B198</f>
        <v>9075.36</v>
      </c>
      <c r="F198" s="94" t="s">
        <v>16</v>
      </c>
    </row>
    <row r="199" spans="2:6" s="93" customFormat="1" ht="10.15" customHeight="1">
      <c r="B199" s="94">
        <v>171</v>
      </c>
      <c r="C199" s="95">
        <v>40.51</v>
      </c>
      <c r="D199" s="96">
        <v>0.3570842592592593</v>
      </c>
      <c r="E199" s="95">
        <f t="shared" si="3"/>
        <v>6927.21</v>
      </c>
      <c r="F199" s="94" t="s">
        <v>16</v>
      </c>
    </row>
    <row r="200" spans="2:6" s="93" customFormat="1" ht="10.15" customHeight="1">
      <c r="B200" s="94">
        <v>95</v>
      </c>
      <c r="C200" s="95">
        <v>40.515000000000001</v>
      </c>
      <c r="D200" s="96">
        <v>0.3570842592592593</v>
      </c>
      <c r="E200" s="95">
        <f t="shared" si="3"/>
        <v>3848.9250000000002</v>
      </c>
      <c r="F200" s="94" t="s">
        <v>16</v>
      </c>
    </row>
    <row r="201" spans="2:6" s="93" customFormat="1" ht="10.15" customHeight="1">
      <c r="B201" s="94">
        <v>61</v>
      </c>
      <c r="C201" s="95">
        <v>40.53</v>
      </c>
      <c r="D201" s="96">
        <v>0.3579746412037037</v>
      </c>
      <c r="E201" s="95">
        <f t="shared" si="3"/>
        <v>2472.33</v>
      </c>
      <c r="F201" s="94" t="s">
        <v>16</v>
      </c>
    </row>
    <row r="202" spans="2:6" s="93" customFormat="1" ht="10.15" customHeight="1">
      <c r="B202" s="94">
        <v>178</v>
      </c>
      <c r="C202" s="95">
        <v>40.53</v>
      </c>
      <c r="D202" s="96">
        <v>0.3579746412037037</v>
      </c>
      <c r="E202" s="95">
        <f t="shared" si="3"/>
        <v>7214.34</v>
      </c>
      <c r="F202" s="94" t="s">
        <v>16</v>
      </c>
    </row>
    <row r="203" spans="2:6" s="93" customFormat="1" ht="10.15" customHeight="1">
      <c r="B203" s="94">
        <v>431</v>
      </c>
      <c r="C203" s="95">
        <v>40.51</v>
      </c>
      <c r="D203" s="96">
        <v>0.35797744212962962</v>
      </c>
      <c r="E203" s="95">
        <f t="shared" si="3"/>
        <v>17459.809999999998</v>
      </c>
      <c r="F203" s="94" t="s">
        <v>16</v>
      </c>
    </row>
    <row r="204" spans="2:6" s="93" customFormat="1" ht="10.15" customHeight="1">
      <c r="B204" s="94">
        <v>118</v>
      </c>
      <c r="C204" s="95">
        <v>40.505000000000003</v>
      </c>
      <c r="D204" s="96">
        <v>0.35822274305555557</v>
      </c>
      <c r="E204" s="95">
        <f t="shared" si="3"/>
        <v>4779.59</v>
      </c>
      <c r="F204" s="94" t="s">
        <v>16</v>
      </c>
    </row>
    <row r="205" spans="2:6" s="93" customFormat="1" ht="10.15" customHeight="1">
      <c r="B205" s="94">
        <v>158</v>
      </c>
      <c r="C205" s="95">
        <v>40.505000000000003</v>
      </c>
      <c r="D205" s="96">
        <v>0.35838511574074072</v>
      </c>
      <c r="E205" s="95">
        <f t="shared" si="3"/>
        <v>6399.79</v>
      </c>
      <c r="F205" s="94" t="s">
        <v>16</v>
      </c>
    </row>
    <row r="206" spans="2:6" s="93" customFormat="1" ht="10.15" customHeight="1">
      <c r="B206" s="94">
        <v>270</v>
      </c>
      <c r="C206" s="95">
        <v>40.505000000000003</v>
      </c>
      <c r="D206" s="96">
        <v>0.35838511574074072</v>
      </c>
      <c r="E206" s="95">
        <f t="shared" si="3"/>
        <v>10936.35</v>
      </c>
      <c r="F206" s="94" t="s">
        <v>16</v>
      </c>
    </row>
    <row r="207" spans="2:6" s="93" customFormat="1" ht="10.15" customHeight="1">
      <c r="B207" s="94">
        <v>104</v>
      </c>
      <c r="C207" s="95">
        <v>40.505000000000003</v>
      </c>
      <c r="D207" s="96">
        <v>0.35838511574074072</v>
      </c>
      <c r="E207" s="95">
        <f t="shared" si="3"/>
        <v>4212.5200000000004</v>
      </c>
      <c r="F207" s="94" t="s">
        <v>16</v>
      </c>
    </row>
    <row r="208" spans="2:6" s="93" customFormat="1" ht="10.15" customHeight="1">
      <c r="B208" s="94">
        <v>15</v>
      </c>
      <c r="C208" s="95">
        <v>40.545000000000002</v>
      </c>
      <c r="D208" s="96">
        <v>0.35914763888888884</v>
      </c>
      <c r="E208" s="95">
        <f t="shared" si="3"/>
        <v>608.17500000000007</v>
      </c>
      <c r="F208" s="94" t="s">
        <v>16</v>
      </c>
    </row>
    <row r="209" spans="2:6" s="93" customFormat="1" ht="10.15" customHeight="1">
      <c r="B209" s="94">
        <v>80</v>
      </c>
      <c r="C209" s="95">
        <v>40.545000000000002</v>
      </c>
      <c r="D209" s="96">
        <v>0.35914763888888884</v>
      </c>
      <c r="E209" s="95">
        <f t="shared" si="3"/>
        <v>3243.6000000000004</v>
      </c>
      <c r="F209" s="94" t="s">
        <v>16</v>
      </c>
    </row>
    <row r="210" spans="2:6" s="93" customFormat="1" ht="10.15" customHeight="1">
      <c r="B210" s="94">
        <v>111</v>
      </c>
      <c r="C210" s="95">
        <v>40.534999999999997</v>
      </c>
      <c r="D210" s="96">
        <v>0.35914765046296293</v>
      </c>
      <c r="E210" s="95">
        <f t="shared" si="3"/>
        <v>4499.3849999999993</v>
      </c>
      <c r="F210" s="94" t="s">
        <v>16</v>
      </c>
    </row>
    <row r="211" spans="2:6" s="93" customFormat="1" ht="10.15" customHeight="1">
      <c r="B211" s="94">
        <v>186</v>
      </c>
      <c r="C211" s="95">
        <v>40.54</v>
      </c>
      <c r="D211" s="96">
        <v>0.35914765046296293</v>
      </c>
      <c r="E211" s="95">
        <f t="shared" si="3"/>
        <v>7540.44</v>
      </c>
      <c r="F211" s="94" t="s">
        <v>16</v>
      </c>
    </row>
    <row r="212" spans="2:6" s="93" customFormat="1" ht="10.15" customHeight="1">
      <c r="B212" s="94">
        <v>143</v>
      </c>
      <c r="C212" s="95">
        <v>40.524999999999999</v>
      </c>
      <c r="D212" s="96">
        <v>0.35916372685185188</v>
      </c>
      <c r="E212" s="95">
        <f t="shared" si="3"/>
        <v>5795.0749999999998</v>
      </c>
      <c r="F212" s="94" t="s">
        <v>16</v>
      </c>
    </row>
    <row r="213" spans="2:6" s="93" customFormat="1" ht="10.15" customHeight="1">
      <c r="B213" s="94">
        <v>385</v>
      </c>
      <c r="C213" s="95">
        <v>40.524999999999999</v>
      </c>
      <c r="D213" s="96">
        <v>0.35916372685185188</v>
      </c>
      <c r="E213" s="95">
        <f t="shared" si="3"/>
        <v>15602.125</v>
      </c>
      <c r="F213" s="94" t="s">
        <v>16</v>
      </c>
    </row>
    <row r="214" spans="2:6" s="93" customFormat="1" ht="10.15" customHeight="1">
      <c r="B214" s="94">
        <v>211</v>
      </c>
      <c r="C214" s="95">
        <v>40.520000000000003</v>
      </c>
      <c r="D214" s="96">
        <v>0.35919270833333333</v>
      </c>
      <c r="E214" s="95">
        <f t="shared" si="3"/>
        <v>8549.7200000000012</v>
      </c>
      <c r="F214" s="94" t="s">
        <v>16</v>
      </c>
    </row>
    <row r="215" spans="2:6" s="93" customFormat="1" ht="10.15" customHeight="1">
      <c r="B215" s="94">
        <v>69</v>
      </c>
      <c r="C215" s="95">
        <v>40.520000000000003</v>
      </c>
      <c r="D215" s="96">
        <v>0.35919270833333333</v>
      </c>
      <c r="E215" s="95">
        <f t="shared" si="3"/>
        <v>2795.88</v>
      </c>
      <c r="F215" s="94" t="s">
        <v>16</v>
      </c>
    </row>
    <row r="216" spans="2:6" s="93" customFormat="1" ht="10.15" customHeight="1">
      <c r="B216" s="94">
        <v>21</v>
      </c>
      <c r="C216" s="95">
        <v>40.515000000000001</v>
      </c>
      <c r="D216" s="96">
        <v>0.35919271990740742</v>
      </c>
      <c r="E216" s="95">
        <f t="shared" si="3"/>
        <v>850.81500000000005</v>
      </c>
      <c r="F216" s="94" t="s">
        <v>16</v>
      </c>
    </row>
    <row r="217" spans="2:6" s="93" customFormat="1" ht="10.15" customHeight="1">
      <c r="B217" s="94">
        <v>83</v>
      </c>
      <c r="C217" s="95">
        <v>40.515000000000001</v>
      </c>
      <c r="D217" s="96">
        <v>0.35919275462962963</v>
      </c>
      <c r="E217" s="95">
        <f t="shared" si="3"/>
        <v>3362.7449999999999</v>
      </c>
      <c r="F217" s="94" t="s">
        <v>16</v>
      </c>
    </row>
    <row r="218" spans="2:6" s="93" customFormat="1" ht="10.15" customHeight="1">
      <c r="B218" s="94">
        <v>137</v>
      </c>
      <c r="C218" s="95">
        <v>40.484999999999999</v>
      </c>
      <c r="D218" s="96">
        <v>0.35942271990740737</v>
      </c>
      <c r="E218" s="95">
        <f t="shared" si="3"/>
        <v>5546.4449999999997</v>
      </c>
      <c r="F218" s="94" t="s">
        <v>16</v>
      </c>
    </row>
    <row r="219" spans="2:6" s="93" customFormat="1" ht="10.15" customHeight="1">
      <c r="B219" s="94">
        <v>56</v>
      </c>
      <c r="C219" s="95">
        <v>40.479999999999997</v>
      </c>
      <c r="D219" s="96">
        <v>0.35942672453703706</v>
      </c>
      <c r="E219" s="95">
        <f t="shared" si="3"/>
        <v>2266.8799999999997</v>
      </c>
      <c r="F219" s="94" t="s">
        <v>16</v>
      </c>
    </row>
    <row r="220" spans="2:6" s="93" customFormat="1" ht="10.15" customHeight="1">
      <c r="B220" s="94">
        <v>39</v>
      </c>
      <c r="C220" s="95">
        <v>40.479999999999997</v>
      </c>
      <c r="D220" s="96">
        <v>0.35942672453703706</v>
      </c>
      <c r="E220" s="95">
        <f t="shared" si="3"/>
        <v>1578.7199999999998</v>
      </c>
      <c r="F220" s="94" t="s">
        <v>16</v>
      </c>
    </row>
    <row r="221" spans="2:6" s="93" customFormat="1" ht="10.15" customHeight="1">
      <c r="B221" s="94">
        <v>51</v>
      </c>
      <c r="C221" s="95">
        <v>40.49</v>
      </c>
      <c r="D221" s="96">
        <v>0.36068563657407404</v>
      </c>
      <c r="E221" s="95">
        <f t="shared" si="3"/>
        <v>2064.9900000000002</v>
      </c>
      <c r="F221" s="94" t="s">
        <v>16</v>
      </c>
    </row>
    <row r="222" spans="2:6" s="93" customFormat="1" ht="10.15" customHeight="1">
      <c r="B222" s="94">
        <v>175</v>
      </c>
      <c r="C222" s="95">
        <v>40.49</v>
      </c>
      <c r="D222" s="96">
        <v>0.36068563657407404</v>
      </c>
      <c r="E222" s="95">
        <f t="shared" si="3"/>
        <v>7085.75</v>
      </c>
      <c r="F222" s="94" t="s">
        <v>16</v>
      </c>
    </row>
    <row r="223" spans="2:6" s="93" customFormat="1" ht="10.15" customHeight="1">
      <c r="B223" s="94">
        <v>399</v>
      </c>
      <c r="C223" s="95">
        <v>40.479999999999997</v>
      </c>
      <c r="D223" s="96">
        <v>0.36093822916666668</v>
      </c>
      <c r="E223" s="95">
        <f t="shared" si="3"/>
        <v>16151.519999999999</v>
      </c>
      <c r="F223" s="94" t="s">
        <v>16</v>
      </c>
    </row>
    <row r="224" spans="2:6" s="93" customFormat="1" ht="10.15" customHeight="1">
      <c r="B224" s="94">
        <v>294</v>
      </c>
      <c r="C224" s="95">
        <v>40.475000000000001</v>
      </c>
      <c r="D224" s="96">
        <v>0.36125972222222225</v>
      </c>
      <c r="E224" s="95">
        <f t="shared" si="3"/>
        <v>11899.65</v>
      </c>
      <c r="F224" s="94" t="s">
        <v>16</v>
      </c>
    </row>
    <row r="225" spans="2:6" s="93" customFormat="1" ht="10.15" customHeight="1">
      <c r="B225" s="94">
        <v>177</v>
      </c>
      <c r="C225" s="95">
        <v>40.47</v>
      </c>
      <c r="D225" s="96">
        <v>0.36126339120370371</v>
      </c>
      <c r="E225" s="95">
        <f t="shared" si="3"/>
        <v>7163.19</v>
      </c>
      <c r="F225" s="94" t="s">
        <v>16</v>
      </c>
    </row>
    <row r="226" spans="2:6" s="93" customFormat="1" ht="10.15" customHeight="1">
      <c r="B226" s="94">
        <v>246</v>
      </c>
      <c r="C226" s="95">
        <v>40.47</v>
      </c>
      <c r="D226" s="96">
        <v>0.3616681712962963</v>
      </c>
      <c r="E226" s="95">
        <f t="shared" si="3"/>
        <v>9955.619999999999</v>
      </c>
      <c r="F226" s="94" t="s">
        <v>16</v>
      </c>
    </row>
    <row r="227" spans="2:6" s="93" customFormat="1" ht="10.15" customHeight="1">
      <c r="B227" s="94">
        <v>202</v>
      </c>
      <c r="C227" s="95">
        <v>40.475000000000001</v>
      </c>
      <c r="D227" s="96">
        <v>0.3616681712962963</v>
      </c>
      <c r="E227" s="95">
        <f t="shared" si="3"/>
        <v>8175.9500000000007</v>
      </c>
      <c r="F227" s="94" t="s">
        <v>16</v>
      </c>
    </row>
    <row r="228" spans="2:6" s="93" customFormat="1" ht="10.15" customHeight="1">
      <c r="B228" s="94">
        <v>99</v>
      </c>
      <c r="C228" s="95">
        <v>40.475000000000001</v>
      </c>
      <c r="D228" s="96">
        <v>0.3616681712962963</v>
      </c>
      <c r="E228" s="95">
        <f t="shared" si="3"/>
        <v>4007.0250000000001</v>
      </c>
      <c r="F228" s="94" t="s">
        <v>16</v>
      </c>
    </row>
    <row r="229" spans="2:6" s="93" customFormat="1" ht="10.15" customHeight="1">
      <c r="B229" s="94">
        <v>148</v>
      </c>
      <c r="C229" s="95">
        <v>40.465000000000003</v>
      </c>
      <c r="D229" s="96">
        <v>0.36166915509259256</v>
      </c>
      <c r="E229" s="95">
        <f t="shared" si="3"/>
        <v>5988.8200000000006</v>
      </c>
      <c r="F229" s="94" t="s">
        <v>16</v>
      </c>
    </row>
    <row r="230" spans="2:6" s="93" customFormat="1" ht="10.15" customHeight="1">
      <c r="B230" s="94">
        <v>340</v>
      </c>
      <c r="C230" s="95">
        <v>40.454999999999998</v>
      </c>
      <c r="D230" s="96">
        <v>0.36186002314814814</v>
      </c>
      <c r="E230" s="95">
        <f t="shared" si="3"/>
        <v>13754.699999999999</v>
      </c>
      <c r="F230" s="94" t="s">
        <v>16</v>
      </c>
    </row>
    <row r="231" spans="2:6" s="93" customFormat="1" ht="10.15" customHeight="1">
      <c r="B231" s="94">
        <v>148</v>
      </c>
      <c r="C231" s="95">
        <v>40.450000000000003</v>
      </c>
      <c r="D231" s="96">
        <v>0.36186003472222222</v>
      </c>
      <c r="E231" s="95">
        <f t="shared" si="3"/>
        <v>5986.6</v>
      </c>
      <c r="F231" s="94" t="s">
        <v>16</v>
      </c>
    </row>
    <row r="232" spans="2:6" s="93" customFormat="1" ht="10.15" customHeight="1">
      <c r="B232" s="94">
        <v>89</v>
      </c>
      <c r="C232" s="95">
        <v>40.445</v>
      </c>
      <c r="D232" s="96">
        <v>0.36198394675925921</v>
      </c>
      <c r="E232" s="95">
        <f t="shared" si="3"/>
        <v>3599.605</v>
      </c>
      <c r="F232" s="94" t="s">
        <v>16</v>
      </c>
    </row>
    <row r="233" spans="2:6" s="93" customFormat="1" ht="10.15" customHeight="1">
      <c r="B233" s="94">
        <v>141</v>
      </c>
      <c r="C233" s="95">
        <v>40.445</v>
      </c>
      <c r="D233" s="96">
        <v>0.36268099537037041</v>
      </c>
      <c r="E233" s="95">
        <f t="shared" si="3"/>
        <v>5702.7449999999999</v>
      </c>
      <c r="F233" s="94" t="s">
        <v>16</v>
      </c>
    </row>
    <row r="234" spans="2:6" s="93" customFormat="1" ht="10.15" customHeight="1">
      <c r="B234" s="94">
        <v>80</v>
      </c>
      <c r="C234" s="95">
        <v>40.494999999999997</v>
      </c>
      <c r="D234" s="96">
        <v>0.36363739583333338</v>
      </c>
      <c r="E234" s="95">
        <f t="shared" si="3"/>
        <v>3239.6</v>
      </c>
      <c r="F234" s="94" t="s">
        <v>16</v>
      </c>
    </row>
    <row r="235" spans="2:6" s="93" customFormat="1" ht="10.15" customHeight="1">
      <c r="B235" s="94">
        <v>394</v>
      </c>
      <c r="C235" s="95">
        <v>40.494999999999997</v>
      </c>
      <c r="D235" s="96">
        <v>0.36363809027777777</v>
      </c>
      <c r="E235" s="95">
        <f t="shared" si="3"/>
        <v>15955.029999999999</v>
      </c>
      <c r="F235" s="94" t="s">
        <v>16</v>
      </c>
    </row>
    <row r="236" spans="2:6" s="93" customFormat="1" ht="10.15" customHeight="1">
      <c r="B236" s="94">
        <v>80</v>
      </c>
      <c r="C236" s="95">
        <v>40.494999999999997</v>
      </c>
      <c r="D236" s="96">
        <v>0.36363809027777777</v>
      </c>
      <c r="E236" s="95">
        <f t="shared" si="3"/>
        <v>3239.6</v>
      </c>
      <c r="F236" s="94" t="s">
        <v>16</v>
      </c>
    </row>
    <row r="237" spans="2:6" s="93" customFormat="1" ht="10.15" customHeight="1">
      <c r="B237" s="94">
        <v>83</v>
      </c>
      <c r="C237" s="95">
        <v>40.494999999999997</v>
      </c>
      <c r="D237" s="96">
        <v>0.36363966435185185</v>
      </c>
      <c r="E237" s="95">
        <f t="shared" si="3"/>
        <v>3361.0849999999996</v>
      </c>
      <c r="F237" s="94" t="s">
        <v>16</v>
      </c>
    </row>
    <row r="238" spans="2:6" s="93" customFormat="1" ht="10.15" customHeight="1">
      <c r="B238" s="94">
        <v>430</v>
      </c>
      <c r="C238" s="95">
        <v>40.479999999999997</v>
      </c>
      <c r="D238" s="96">
        <v>0.36397687500000003</v>
      </c>
      <c r="E238" s="95">
        <f t="shared" si="3"/>
        <v>17406.399999999998</v>
      </c>
      <c r="F238" s="94" t="s">
        <v>16</v>
      </c>
    </row>
    <row r="239" spans="2:6" s="93" customFormat="1" ht="10.15" customHeight="1">
      <c r="B239" s="94">
        <v>81</v>
      </c>
      <c r="C239" s="95">
        <v>40.479999999999997</v>
      </c>
      <c r="D239" s="96">
        <v>0.36397687500000003</v>
      </c>
      <c r="E239" s="95">
        <f t="shared" si="3"/>
        <v>3278.8799999999997</v>
      </c>
      <c r="F239" s="94" t="s">
        <v>16</v>
      </c>
    </row>
    <row r="240" spans="2:6" s="93" customFormat="1" ht="10.15" customHeight="1">
      <c r="B240" s="94">
        <v>157</v>
      </c>
      <c r="C240" s="95">
        <v>40.475000000000001</v>
      </c>
      <c r="D240" s="96">
        <v>0.36454003472222224</v>
      </c>
      <c r="E240" s="95">
        <f t="shared" si="3"/>
        <v>6354.5749999999998</v>
      </c>
      <c r="F240" s="94" t="s">
        <v>16</v>
      </c>
    </row>
    <row r="241" spans="2:6" s="93" customFormat="1" ht="10.15" customHeight="1">
      <c r="B241" s="94">
        <v>210</v>
      </c>
      <c r="C241" s="95">
        <v>40.475000000000001</v>
      </c>
      <c r="D241" s="96">
        <v>0.36454030092592588</v>
      </c>
      <c r="E241" s="95">
        <f t="shared" si="3"/>
        <v>8499.75</v>
      </c>
      <c r="F241" s="94" t="s">
        <v>16</v>
      </c>
    </row>
    <row r="242" spans="2:6" s="93" customFormat="1" ht="10.15" customHeight="1">
      <c r="B242" s="94">
        <v>35</v>
      </c>
      <c r="C242" s="95">
        <v>40.475000000000001</v>
      </c>
      <c r="D242" s="96">
        <v>0.36454030092592588</v>
      </c>
      <c r="E242" s="95">
        <f t="shared" si="3"/>
        <v>1416.625</v>
      </c>
      <c r="F242" s="94" t="s">
        <v>16</v>
      </c>
    </row>
    <row r="243" spans="2:6" s="93" customFormat="1" ht="10.15" customHeight="1">
      <c r="B243" s="94">
        <v>21</v>
      </c>
      <c r="C243" s="95">
        <v>40.475000000000001</v>
      </c>
      <c r="D243" s="96">
        <v>0.36454030092592588</v>
      </c>
      <c r="E243" s="95">
        <f t="shared" si="3"/>
        <v>849.97500000000002</v>
      </c>
      <c r="F243" s="94" t="s">
        <v>16</v>
      </c>
    </row>
    <row r="244" spans="2:6" s="93" customFormat="1" ht="10.15" customHeight="1">
      <c r="B244" s="94">
        <v>160</v>
      </c>
      <c r="C244" s="95">
        <v>40.475000000000001</v>
      </c>
      <c r="D244" s="96">
        <v>0.36454030092592588</v>
      </c>
      <c r="E244" s="95">
        <f t="shared" si="3"/>
        <v>6476</v>
      </c>
      <c r="F244" s="94" t="s">
        <v>16</v>
      </c>
    </row>
    <row r="245" spans="2:6" s="93" customFormat="1" ht="10.15" customHeight="1">
      <c r="B245" s="94">
        <v>92</v>
      </c>
      <c r="C245" s="95">
        <v>40.49</v>
      </c>
      <c r="D245" s="96">
        <v>0.36530219907407407</v>
      </c>
      <c r="E245" s="95">
        <f t="shared" si="3"/>
        <v>3725.0800000000004</v>
      </c>
      <c r="F245" s="94" t="s">
        <v>16</v>
      </c>
    </row>
    <row r="246" spans="2:6" s="93" customFormat="1" ht="10.15" customHeight="1">
      <c r="B246" s="94">
        <v>537</v>
      </c>
      <c r="C246" s="95">
        <v>40.49</v>
      </c>
      <c r="D246" s="96">
        <v>0.36530219907407407</v>
      </c>
      <c r="E246" s="95">
        <f t="shared" si="3"/>
        <v>21743.13</v>
      </c>
      <c r="F246" s="94" t="s">
        <v>16</v>
      </c>
    </row>
    <row r="247" spans="2:6" s="93" customFormat="1" ht="10.15" customHeight="1">
      <c r="B247" s="94">
        <v>244</v>
      </c>
      <c r="C247" s="95">
        <v>40.494999999999997</v>
      </c>
      <c r="D247" s="96">
        <v>0.36549313657407406</v>
      </c>
      <c r="E247" s="95">
        <f t="shared" si="3"/>
        <v>9880.7799999999988</v>
      </c>
      <c r="F247" s="94" t="s">
        <v>16</v>
      </c>
    </row>
    <row r="248" spans="2:6" s="93" customFormat="1" ht="10.15" customHeight="1">
      <c r="B248" s="94">
        <v>290</v>
      </c>
      <c r="C248" s="95">
        <v>40.479999999999997</v>
      </c>
      <c r="D248" s="96">
        <v>0.36564814814814817</v>
      </c>
      <c r="E248" s="95">
        <f t="shared" si="3"/>
        <v>11739.199999999999</v>
      </c>
      <c r="F248" s="94" t="s">
        <v>16</v>
      </c>
    </row>
    <row r="249" spans="2:6" s="93" customFormat="1" ht="10.15" customHeight="1">
      <c r="B249" s="94">
        <v>125</v>
      </c>
      <c r="C249" s="95">
        <v>40.484999999999999</v>
      </c>
      <c r="D249" s="96">
        <v>0.36564814814814817</v>
      </c>
      <c r="E249" s="95">
        <f t="shared" si="3"/>
        <v>5060.625</v>
      </c>
      <c r="F249" s="94" t="s">
        <v>16</v>
      </c>
    </row>
    <row r="250" spans="2:6" s="93" customFormat="1" ht="10.15" customHeight="1">
      <c r="B250" s="94">
        <v>150</v>
      </c>
      <c r="C250" s="95">
        <v>40.484999999999999</v>
      </c>
      <c r="D250" s="96">
        <v>0.36564814814814817</v>
      </c>
      <c r="E250" s="95">
        <f t="shared" si="3"/>
        <v>6072.75</v>
      </c>
      <c r="F250" s="94" t="s">
        <v>16</v>
      </c>
    </row>
    <row r="251" spans="2:6" s="93" customFormat="1" ht="10.15" customHeight="1">
      <c r="B251" s="94">
        <v>170</v>
      </c>
      <c r="C251" s="95">
        <v>40.54</v>
      </c>
      <c r="D251" s="96">
        <v>0.36634844907407405</v>
      </c>
      <c r="E251" s="95">
        <f t="shared" si="3"/>
        <v>6891.8</v>
      </c>
      <c r="F251" s="94" t="s">
        <v>16</v>
      </c>
    </row>
    <row r="252" spans="2:6" s="93" customFormat="1" ht="10.15" customHeight="1">
      <c r="B252" s="94">
        <v>50</v>
      </c>
      <c r="C252" s="95">
        <v>40.54</v>
      </c>
      <c r="D252" s="96">
        <v>0.36634844907407405</v>
      </c>
      <c r="E252" s="95">
        <f t="shared" si="3"/>
        <v>2027</v>
      </c>
      <c r="F252" s="94" t="s">
        <v>16</v>
      </c>
    </row>
    <row r="253" spans="2:6" s="93" customFormat="1" ht="10.15" customHeight="1">
      <c r="B253" s="94">
        <v>103</v>
      </c>
      <c r="C253" s="95">
        <v>40.54</v>
      </c>
      <c r="D253" s="96">
        <v>0.36634846064814813</v>
      </c>
      <c r="E253" s="95">
        <f t="shared" si="3"/>
        <v>4175.62</v>
      </c>
      <c r="F253" s="94" t="s">
        <v>16</v>
      </c>
    </row>
    <row r="254" spans="2:6" s="93" customFormat="1" ht="10.15" customHeight="1">
      <c r="B254" s="94">
        <v>241</v>
      </c>
      <c r="C254" s="95">
        <v>40.534999999999997</v>
      </c>
      <c r="D254" s="96">
        <v>0.36635065972222219</v>
      </c>
      <c r="E254" s="95">
        <f t="shared" si="3"/>
        <v>9768.9349999999995</v>
      </c>
      <c r="F254" s="94" t="s">
        <v>16</v>
      </c>
    </row>
    <row r="255" spans="2:6" s="93" customFormat="1" ht="10.15" customHeight="1">
      <c r="B255" s="94">
        <v>71</v>
      </c>
      <c r="C255" s="95">
        <v>40.54</v>
      </c>
      <c r="D255" s="96">
        <v>0.36635071759259258</v>
      </c>
      <c r="E255" s="95">
        <f t="shared" si="3"/>
        <v>2878.34</v>
      </c>
      <c r="F255" s="94" t="s">
        <v>16</v>
      </c>
    </row>
    <row r="256" spans="2:6" s="93" customFormat="1" ht="10.15" customHeight="1">
      <c r="B256" s="94">
        <v>4</v>
      </c>
      <c r="C256" s="95">
        <v>40.56</v>
      </c>
      <c r="D256" s="96">
        <v>0.36680562500000002</v>
      </c>
      <c r="E256" s="95">
        <f t="shared" si="3"/>
        <v>162.24</v>
      </c>
      <c r="F256" s="94" t="s">
        <v>16</v>
      </c>
    </row>
    <row r="257" spans="2:6" s="93" customFormat="1" ht="10.15" customHeight="1">
      <c r="B257" s="94">
        <v>72</v>
      </c>
      <c r="C257" s="95">
        <v>40.56</v>
      </c>
      <c r="D257" s="96">
        <v>0.36703490740740746</v>
      </c>
      <c r="E257" s="95">
        <f t="shared" si="3"/>
        <v>2920.32</v>
      </c>
      <c r="F257" s="94" t="s">
        <v>16</v>
      </c>
    </row>
    <row r="258" spans="2:6" s="93" customFormat="1" ht="10.15" customHeight="1">
      <c r="B258" s="94">
        <v>73</v>
      </c>
      <c r="C258" s="95">
        <v>40.56</v>
      </c>
      <c r="D258" s="96">
        <v>0.36703506944444442</v>
      </c>
      <c r="E258" s="95">
        <f t="shared" si="3"/>
        <v>2960.88</v>
      </c>
      <c r="F258" s="94" t="s">
        <v>16</v>
      </c>
    </row>
    <row r="259" spans="2:6" s="93" customFormat="1" ht="10.15" customHeight="1">
      <c r="B259" s="94">
        <v>158</v>
      </c>
      <c r="C259" s="95">
        <v>40.61</v>
      </c>
      <c r="D259" s="96">
        <v>0.36809776620370371</v>
      </c>
      <c r="E259" s="95">
        <f t="shared" si="3"/>
        <v>6416.38</v>
      </c>
      <c r="F259" s="94" t="s">
        <v>16</v>
      </c>
    </row>
    <row r="260" spans="2:6" s="93" customFormat="1" ht="10.15" customHeight="1">
      <c r="B260" s="94">
        <v>143</v>
      </c>
      <c r="C260" s="95">
        <v>40.61</v>
      </c>
      <c r="D260" s="96">
        <v>0.36811590277777778</v>
      </c>
      <c r="E260" s="95">
        <f t="shared" si="3"/>
        <v>5807.23</v>
      </c>
      <c r="F260" s="94" t="s">
        <v>16</v>
      </c>
    </row>
    <row r="261" spans="2:6" s="93" customFormat="1" ht="10.15" customHeight="1">
      <c r="B261" s="94">
        <v>103</v>
      </c>
      <c r="C261" s="95">
        <v>40.61</v>
      </c>
      <c r="D261" s="96">
        <v>0.36811670138888886</v>
      </c>
      <c r="E261" s="95">
        <f t="shared" si="3"/>
        <v>4182.83</v>
      </c>
      <c r="F261" s="94" t="s">
        <v>16</v>
      </c>
    </row>
    <row r="262" spans="2:6" s="93" customFormat="1" ht="10.15" customHeight="1">
      <c r="B262" s="94">
        <v>26</v>
      </c>
      <c r="C262" s="95">
        <v>40.61</v>
      </c>
      <c r="D262" s="96">
        <v>0.36811750000000004</v>
      </c>
      <c r="E262" s="95">
        <f t="shared" ref="E262:E325" si="4">C262*B262</f>
        <v>1055.8599999999999</v>
      </c>
      <c r="F262" s="94" t="s">
        <v>16</v>
      </c>
    </row>
    <row r="263" spans="2:6" s="93" customFormat="1" ht="10.15" customHeight="1">
      <c r="B263" s="94">
        <v>58</v>
      </c>
      <c r="C263" s="95">
        <v>40.61</v>
      </c>
      <c r="D263" s="96">
        <v>0.36811750000000004</v>
      </c>
      <c r="E263" s="95">
        <f t="shared" si="4"/>
        <v>2355.38</v>
      </c>
      <c r="F263" s="94" t="s">
        <v>16</v>
      </c>
    </row>
    <row r="264" spans="2:6" s="93" customFormat="1" ht="10.15" customHeight="1">
      <c r="B264" s="94">
        <v>22</v>
      </c>
      <c r="C264" s="95">
        <v>40.61</v>
      </c>
      <c r="D264" s="96">
        <v>0.36811751157407407</v>
      </c>
      <c r="E264" s="95">
        <f t="shared" si="4"/>
        <v>893.42</v>
      </c>
      <c r="F264" s="94" t="s">
        <v>16</v>
      </c>
    </row>
    <row r="265" spans="2:6" s="93" customFormat="1" ht="10.15" customHeight="1">
      <c r="B265" s="94">
        <v>25</v>
      </c>
      <c r="C265" s="95">
        <v>40.61</v>
      </c>
      <c r="D265" s="96">
        <v>0.36811770833333335</v>
      </c>
      <c r="E265" s="95">
        <f t="shared" si="4"/>
        <v>1015.25</v>
      </c>
      <c r="F265" s="94" t="s">
        <v>16</v>
      </c>
    </row>
    <row r="266" spans="2:6" s="93" customFormat="1" ht="10.15" customHeight="1">
      <c r="B266" s="94">
        <v>59</v>
      </c>
      <c r="C266" s="95">
        <v>40.61</v>
      </c>
      <c r="D266" s="96">
        <v>0.36811770833333335</v>
      </c>
      <c r="E266" s="95">
        <f t="shared" si="4"/>
        <v>2395.9899999999998</v>
      </c>
      <c r="F266" s="94" t="s">
        <v>16</v>
      </c>
    </row>
    <row r="267" spans="2:6" s="93" customFormat="1" ht="10.15" customHeight="1">
      <c r="B267" s="94">
        <v>46</v>
      </c>
      <c r="C267" s="95">
        <v>40.615000000000002</v>
      </c>
      <c r="D267" s="96">
        <v>0.36830565972222223</v>
      </c>
      <c r="E267" s="95">
        <f t="shared" si="4"/>
        <v>1868.2900000000002</v>
      </c>
      <c r="F267" s="94" t="s">
        <v>16</v>
      </c>
    </row>
    <row r="268" spans="2:6" s="93" customFormat="1" ht="10.15" customHeight="1">
      <c r="B268" s="94">
        <v>140</v>
      </c>
      <c r="C268" s="95">
        <v>40.61</v>
      </c>
      <c r="D268" s="96">
        <v>0.36830565972222223</v>
      </c>
      <c r="E268" s="95">
        <f t="shared" si="4"/>
        <v>5685.4</v>
      </c>
      <c r="F268" s="94" t="s">
        <v>16</v>
      </c>
    </row>
    <row r="269" spans="2:6" s="93" customFormat="1" ht="10.15" customHeight="1">
      <c r="B269" s="94">
        <v>150</v>
      </c>
      <c r="C269" s="95">
        <v>40.61</v>
      </c>
      <c r="D269" s="96">
        <v>0.36830565972222223</v>
      </c>
      <c r="E269" s="95">
        <f t="shared" si="4"/>
        <v>6091.5</v>
      </c>
      <c r="F269" s="94" t="s">
        <v>16</v>
      </c>
    </row>
    <row r="270" spans="2:6" s="93" customFormat="1" ht="10.15" customHeight="1">
      <c r="B270" s="94">
        <v>88</v>
      </c>
      <c r="C270" s="95">
        <v>40.615000000000002</v>
      </c>
      <c r="D270" s="96">
        <v>0.36830597222222222</v>
      </c>
      <c r="E270" s="95">
        <f t="shared" si="4"/>
        <v>3574.1200000000003</v>
      </c>
      <c r="F270" s="94" t="s">
        <v>16</v>
      </c>
    </row>
    <row r="271" spans="2:6" s="93" customFormat="1" ht="10.15" customHeight="1">
      <c r="B271" s="94">
        <v>150</v>
      </c>
      <c r="C271" s="95">
        <v>40.615000000000002</v>
      </c>
      <c r="D271" s="96">
        <v>0.36830597222222222</v>
      </c>
      <c r="E271" s="95">
        <f t="shared" si="4"/>
        <v>6092.25</v>
      </c>
      <c r="F271" s="94" t="s">
        <v>16</v>
      </c>
    </row>
    <row r="272" spans="2:6" s="93" customFormat="1" ht="10.15" customHeight="1">
      <c r="B272" s="94">
        <v>58</v>
      </c>
      <c r="C272" s="95">
        <v>40.615000000000002</v>
      </c>
      <c r="D272" s="96">
        <v>0.36830597222222222</v>
      </c>
      <c r="E272" s="95">
        <f t="shared" si="4"/>
        <v>2355.67</v>
      </c>
      <c r="F272" s="94" t="s">
        <v>16</v>
      </c>
    </row>
    <row r="273" spans="2:6" s="93" customFormat="1" ht="10.15" customHeight="1">
      <c r="B273" s="94">
        <v>175</v>
      </c>
      <c r="C273" s="95">
        <v>40.615000000000002</v>
      </c>
      <c r="D273" s="96">
        <v>0.36830597222222222</v>
      </c>
      <c r="E273" s="95">
        <f t="shared" si="4"/>
        <v>7107.625</v>
      </c>
      <c r="F273" s="94" t="s">
        <v>16</v>
      </c>
    </row>
    <row r="274" spans="2:6" s="93" customFormat="1" ht="10.15" customHeight="1">
      <c r="B274" s="94">
        <v>150</v>
      </c>
      <c r="C274" s="95">
        <v>40.619999999999997</v>
      </c>
      <c r="D274" s="96">
        <v>0.36833778935185185</v>
      </c>
      <c r="E274" s="95">
        <f t="shared" si="4"/>
        <v>6093</v>
      </c>
      <c r="F274" s="94" t="s">
        <v>16</v>
      </c>
    </row>
    <row r="275" spans="2:6" s="93" customFormat="1" ht="10.15" customHeight="1">
      <c r="B275" s="94">
        <v>38</v>
      </c>
      <c r="C275" s="95">
        <v>40.619999999999997</v>
      </c>
      <c r="D275" s="96">
        <v>0.36833778935185185</v>
      </c>
      <c r="E275" s="95">
        <f t="shared" si="4"/>
        <v>1543.56</v>
      </c>
      <c r="F275" s="94" t="s">
        <v>16</v>
      </c>
    </row>
    <row r="276" spans="2:6" s="93" customFormat="1" ht="10.15" customHeight="1">
      <c r="B276" s="94">
        <v>13</v>
      </c>
      <c r="C276" s="95">
        <v>40.619999999999997</v>
      </c>
      <c r="D276" s="96">
        <v>0.36833778935185185</v>
      </c>
      <c r="E276" s="95">
        <f t="shared" si="4"/>
        <v>528.05999999999995</v>
      </c>
      <c r="F276" s="94" t="s">
        <v>16</v>
      </c>
    </row>
    <row r="277" spans="2:6" s="93" customFormat="1" ht="10.15" customHeight="1">
      <c r="B277" s="94">
        <v>93</v>
      </c>
      <c r="C277" s="95">
        <v>40.619999999999997</v>
      </c>
      <c r="D277" s="96">
        <v>0.36833778935185185</v>
      </c>
      <c r="E277" s="95">
        <f t="shared" si="4"/>
        <v>3777.66</v>
      </c>
      <c r="F277" s="94" t="s">
        <v>16</v>
      </c>
    </row>
    <row r="278" spans="2:6" s="93" customFormat="1" ht="10.15" customHeight="1">
      <c r="B278" s="94">
        <v>50</v>
      </c>
      <c r="C278" s="95">
        <v>40.619999999999997</v>
      </c>
      <c r="D278" s="96">
        <v>0.36833870370370375</v>
      </c>
      <c r="E278" s="95">
        <f t="shared" si="4"/>
        <v>2030.9999999999998</v>
      </c>
      <c r="F278" s="94" t="s">
        <v>16</v>
      </c>
    </row>
    <row r="279" spans="2:6" s="93" customFormat="1" ht="10.15" customHeight="1">
      <c r="B279" s="94">
        <v>71</v>
      </c>
      <c r="C279" s="95">
        <v>40.619999999999997</v>
      </c>
      <c r="D279" s="96">
        <v>0.36833870370370375</v>
      </c>
      <c r="E279" s="95">
        <f t="shared" si="4"/>
        <v>2884.02</v>
      </c>
      <c r="F279" s="94" t="s">
        <v>16</v>
      </c>
    </row>
    <row r="280" spans="2:6" s="93" customFormat="1" ht="10.15" customHeight="1">
      <c r="B280" s="94">
        <v>12</v>
      </c>
      <c r="C280" s="95">
        <v>40.619999999999997</v>
      </c>
      <c r="D280" s="96">
        <v>0.36833870370370375</v>
      </c>
      <c r="E280" s="95">
        <f t="shared" si="4"/>
        <v>487.43999999999994</v>
      </c>
      <c r="F280" s="94" t="s">
        <v>16</v>
      </c>
    </row>
    <row r="281" spans="2:6" s="93" customFormat="1" ht="10.15" customHeight="1">
      <c r="B281" s="94">
        <v>137</v>
      </c>
      <c r="C281" s="95">
        <v>40.619999999999997</v>
      </c>
      <c r="D281" s="96">
        <v>0.36833870370370375</v>
      </c>
      <c r="E281" s="95">
        <f t="shared" si="4"/>
        <v>5564.94</v>
      </c>
      <c r="F281" s="94" t="s">
        <v>16</v>
      </c>
    </row>
    <row r="282" spans="2:6" s="93" customFormat="1" ht="10.15" customHeight="1">
      <c r="B282" s="94">
        <v>48</v>
      </c>
      <c r="C282" s="95">
        <v>40.619999999999997</v>
      </c>
      <c r="D282" s="96">
        <v>0.36833877314814817</v>
      </c>
      <c r="E282" s="95">
        <f t="shared" si="4"/>
        <v>1949.7599999999998</v>
      </c>
      <c r="F282" s="94" t="s">
        <v>16</v>
      </c>
    </row>
    <row r="283" spans="2:6" s="93" customFormat="1" ht="10.15" customHeight="1">
      <c r="B283" s="94">
        <v>652</v>
      </c>
      <c r="C283" s="95">
        <v>40.615000000000002</v>
      </c>
      <c r="D283" s="96">
        <v>0.36869854166666666</v>
      </c>
      <c r="E283" s="95">
        <f t="shared" si="4"/>
        <v>26480.98</v>
      </c>
      <c r="F283" s="94" t="s">
        <v>16</v>
      </c>
    </row>
    <row r="284" spans="2:6" s="93" customFormat="1" ht="10.15" customHeight="1">
      <c r="B284" s="94">
        <v>45</v>
      </c>
      <c r="C284" s="95">
        <v>40.615000000000002</v>
      </c>
      <c r="D284" s="96">
        <v>0.36869854166666666</v>
      </c>
      <c r="E284" s="95">
        <f t="shared" si="4"/>
        <v>1827.6750000000002</v>
      </c>
      <c r="F284" s="94" t="s">
        <v>16</v>
      </c>
    </row>
    <row r="285" spans="2:6" s="93" customFormat="1" ht="10.15" customHeight="1">
      <c r="B285" s="94">
        <v>323</v>
      </c>
      <c r="C285" s="95">
        <v>40.61</v>
      </c>
      <c r="D285" s="96">
        <v>0.3686986805555556</v>
      </c>
      <c r="E285" s="95">
        <f t="shared" si="4"/>
        <v>13117.03</v>
      </c>
      <c r="F285" s="94" t="s">
        <v>16</v>
      </c>
    </row>
    <row r="286" spans="2:6" s="93" customFormat="1" ht="10.15" customHeight="1">
      <c r="B286" s="94">
        <v>241</v>
      </c>
      <c r="C286" s="95">
        <v>40.604999999999997</v>
      </c>
      <c r="D286" s="96">
        <v>0.36893663194444443</v>
      </c>
      <c r="E286" s="95">
        <f t="shared" si="4"/>
        <v>9785.8049999999985</v>
      </c>
      <c r="F286" s="94" t="s">
        <v>16</v>
      </c>
    </row>
    <row r="287" spans="2:6" s="93" customFormat="1" ht="10.15" customHeight="1">
      <c r="B287" s="94">
        <v>101</v>
      </c>
      <c r="C287" s="95">
        <v>40.6</v>
      </c>
      <c r="D287" s="96">
        <v>0.36893664351851857</v>
      </c>
      <c r="E287" s="95">
        <f t="shared" si="4"/>
        <v>4100.6000000000004</v>
      </c>
      <c r="F287" s="94" t="s">
        <v>16</v>
      </c>
    </row>
    <row r="288" spans="2:6" s="93" customFormat="1" ht="10.15" customHeight="1">
      <c r="B288" s="94">
        <v>66</v>
      </c>
      <c r="C288" s="95">
        <v>40.6</v>
      </c>
      <c r="D288" s="96">
        <v>0.36893664351851857</v>
      </c>
      <c r="E288" s="95">
        <f t="shared" si="4"/>
        <v>2679.6</v>
      </c>
      <c r="F288" s="94" t="s">
        <v>16</v>
      </c>
    </row>
    <row r="289" spans="2:6" s="93" customFormat="1" ht="10.15" customHeight="1">
      <c r="B289" s="94">
        <v>159</v>
      </c>
      <c r="C289" s="95">
        <v>40.594999999999999</v>
      </c>
      <c r="D289" s="96">
        <v>0.3690509490740741</v>
      </c>
      <c r="E289" s="95">
        <f t="shared" si="4"/>
        <v>6454.6049999999996</v>
      </c>
      <c r="F289" s="94" t="s">
        <v>16</v>
      </c>
    </row>
    <row r="290" spans="2:6" s="93" customFormat="1" ht="10.15" customHeight="1">
      <c r="B290" s="94">
        <v>77</v>
      </c>
      <c r="C290" s="95">
        <v>40.585000000000001</v>
      </c>
      <c r="D290" s="96">
        <v>0.36913285879629631</v>
      </c>
      <c r="E290" s="95">
        <f t="shared" si="4"/>
        <v>3125.0450000000001</v>
      </c>
      <c r="F290" s="94" t="s">
        <v>16</v>
      </c>
    </row>
    <row r="291" spans="2:6" s="93" customFormat="1" ht="10.15" customHeight="1">
      <c r="B291" s="94">
        <v>159</v>
      </c>
      <c r="C291" s="95">
        <v>40.590000000000003</v>
      </c>
      <c r="D291" s="96">
        <v>0.36913285879629631</v>
      </c>
      <c r="E291" s="95">
        <f t="shared" si="4"/>
        <v>6453.81</v>
      </c>
      <c r="F291" s="94" t="s">
        <v>16</v>
      </c>
    </row>
    <row r="292" spans="2:6" s="93" customFormat="1" ht="10.15" customHeight="1">
      <c r="B292" s="94">
        <v>73</v>
      </c>
      <c r="C292" s="95">
        <v>40.604999999999997</v>
      </c>
      <c r="D292" s="96">
        <v>0.37022008101851855</v>
      </c>
      <c r="E292" s="95">
        <f t="shared" si="4"/>
        <v>2964.165</v>
      </c>
      <c r="F292" s="94" t="s">
        <v>16</v>
      </c>
    </row>
    <row r="293" spans="2:6" s="93" customFormat="1" ht="10.15" customHeight="1">
      <c r="B293" s="94">
        <v>51</v>
      </c>
      <c r="C293" s="95">
        <v>40.604999999999997</v>
      </c>
      <c r="D293" s="96">
        <v>0.37022008101851855</v>
      </c>
      <c r="E293" s="95">
        <f t="shared" si="4"/>
        <v>2070.855</v>
      </c>
      <c r="F293" s="94" t="s">
        <v>16</v>
      </c>
    </row>
    <row r="294" spans="2:6" s="93" customFormat="1" ht="10.15" customHeight="1">
      <c r="B294" s="94">
        <v>135</v>
      </c>
      <c r="C294" s="95">
        <v>40.604999999999997</v>
      </c>
      <c r="D294" s="96">
        <v>0.37022008101851855</v>
      </c>
      <c r="E294" s="95">
        <f t="shared" si="4"/>
        <v>5481.6749999999993</v>
      </c>
      <c r="F294" s="94" t="s">
        <v>16</v>
      </c>
    </row>
    <row r="295" spans="2:6" s="93" customFormat="1" ht="10.15" customHeight="1">
      <c r="B295" s="94">
        <v>140</v>
      </c>
      <c r="C295" s="95">
        <v>40.604999999999997</v>
      </c>
      <c r="D295" s="96">
        <v>0.37022008101851855</v>
      </c>
      <c r="E295" s="95">
        <f t="shared" si="4"/>
        <v>5684.7</v>
      </c>
      <c r="F295" s="94" t="s">
        <v>16</v>
      </c>
    </row>
    <row r="296" spans="2:6" s="93" customFormat="1" ht="10.15" customHeight="1">
      <c r="B296" s="94">
        <v>322</v>
      </c>
      <c r="C296" s="95">
        <v>40.6</v>
      </c>
      <c r="D296" s="96">
        <v>0.37046869212962963</v>
      </c>
      <c r="E296" s="95">
        <f t="shared" si="4"/>
        <v>13073.2</v>
      </c>
      <c r="F296" s="94" t="s">
        <v>16</v>
      </c>
    </row>
    <row r="297" spans="2:6" s="93" customFormat="1" ht="10.15" customHeight="1">
      <c r="B297" s="94">
        <v>223</v>
      </c>
      <c r="C297" s="95">
        <v>40.594999999999999</v>
      </c>
      <c r="D297" s="96">
        <v>0.37046870370370372</v>
      </c>
      <c r="E297" s="95">
        <f t="shared" si="4"/>
        <v>9052.6849999999995</v>
      </c>
      <c r="F297" s="94" t="s">
        <v>16</v>
      </c>
    </row>
    <row r="298" spans="2:6" s="93" customFormat="1" ht="10.15" customHeight="1">
      <c r="B298" s="94">
        <v>140</v>
      </c>
      <c r="C298" s="95">
        <v>40.6</v>
      </c>
      <c r="D298" s="96">
        <v>0.37176218749999995</v>
      </c>
      <c r="E298" s="95">
        <f t="shared" si="4"/>
        <v>5684</v>
      </c>
      <c r="F298" s="94" t="s">
        <v>16</v>
      </c>
    </row>
    <row r="299" spans="2:6" s="93" customFormat="1" ht="10.15" customHeight="1">
      <c r="B299" s="94">
        <v>50</v>
      </c>
      <c r="C299" s="95">
        <v>40.6</v>
      </c>
      <c r="D299" s="96">
        <v>0.37176218749999995</v>
      </c>
      <c r="E299" s="95">
        <f t="shared" si="4"/>
        <v>2030</v>
      </c>
      <c r="F299" s="94" t="s">
        <v>16</v>
      </c>
    </row>
    <row r="300" spans="2:6" s="93" customFormat="1" ht="10.15" customHeight="1">
      <c r="B300" s="94">
        <v>52</v>
      </c>
      <c r="C300" s="95">
        <v>40.6</v>
      </c>
      <c r="D300" s="96">
        <v>0.37176218749999995</v>
      </c>
      <c r="E300" s="95">
        <f t="shared" si="4"/>
        <v>2111.2000000000003</v>
      </c>
      <c r="F300" s="94" t="s">
        <v>16</v>
      </c>
    </row>
    <row r="301" spans="2:6" s="93" customFormat="1" ht="10.15" customHeight="1">
      <c r="B301" s="94">
        <v>96</v>
      </c>
      <c r="C301" s="95">
        <v>40.590000000000003</v>
      </c>
      <c r="D301" s="96">
        <v>0.37187421296296291</v>
      </c>
      <c r="E301" s="95">
        <f t="shared" si="4"/>
        <v>3896.6400000000003</v>
      </c>
      <c r="F301" s="94" t="s">
        <v>16</v>
      </c>
    </row>
    <row r="302" spans="2:6" s="93" customFormat="1" ht="10.15" customHeight="1">
      <c r="B302" s="94">
        <v>29</v>
      </c>
      <c r="C302" s="95">
        <v>40.590000000000003</v>
      </c>
      <c r="D302" s="96">
        <v>0.37187421296296291</v>
      </c>
      <c r="E302" s="95">
        <f t="shared" si="4"/>
        <v>1177.1100000000001</v>
      </c>
      <c r="F302" s="94" t="s">
        <v>16</v>
      </c>
    </row>
    <row r="303" spans="2:6" s="93" customFormat="1" ht="10.15" customHeight="1">
      <c r="B303" s="94">
        <v>117</v>
      </c>
      <c r="C303" s="95">
        <v>40.590000000000003</v>
      </c>
      <c r="D303" s="96">
        <v>0.37187421296296291</v>
      </c>
      <c r="E303" s="95">
        <f t="shared" si="4"/>
        <v>4749.0300000000007</v>
      </c>
      <c r="F303" s="94" t="s">
        <v>16</v>
      </c>
    </row>
    <row r="304" spans="2:6" s="93" customFormat="1" ht="10.15" customHeight="1">
      <c r="B304" s="94">
        <v>175</v>
      </c>
      <c r="C304" s="95">
        <v>40.590000000000003</v>
      </c>
      <c r="D304" s="96">
        <v>0.37187421296296291</v>
      </c>
      <c r="E304" s="95">
        <f t="shared" si="4"/>
        <v>7103.2500000000009</v>
      </c>
      <c r="F304" s="94" t="s">
        <v>16</v>
      </c>
    </row>
    <row r="305" spans="2:6" s="93" customFormat="1" ht="10.15" customHeight="1">
      <c r="B305" s="94">
        <v>175</v>
      </c>
      <c r="C305" s="95">
        <v>40.594999999999999</v>
      </c>
      <c r="D305" s="96">
        <v>0.37187427083333335</v>
      </c>
      <c r="E305" s="95">
        <f t="shared" si="4"/>
        <v>7104.125</v>
      </c>
      <c r="F305" s="94" t="s">
        <v>16</v>
      </c>
    </row>
    <row r="306" spans="2:6" s="93" customFormat="1" ht="10.15" customHeight="1">
      <c r="B306" s="94">
        <v>140</v>
      </c>
      <c r="C306" s="95">
        <v>40.6</v>
      </c>
      <c r="D306" s="96">
        <v>0.37187427083333335</v>
      </c>
      <c r="E306" s="95">
        <f t="shared" si="4"/>
        <v>5684</v>
      </c>
      <c r="F306" s="94" t="s">
        <v>16</v>
      </c>
    </row>
    <row r="307" spans="2:6" s="93" customFormat="1" ht="10.15" customHeight="1">
      <c r="B307" s="94">
        <v>150</v>
      </c>
      <c r="C307" s="95">
        <v>40.6</v>
      </c>
      <c r="D307" s="96">
        <v>0.37187427083333335</v>
      </c>
      <c r="E307" s="95">
        <f t="shared" si="4"/>
        <v>6090</v>
      </c>
      <c r="F307" s="94" t="s">
        <v>16</v>
      </c>
    </row>
    <row r="308" spans="2:6" s="93" customFormat="1" ht="10.15" customHeight="1">
      <c r="B308" s="94">
        <v>40</v>
      </c>
      <c r="C308" s="95">
        <v>40.6</v>
      </c>
      <c r="D308" s="96">
        <v>0.37187427083333335</v>
      </c>
      <c r="E308" s="95">
        <f t="shared" si="4"/>
        <v>1624</v>
      </c>
      <c r="F308" s="94" t="s">
        <v>16</v>
      </c>
    </row>
    <row r="309" spans="2:6" s="93" customFormat="1" ht="10.15" customHeight="1">
      <c r="B309" s="94">
        <v>171</v>
      </c>
      <c r="C309" s="95">
        <v>40.585000000000001</v>
      </c>
      <c r="D309" s="96">
        <v>0.37201968749999997</v>
      </c>
      <c r="E309" s="95">
        <f t="shared" si="4"/>
        <v>6940.0349999999999</v>
      </c>
      <c r="F309" s="94" t="s">
        <v>16</v>
      </c>
    </row>
    <row r="310" spans="2:6" s="93" customFormat="1" ht="10.15" customHeight="1">
      <c r="B310" s="94">
        <v>78</v>
      </c>
      <c r="C310" s="95">
        <v>40.58</v>
      </c>
      <c r="D310" s="96">
        <v>0.37214901620370372</v>
      </c>
      <c r="E310" s="95">
        <f t="shared" si="4"/>
        <v>3165.24</v>
      </c>
      <c r="F310" s="94" t="s">
        <v>16</v>
      </c>
    </row>
    <row r="311" spans="2:6" s="93" customFormat="1" ht="10.15" customHeight="1">
      <c r="B311" s="94">
        <v>396</v>
      </c>
      <c r="C311" s="95">
        <v>40.58</v>
      </c>
      <c r="D311" s="96">
        <v>0.37224666666666667</v>
      </c>
      <c r="E311" s="95">
        <f t="shared" si="4"/>
        <v>16069.679999999998</v>
      </c>
      <c r="F311" s="94" t="s">
        <v>16</v>
      </c>
    </row>
    <row r="312" spans="2:6" s="93" customFormat="1" ht="10.15" customHeight="1">
      <c r="B312" s="94">
        <v>252</v>
      </c>
      <c r="C312" s="95">
        <v>40.575000000000003</v>
      </c>
      <c r="D312" s="96">
        <v>0.37225679398148143</v>
      </c>
      <c r="E312" s="95">
        <f t="shared" si="4"/>
        <v>10224.900000000001</v>
      </c>
      <c r="F312" s="94" t="s">
        <v>16</v>
      </c>
    </row>
    <row r="313" spans="2:6" s="93" customFormat="1" ht="10.15" customHeight="1">
      <c r="B313" s="94">
        <v>156</v>
      </c>
      <c r="C313" s="95">
        <v>40.57</v>
      </c>
      <c r="D313" s="96">
        <v>0.37227041666666666</v>
      </c>
      <c r="E313" s="95">
        <f t="shared" si="4"/>
        <v>6328.92</v>
      </c>
      <c r="F313" s="94" t="s">
        <v>16</v>
      </c>
    </row>
    <row r="314" spans="2:6" s="93" customFormat="1" ht="10.15" customHeight="1">
      <c r="B314" s="94">
        <v>220</v>
      </c>
      <c r="C314" s="95">
        <v>40.575000000000003</v>
      </c>
      <c r="D314" s="96">
        <v>0.37304467592592588</v>
      </c>
      <c r="E314" s="95">
        <f t="shared" si="4"/>
        <v>8926.5</v>
      </c>
      <c r="F314" s="94" t="s">
        <v>16</v>
      </c>
    </row>
    <row r="315" spans="2:6" s="93" customFormat="1" ht="10.15" customHeight="1">
      <c r="B315" s="94">
        <v>171</v>
      </c>
      <c r="C315" s="95">
        <v>40.61</v>
      </c>
      <c r="D315" s="96">
        <v>0.373888912037037</v>
      </c>
      <c r="E315" s="95">
        <f t="shared" si="4"/>
        <v>6944.3099999999995</v>
      </c>
      <c r="F315" s="94" t="s">
        <v>16</v>
      </c>
    </row>
    <row r="316" spans="2:6" s="93" customFormat="1" ht="10.15" customHeight="1">
      <c r="B316" s="94">
        <v>392</v>
      </c>
      <c r="C316" s="95">
        <v>40.615000000000002</v>
      </c>
      <c r="D316" s="96">
        <v>0.373888912037037</v>
      </c>
      <c r="E316" s="95">
        <f t="shared" si="4"/>
        <v>15921.08</v>
      </c>
      <c r="F316" s="94" t="s">
        <v>16</v>
      </c>
    </row>
    <row r="317" spans="2:6" s="93" customFormat="1" ht="10.15" customHeight="1">
      <c r="B317" s="94">
        <v>592</v>
      </c>
      <c r="C317" s="95">
        <v>40.655000000000001</v>
      </c>
      <c r="D317" s="96">
        <v>0.37432124999999999</v>
      </c>
      <c r="E317" s="95">
        <f t="shared" si="4"/>
        <v>24067.760000000002</v>
      </c>
      <c r="F317" s="94" t="s">
        <v>16</v>
      </c>
    </row>
    <row r="318" spans="2:6" s="93" customFormat="1" ht="10.15" customHeight="1">
      <c r="B318" s="94">
        <v>37</v>
      </c>
      <c r="C318" s="95">
        <v>40.659999999999997</v>
      </c>
      <c r="D318" s="96">
        <v>0.37432142361111115</v>
      </c>
      <c r="E318" s="95">
        <f t="shared" si="4"/>
        <v>1504.4199999999998</v>
      </c>
      <c r="F318" s="94" t="s">
        <v>16</v>
      </c>
    </row>
    <row r="319" spans="2:6" s="93" customFormat="1" ht="10.15" customHeight="1">
      <c r="B319" s="94">
        <v>49</v>
      </c>
      <c r="C319" s="95">
        <v>40.664999999999999</v>
      </c>
      <c r="D319" s="96">
        <v>0.37432142361111115</v>
      </c>
      <c r="E319" s="95">
        <f t="shared" si="4"/>
        <v>1992.585</v>
      </c>
      <c r="F319" s="94" t="s">
        <v>16</v>
      </c>
    </row>
    <row r="320" spans="2:6" s="93" customFormat="1" ht="10.15" customHeight="1">
      <c r="B320" s="94">
        <v>150</v>
      </c>
      <c r="C320" s="95">
        <v>40.659999999999997</v>
      </c>
      <c r="D320" s="96">
        <v>0.37432142361111115</v>
      </c>
      <c r="E320" s="95">
        <f t="shared" si="4"/>
        <v>6098.9999999999991</v>
      </c>
      <c r="F320" s="94" t="s">
        <v>16</v>
      </c>
    </row>
    <row r="321" spans="2:6" s="93" customFormat="1" ht="10.15" customHeight="1">
      <c r="B321" s="94">
        <v>150</v>
      </c>
      <c r="C321" s="95">
        <v>40.659999999999997</v>
      </c>
      <c r="D321" s="96">
        <v>0.37432142361111115</v>
      </c>
      <c r="E321" s="95">
        <f t="shared" si="4"/>
        <v>6098.9999999999991</v>
      </c>
      <c r="F321" s="94" t="s">
        <v>16</v>
      </c>
    </row>
    <row r="322" spans="2:6" s="93" customFormat="1" ht="10.15" customHeight="1">
      <c r="B322" s="94">
        <v>175</v>
      </c>
      <c r="C322" s="95">
        <v>40.659999999999997</v>
      </c>
      <c r="D322" s="96">
        <v>0.37432142361111115</v>
      </c>
      <c r="E322" s="95">
        <f t="shared" si="4"/>
        <v>7115.4999999999991</v>
      </c>
      <c r="F322" s="94" t="s">
        <v>16</v>
      </c>
    </row>
    <row r="323" spans="2:6" s="93" customFormat="1" ht="10.15" customHeight="1">
      <c r="B323" s="94">
        <v>74</v>
      </c>
      <c r="C323" s="95">
        <v>40.65</v>
      </c>
      <c r="D323" s="96">
        <v>0.37434766203703701</v>
      </c>
      <c r="E323" s="95">
        <f t="shared" si="4"/>
        <v>3008.1</v>
      </c>
      <c r="F323" s="94" t="s">
        <v>16</v>
      </c>
    </row>
    <row r="324" spans="2:6" s="93" customFormat="1" ht="10.15" customHeight="1">
      <c r="B324" s="94">
        <v>115</v>
      </c>
      <c r="C324" s="95">
        <v>40.65</v>
      </c>
      <c r="D324" s="96">
        <v>0.37435740740740742</v>
      </c>
      <c r="E324" s="95">
        <f t="shared" si="4"/>
        <v>4674.75</v>
      </c>
      <c r="F324" s="94" t="s">
        <v>16</v>
      </c>
    </row>
    <row r="325" spans="2:6" s="93" customFormat="1" ht="10.15" customHeight="1">
      <c r="B325" s="94">
        <v>78</v>
      </c>
      <c r="C325" s="95">
        <v>40.645000000000003</v>
      </c>
      <c r="D325" s="96">
        <v>0.3743753587962963</v>
      </c>
      <c r="E325" s="95">
        <f t="shared" si="4"/>
        <v>3170.3100000000004</v>
      </c>
      <c r="F325" s="94" t="s">
        <v>16</v>
      </c>
    </row>
    <row r="326" spans="2:6" s="93" customFormat="1" ht="10.15" customHeight="1">
      <c r="B326" s="94">
        <v>25</v>
      </c>
      <c r="C326" s="95">
        <v>40.64</v>
      </c>
      <c r="D326" s="96">
        <v>0.37437927083333333</v>
      </c>
      <c r="E326" s="95">
        <f t="shared" ref="E326:E389" si="5">C326*B326</f>
        <v>1016</v>
      </c>
      <c r="F326" s="94" t="s">
        <v>16</v>
      </c>
    </row>
    <row r="327" spans="2:6" s="93" customFormat="1" ht="10.15" customHeight="1">
      <c r="B327" s="94">
        <v>356</v>
      </c>
      <c r="C327" s="95">
        <v>40.615000000000002</v>
      </c>
      <c r="D327" s="96">
        <v>0.37523563657407411</v>
      </c>
      <c r="E327" s="95">
        <f t="shared" si="5"/>
        <v>14458.94</v>
      </c>
      <c r="F327" s="94" t="s">
        <v>16</v>
      </c>
    </row>
    <row r="328" spans="2:6" s="93" customFormat="1" ht="10.15" customHeight="1">
      <c r="B328" s="94">
        <v>12</v>
      </c>
      <c r="C328" s="95">
        <v>40.61</v>
      </c>
      <c r="D328" s="96">
        <v>0.37525478009259255</v>
      </c>
      <c r="E328" s="95">
        <f t="shared" si="5"/>
        <v>487.32</v>
      </c>
      <c r="F328" s="94" t="s">
        <v>16</v>
      </c>
    </row>
    <row r="329" spans="2:6" s="93" customFormat="1" ht="10.15" customHeight="1">
      <c r="B329" s="94">
        <v>200</v>
      </c>
      <c r="C329" s="95">
        <v>40.61</v>
      </c>
      <c r="D329" s="96">
        <v>0.37525478009259255</v>
      </c>
      <c r="E329" s="95">
        <f t="shared" si="5"/>
        <v>8122</v>
      </c>
      <c r="F329" s="94" t="s">
        <v>16</v>
      </c>
    </row>
    <row r="330" spans="2:6" s="93" customFormat="1" ht="10.15" customHeight="1">
      <c r="B330" s="94">
        <v>143</v>
      </c>
      <c r="C330" s="95">
        <v>40.6</v>
      </c>
      <c r="D330" s="96">
        <v>0.37527322916666667</v>
      </c>
      <c r="E330" s="95">
        <f t="shared" si="5"/>
        <v>5805.8</v>
      </c>
      <c r="F330" s="94" t="s">
        <v>16</v>
      </c>
    </row>
    <row r="331" spans="2:6" s="93" customFormat="1" ht="10.15" customHeight="1">
      <c r="B331" s="94">
        <v>116</v>
      </c>
      <c r="C331" s="95">
        <v>40.594999999999999</v>
      </c>
      <c r="D331" s="96">
        <v>0.37527464120370374</v>
      </c>
      <c r="E331" s="95">
        <f t="shared" si="5"/>
        <v>4709.0199999999995</v>
      </c>
      <c r="F331" s="94" t="s">
        <v>16</v>
      </c>
    </row>
    <row r="332" spans="2:6" s="93" customFormat="1" ht="10.15" customHeight="1">
      <c r="B332" s="94">
        <v>413</v>
      </c>
      <c r="C332" s="95">
        <v>40.57</v>
      </c>
      <c r="D332" s="96">
        <v>0.37623423611111112</v>
      </c>
      <c r="E332" s="95">
        <f t="shared" si="5"/>
        <v>16755.41</v>
      </c>
      <c r="F332" s="94" t="s">
        <v>16</v>
      </c>
    </row>
    <row r="333" spans="2:6" s="93" customFormat="1" ht="10.15" customHeight="1">
      <c r="B333" s="94">
        <v>168</v>
      </c>
      <c r="C333" s="95">
        <v>40.564999999999998</v>
      </c>
      <c r="D333" s="96">
        <v>0.37625502314814813</v>
      </c>
      <c r="E333" s="95">
        <f t="shared" si="5"/>
        <v>6814.92</v>
      </c>
      <c r="F333" s="94" t="s">
        <v>16</v>
      </c>
    </row>
    <row r="334" spans="2:6" s="93" customFormat="1" ht="10.15" customHeight="1">
      <c r="B334" s="94">
        <v>161</v>
      </c>
      <c r="C334" s="95">
        <v>40.564999999999998</v>
      </c>
      <c r="D334" s="96">
        <v>0.37625502314814813</v>
      </c>
      <c r="E334" s="95">
        <f t="shared" si="5"/>
        <v>6530.9649999999992</v>
      </c>
      <c r="F334" s="94" t="s">
        <v>16</v>
      </c>
    </row>
    <row r="335" spans="2:6" s="93" customFormat="1" ht="10.15" customHeight="1">
      <c r="B335" s="94">
        <v>200</v>
      </c>
      <c r="C335" s="95">
        <v>40.575000000000003</v>
      </c>
      <c r="D335" s="96">
        <v>0.37663067129629629</v>
      </c>
      <c r="E335" s="95">
        <f t="shared" si="5"/>
        <v>8115.0000000000009</v>
      </c>
      <c r="F335" s="94" t="s">
        <v>16</v>
      </c>
    </row>
    <row r="336" spans="2:6" s="93" customFormat="1" ht="10.15" customHeight="1">
      <c r="B336" s="94">
        <v>115</v>
      </c>
      <c r="C336" s="95">
        <v>40.57</v>
      </c>
      <c r="D336" s="96">
        <v>0.3770855208333333</v>
      </c>
      <c r="E336" s="95">
        <f t="shared" si="5"/>
        <v>4665.55</v>
      </c>
      <c r="F336" s="94" t="s">
        <v>16</v>
      </c>
    </row>
    <row r="337" spans="2:6" s="93" customFormat="1" ht="10.15" customHeight="1">
      <c r="B337" s="94">
        <v>136</v>
      </c>
      <c r="C337" s="95">
        <v>40.57</v>
      </c>
      <c r="D337" s="96">
        <v>0.37708553240740739</v>
      </c>
      <c r="E337" s="95">
        <f t="shared" si="5"/>
        <v>5517.52</v>
      </c>
      <c r="F337" s="94" t="s">
        <v>16</v>
      </c>
    </row>
    <row r="338" spans="2:6" s="93" customFormat="1" ht="10.15" customHeight="1">
      <c r="B338" s="94">
        <v>173</v>
      </c>
      <c r="C338" s="95">
        <v>40.564999999999998</v>
      </c>
      <c r="D338" s="96">
        <v>0.37709621527777776</v>
      </c>
      <c r="E338" s="95">
        <f t="shared" si="5"/>
        <v>7017.7449999999999</v>
      </c>
      <c r="F338" s="94" t="s">
        <v>16</v>
      </c>
    </row>
    <row r="339" spans="2:6" s="93" customFormat="1" ht="10.15" customHeight="1">
      <c r="B339" s="94">
        <v>86</v>
      </c>
      <c r="C339" s="95">
        <v>40.555</v>
      </c>
      <c r="D339" s="96">
        <v>0.37721788194444444</v>
      </c>
      <c r="E339" s="95">
        <f t="shared" si="5"/>
        <v>3487.73</v>
      </c>
      <c r="F339" s="94" t="s">
        <v>16</v>
      </c>
    </row>
    <row r="340" spans="2:6" s="93" customFormat="1" ht="10.15" customHeight="1">
      <c r="B340" s="94">
        <v>191</v>
      </c>
      <c r="C340" s="95">
        <v>40.555</v>
      </c>
      <c r="D340" s="96">
        <v>0.37721788194444444</v>
      </c>
      <c r="E340" s="95">
        <f t="shared" si="5"/>
        <v>7746.0050000000001</v>
      </c>
      <c r="F340" s="94" t="s">
        <v>16</v>
      </c>
    </row>
    <row r="341" spans="2:6" s="93" customFormat="1" ht="10.15" customHeight="1">
      <c r="B341" s="94">
        <v>120</v>
      </c>
      <c r="C341" s="95">
        <v>40.549999999999997</v>
      </c>
      <c r="D341" s="96">
        <v>0.37721789351851848</v>
      </c>
      <c r="E341" s="95">
        <f t="shared" si="5"/>
        <v>4866</v>
      </c>
      <c r="F341" s="94" t="s">
        <v>16</v>
      </c>
    </row>
    <row r="342" spans="2:6" s="93" customFormat="1" ht="10.15" customHeight="1">
      <c r="B342" s="94">
        <v>71</v>
      </c>
      <c r="C342" s="95">
        <v>40.545000000000002</v>
      </c>
      <c r="D342" s="96">
        <v>0.377217962962963</v>
      </c>
      <c r="E342" s="95">
        <f t="shared" si="5"/>
        <v>2878.6950000000002</v>
      </c>
      <c r="F342" s="94" t="s">
        <v>16</v>
      </c>
    </row>
    <row r="343" spans="2:6" s="93" customFormat="1" ht="10.15" customHeight="1">
      <c r="B343" s="94">
        <v>122</v>
      </c>
      <c r="C343" s="95">
        <v>40.54</v>
      </c>
      <c r="D343" s="96">
        <v>0.37723232638888887</v>
      </c>
      <c r="E343" s="95">
        <f t="shared" si="5"/>
        <v>4945.88</v>
      </c>
      <c r="F343" s="94" t="s">
        <v>16</v>
      </c>
    </row>
    <row r="344" spans="2:6" s="93" customFormat="1" ht="10.15" customHeight="1">
      <c r="B344" s="94">
        <v>14</v>
      </c>
      <c r="C344" s="95">
        <v>40.53</v>
      </c>
      <c r="D344" s="96">
        <v>0.37726299768518518</v>
      </c>
      <c r="E344" s="95">
        <f t="shared" si="5"/>
        <v>567.42000000000007</v>
      </c>
      <c r="F344" s="94" t="s">
        <v>16</v>
      </c>
    </row>
    <row r="345" spans="2:6" s="93" customFormat="1" ht="10.15" customHeight="1">
      <c r="B345" s="94">
        <v>205</v>
      </c>
      <c r="C345" s="95">
        <v>40.505000000000003</v>
      </c>
      <c r="D345" s="96">
        <v>0.37786834490740739</v>
      </c>
      <c r="E345" s="95">
        <f t="shared" si="5"/>
        <v>8303.5249999999996</v>
      </c>
      <c r="F345" s="94" t="s">
        <v>16</v>
      </c>
    </row>
    <row r="346" spans="2:6" s="93" customFormat="1" ht="10.15" customHeight="1">
      <c r="B346" s="94">
        <v>48</v>
      </c>
      <c r="C346" s="95">
        <v>40.5</v>
      </c>
      <c r="D346" s="96">
        <v>0.37786857638888888</v>
      </c>
      <c r="E346" s="95">
        <f t="shared" si="5"/>
        <v>1944</v>
      </c>
      <c r="F346" s="94" t="s">
        <v>16</v>
      </c>
    </row>
    <row r="347" spans="2:6" s="93" customFormat="1" ht="10.15" customHeight="1">
      <c r="B347" s="94">
        <v>81</v>
      </c>
      <c r="C347" s="95">
        <v>40.5</v>
      </c>
      <c r="D347" s="96">
        <v>0.37786857638888888</v>
      </c>
      <c r="E347" s="95">
        <f t="shared" si="5"/>
        <v>3280.5</v>
      </c>
      <c r="F347" s="94" t="s">
        <v>16</v>
      </c>
    </row>
    <row r="348" spans="2:6" s="93" customFormat="1" ht="10.15" customHeight="1">
      <c r="B348" s="94">
        <v>77</v>
      </c>
      <c r="C348" s="95">
        <v>40.494999999999997</v>
      </c>
      <c r="D348" s="96">
        <v>0.37793409722222221</v>
      </c>
      <c r="E348" s="95">
        <f t="shared" si="5"/>
        <v>3118.1149999999998</v>
      </c>
      <c r="F348" s="94" t="s">
        <v>16</v>
      </c>
    </row>
    <row r="349" spans="2:6" s="93" customFormat="1" ht="10.15" customHeight="1">
      <c r="B349" s="94">
        <v>174</v>
      </c>
      <c r="C349" s="95">
        <v>40.51</v>
      </c>
      <c r="D349" s="96">
        <v>0.37830074074074077</v>
      </c>
      <c r="E349" s="95">
        <f t="shared" si="5"/>
        <v>7048.74</v>
      </c>
      <c r="F349" s="94" t="s">
        <v>16</v>
      </c>
    </row>
    <row r="350" spans="2:6" s="93" customFormat="1" ht="10.15" customHeight="1">
      <c r="B350" s="94">
        <v>23</v>
      </c>
      <c r="C350" s="95">
        <v>40.505000000000003</v>
      </c>
      <c r="D350" s="96">
        <v>0.37848358796296294</v>
      </c>
      <c r="E350" s="95">
        <f t="shared" si="5"/>
        <v>931.61500000000001</v>
      </c>
      <c r="F350" s="94" t="s">
        <v>16</v>
      </c>
    </row>
    <row r="351" spans="2:6" s="93" customFormat="1" ht="10.15" customHeight="1">
      <c r="B351" s="94">
        <v>284</v>
      </c>
      <c r="C351" s="95">
        <v>40.505000000000003</v>
      </c>
      <c r="D351" s="96">
        <v>0.37848358796296294</v>
      </c>
      <c r="E351" s="95">
        <f t="shared" si="5"/>
        <v>11503.42</v>
      </c>
      <c r="F351" s="94" t="s">
        <v>16</v>
      </c>
    </row>
    <row r="352" spans="2:6" s="93" customFormat="1" ht="10.15" customHeight="1">
      <c r="B352" s="94">
        <v>126</v>
      </c>
      <c r="C352" s="95">
        <v>40.5</v>
      </c>
      <c r="D352" s="96">
        <v>0.37848835648148144</v>
      </c>
      <c r="E352" s="95">
        <f t="shared" si="5"/>
        <v>5103</v>
      </c>
      <c r="F352" s="94" t="s">
        <v>16</v>
      </c>
    </row>
    <row r="353" spans="2:6" s="93" customFormat="1" ht="10.15" customHeight="1">
      <c r="B353" s="94">
        <v>57</v>
      </c>
      <c r="C353" s="95">
        <v>40.494999999999997</v>
      </c>
      <c r="D353" s="96">
        <v>0.37884960648148147</v>
      </c>
      <c r="E353" s="95">
        <f t="shared" si="5"/>
        <v>2308.2149999999997</v>
      </c>
      <c r="F353" s="94" t="s">
        <v>16</v>
      </c>
    </row>
    <row r="354" spans="2:6" s="93" customFormat="1" ht="10.15" customHeight="1">
      <c r="B354" s="94">
        <v>223</v>
      </c>
      <c r="C354" s="95">
        <v>40.479999999999997</v>
      </c>
      <c r="D354" s="96">
        <v>0.37915278935185182</v>
      </c>
      <c r="E354" s="95">
        <f t="shared" si="5"/>
        <v>9027.0399999999991</v>
      </c>
      <c r="F354" s="94" t="s">
        <v>16</v>
      </c>
    </row>
    <row r="355" spans="2:6" s="93" customFormat="1" ht="10.15" customHeight="1">
      <c r="B355" s="94">
        <v>104</v>
      </c>
      <c r="C355" s="95">
        <v>40.479999999999997</v>
      </c>
      <c r="D355" s="96">
        <v>0.37915278935185182</v>
      </c>
      <c r="E355" s="95">
        <f t="shared" si="5"/>
        <v>4209.92</v>
      </c>
      <c r="F355" s="94" t="s">
        <v>16</v>
      </c>
    </row>
    <row r="356" spans="2:6" s="93" customFormat="1" ht="10.15" customHeight="1">
      <c r="B356" s="94">
        <v>12</v>
      </c>
      <c r="C356" s="95">
        <v>40.475000000000001</v>
      </c>
      <c r="D356" s="96">
        <v>0.37916624999999998</v>
      </c>
      <c r="E356" s="95">
        <f t="shared" si="5"/>
        <v>485.70000000000005</v>
      </c>
      <c r="F356" s="94" t="s">
        <v>16</v>
      </c>
    </row>
    <row r="357" spans="2:6" s="93" customFormat="1" ht="10.15" customHeight="1">
      <c r="B357" s="94">
        <v>214</v>
      </c>
      <c r="C357" s="95">
        <v>40.475000000000001</v>
      </c>
      <c r="D357" s="96">
        <v>0.37916624999999998</v>
      </c>
      <c r="E357" s="95">
        <f t="shared" si="5"/>
        <v>8661.65</v>
      </c>
      <c r="F357" s="94" t="s">
        <v>16</v>
      </c>
    </row>
    <row r="358" spans="2:6" s="93" customFormat="1" ht="10.15" customHeight="1">
      <c r="B358" s="94">
        <v>190</v>
      </c>
      <c r="C358" s="95">
        <v>40.465000000000003</v>
      </c>
      <c r="D358" s="96">
        <v>0.37925628472222223</v>
      </c>
      <c r="E358" s="95">
        <f t="shared" si="5"/>
        <v>7688.35</v>
      </c>
      <c r="F358" s="94" t="s">
        <v>16</v>
      </c>
    </row>
    <row r="359" spans="2:6" s="93" customFormat="1" ht="10.15" customHeight="1">
      <c r="B359" s="94">
        <v>130</v>
      </c>
      <c r="C359" s="95">
        <v>40.46</v>
      </c>
      <c r="D359" s="96">
        <v>0.3792656597222222</v>
      </c>
      <c r="E359" s="95">
        <f t="shared" si="5"/>
        <v>5259.8</v>
      </c>
      <c r="F359" s="94" t="s">
        <v>16</v>
      </c>
    </row>
    <row r="360" spans="2:6" s="93" customFormat="1" ht="10.15" customHeight="1">
      <c r="B360" s="94">
        <v>93</v>
      </c>
      <c r="C360" s="95">
        <v>40.454999999999998</v>
      </c>
      <c r="D360" s="96">
        <v>0.37926953703703709</v>
      </c>
      <c r="E360" s="95">
        <f t="shared" si="5"/>
        <v>3762.3150000000001</v>
      </c>
      <c r="F360" s="94" t="s">
        <v>16</v>
      </c>
    </row>
    <row r="361" spans="2:6" s="93" customFormat="1" ht="10.15" customHeight="1">
      <c r="B361" s="94">
        <v>2</v>
      </c>
      <c r="C361" s="95">
        <v>40.454999999999998</v>
      </c>
      <c r="D361" s="96">
        <v>0.37927150462962961</v>
      </c>
      <c r="E361" s="95">
        <f t="shared" si="5"/>
        <v>80.91</v>
      </c>
      <c r="F361" s="94" t="s">
        <v>16</v>
      </c>
    </row>
    <row r="362" spans="2:6" s="93" customFormat="1" ht="10.15" customHeight="1">
      <c r="B362" s="94">
        <v>135</v>
      </c>
      <c r="C362" s="95">
        <v>40.435000000000002</v>
      </c>
      <c r="D362" s="96">
        <v>0.37991285879629633</v>
      </c>
      <c r="E362" s="95">
        <f t="shared" si="5"/>
        <v>5458.7250000000004</v>
      </c>
      <c r="F362" s="94" t="s">
        <v>16</v>
      </c>
    </row>
    <row r="363" spans="2:6" s="93" customFormat="1" ht="10.15" customHeight="1">
      <c r="B363" s="94">
        <v>236</v>
      </c>
      <c r="C363" s="95">
        <v>40.44</v>
      </c>
      <c r="D363" s="96">
        <v>0.37991285879629633</v>
      </c>
      <c r="E363" s="95">
        <f t="shared" si="5"/>
        <v>9543.84</v>
      </c>
      <c r="F363" s="94" t="s">
        <v>16</v>
      </c>
    </row>
    <row r="364" spans="2:6" s="93" customFormat="1" ht="10.15" customHeight="1">
      <c r="B364" s="94">
        <v>74</v>
      </c>
      <c r="C364" s="95">
        <v>40.44</v>
      </c>
      <c r="D364" s="96">
        <v>0.37991285879629633</v>
      </c>
      <c r="E364" s="95">
        <f t="shared" si="5"/>
        <v>2992.56</v>
      </c>
      <c r="F364" s="94" t="s">
        <v>16</v>
      </c>
    </row>
    <row r="365" spans="2:6" s="93" customFormat="1" ht="10.15" customHeight="1">
      <c r="B365" s="94">
        <v>80</v>
      </c>
      <c r="C365" s="95">
        <v>40.43</v>
      </c>
      <c r="D365" s="96">
        <v>0.37992115740740745</v>
      </c>
      <c r="E365" s="95">
        <f t="shared" si="5"/>
        <v>3234.4</v>
      </c>
      <c r="F365" s="94" t="s">
        <v>16</v>
      </c>
    </row>
    <row r="366" spans="2:6" s="93" customFormat="1" ht="10.15" customHeight="1">
      <c r="B366" s="94">
        <v>25</v>
      </c>
      <c r="C366" s="95">
        <v>40.42</v>
      </c>
      <c r="D366" s="96">
        <v>0.37997012731481483</v>
      </c>
      <c r="E366" s="95">
        <f t="shared" si="5"/>
        <v>1010.5</v>
      </c>
      <c r="F366" s="94" t="s">
        <v>16</v>
      </c>
    </row>
    <row r="367" spans="2:6" s="93" customFormat="1" ht="10.15" customHeight="1">
      <c r="B367" s="94">
        <v>117</v>
      </c>
      <c r="C367" s="95">
        <v>40.42</v>
      </c>
      <c r="D367" s="96">
        <v>0.37997012731481483</v>
      </c>
      <c r="E367" s="95">
        <f t="shared" si="5"/>
        <v>4729.1400000000003</v>
      </c>
      <c r="F367" s="94" t="s">
        <v>16</v>
      </c>
    </row>
    <row r="368" spans="2:6" s="93" customFormat="1" ht="10.15" customHeight="1">
      <c r="B368" s="94">
        <v>349</v>
      </c>
      <c r="C368" s="95">
        <v>40.414999999999999</v>
      </c>
      <c r="D368" s="96">
        <v>0.38055020833333336</v>
      </c>
      <c r="E368" s="95">
        <f t="shared" si="5"/>
        <v>14104.834999999999</v>
      </c>
      <c r="F368" s="94" t="s">
        <v>16</v>
      </c>
    </row>
    <row r="369" spans="2:6" s="93" customFormat="1" ht="10.15" customHeight="1">
      <c r="B369" s="94">
        <v>26</v>
      </c>
      <c r="C369" s="95">
        <v>40.414999999999999</v>
      </c>
      <c r="D369" s="96">
        <v>0.38055021990740739</v>
      </c>
      <c r="E369" s="95">
        <f t="shared" si="5"/>
        <v>1050.79</v>
      </c>
      <c r="F369" s="94" t="s">
        <v>16</v>
      </c>
    </row>
    <row r="370" spans="2:6" s="93" customFormat="1" ht="10.15" customHeight="1">
      <c r="B370" s="94">
        <v>151</v>
      </c>
      <c r="C370" s="95">
        <v>40.409999999999997</v>
      </c>
      <c r="D370" s="96">
        <v>0.38055024305555557</v>
      </c>
      <c r="E370" s="95">
        <f t="shared" si="5"/>
        <v>6101.91</v>
      </c>
      <c r="F370" s="94" t="s">
        <v>16</v>
      </c>
    </row>
    <row r="371" spans="2:6" s="93" customFormat="1" ht="10.15" customHeight="1">
      <c r="B371" s="94">
        <v>22</v>
      </c>
      <c r="C371" s="95">
        <v>40.409999999999997</v>
      </c>
      <c r="D371" s="96">
        <v>0.38061951388888887</v>
      </c>
      <c r="E371" s="95">
        <f t="shared" si="5"/>
        <v>889.02</v>
      </c>
      <c r="F371" s="94" t="s">
        <v>16</v>
      </c>
    </row>
    <row r="372" spans="2:6" s="93" customFormat="1" ht="10.15" customHeight="1">
      <c r="B372" s="94">
        <v>13</v>
      </c>
      <c r="C372" s="95">
        <v>40.39</v>
      </c>
      <c r="D372" s="96">
        <v>0.38066482638888893</v>
      </c>
      <c r="E372" s="95">
        <f t="shared" si="5"/>
        <v>525.07000000000005</v>
      </c>
      <c r="F372" s="94" t="s">
        <v>16</v>
      </c>
    </row>
    <row r="373" spans="2:6" s="93" customFormat="1" ht="10.15" customHeight="1">
      <c r="B373" s="94">
        <v>144</v>
      </c>
      <c r="C373" s="95">
        <v>40.39</v>
      </c>
      <c r="D373" s="96">
        <v>0.38066482638888893</v>
      </c>
      <c r="E373" s="95">
        <f t="shared" si="5"/>
        <v>5816.16</v>
      </c>
      <c r="F373" s="94" t="s">
        <v>16</v>
      </c>
    </row>
    <row r="374" spans="2:6" s="93" customFormat="1" ht="10.15" customHeight="1">
      <c r="B374" s="94">
        <v>315</v>
      </c>
      <c r="C374" s="95">
        <v>40.395000000000003</v>
      </c>
      <c r="D374" s="96">
        <v>0.38144615740740745</v>
      </c>
      <c r="E374" s="95">
        <f t="shared" si="5"/>
        <v>12724.425000000001</v>
      </c>
      <c r="F374" s="94" t="s">
        <v>16</v>
      </c>
    </row>
    <row r="375" spans="2:6" s="93" customFormat="1" ht="10.15" customHeight="1">
      <c r="B375" s="94">
        <v>218</v>
      </c>
      <c r="C375" s="95">
        <v>40.39</v>
      </c>
      <c r="D375" s="96">
        <v>0.38144712962962962</v>
      </c>
      <c r="E375" s="95">
        <f t="shared" si="5"/>
        <v>8805.02</v>
      </c>
      <c r="F375" s="94" t="s">
        <v>16</v>
      </c>
    </row>
    <row r="376" spans="2:6" s="93" customFormat="1" ht="10.15" customHeight="1">
      <c r="B376" s="94">
        <v>209</v>
      </c>
      <c r="C376" s="95">
        <v>40.405000000000001</v>
      </c>
      <c r="D376" s="96">
        <v>0.38194648148148147</v>
      </c>
      <c r="E376" s="95">
        <f t="shared" si="5"/>
        <v>8444.6450000000004</v>
      </c>
      <c r="F376" s="94" t="s">
        <v>16</v>
      </c>
    </row>
    <row r="377" spans="2:6" s="93" customFormat="1" ht="10.15" customHeight="1">
      <c r="B377" s="94">
        <v>95</v>
      </c>
      <c r="C377" s="95">
        <v>40.4</v>
      </c>
      <c r="D377" s="96">
        <v>0.38201988425925926</v>
      </c>
      <c r="E377" s="95">
        <f t="shared" si="5"/>
        <v>3838</v>
      </c>
      <c r="F377" s="94" t="s">
        <v>16</v>
      </c>
    </row>
    <row r="378" spans="2:6" s="93" customFormat="1" ht="10.15" customHeight="1">
      <c r="B378" s="94">
        <v>324</v>
      </c>
      <c r="C378" s="95">
        <v>40.4</v>
      </c>
      <c r="D378" s="96">
        <v>0.38203756944444445</v>
      </c>
      <c r="E378" s="95">
        <f t="shared" si="5"/>
        <v>13089.6</v>
      </c>
      <c r="F378" s="94" t="s">
        <v>16</v>
      </c>
    </row>
    <row r="379" spans="2:6" s="93" customFormat="1" ht="10.15" customHeight="1">
      <c r="B379" s="94">
        <v>17</v>
      </c>
      <c r="C379" s="95">
        <v>40.4</v>
      </c>
      <c r="D379" s="96">
        <v>0.38203756944444445</v>
      </c>
      <c r="E379" s="95">
        <f t="shared" si="5"/>
        <v>686.8</v>
      </c>
      <c r="F379" s="94" t="s">
        <v>16</v>
      </c>
    </row>
    <row r="380" spans="2:6" s="93" customFormat="1" ht="10.15" customHeight="1">
      <c r="B380" s="94">
        <v>251</v>
      </c>
      <c r="C380" s="95">
        <v>40.395000000000003</v>
      </c>
      <c r="D380" s="96">
        <v>0.38203972222222221</v>
      </c>
      <c r="E380" s="95">
        <f t="shared" si="5"/>
        <v>10139.145</v>
      </c>
      <c r="F380" s="94" t="s">
        <v>16</v>
      </c>
    </row>
    <row r="381" spans="2:6" s="93" customFormat="1" ht="10.15" customHeight="1">
      <c r="B381" s="94">
        <v>61</v>
      </c>
      <c r="C381" s="95">
        <v>40.395000000000003</v>
      </c>
      <c r="D381" s="96">
        <v>0.3826500347222222</v>
      </c>
      <c r="E381" s="95">
        <f t="shared" si="5"/>
        <v>2464.0950000000003</v>
      </c>
      <c r="F381" s="94" t="s">
        <v>16</v>
      </c>
    </row>
    <row r="382" spans="2:6" s="93" customFormat="1" ht="10.15" customHeight="1">
      <c r="B382" s="94">
        <v>171</v>
      </c>
      <c r="C382" s="95">
        <v>40.395000000000003</v>
      </c>
      <c r="D382" s="96">
        <v>0.3826500347222222</v>
      </c>
      <c r="E382" s="95">
        <f t="shared" si="5"/>
        <v>6907.545000000001</v>
      </c>
      <c r="F382" s="94" t="s">
        <v>16</v>
      </c>
    </row>
    <row r="383" spans="2:6" s="93" customFormat="1" ht="10.15" customHeight="1">
      <c r="B383" s="94">
        <v>161</v>
      </c>
      <c r="C383" s="95">
        <v>40.39</v>
      </c>
      <c r="D383" s="96">
        <v>0.38265069444444449</v>
      </c>
      <c r="E383" s="95">
        <f t="shared" si="5"/>
        <v>6502.79</v>
      </c>
      <c r="F383" s="94" t="s">
        <v>16</v>
      </c>
    </row>
    <row r="384" spans="2:6" s="93" customFormat="1" ht="10.15" customHeight="1">
      <c r="B384" s="94">
        <v>115</v>
      </c>
      <c r="C384" s="95">
        <v>40.384999999999998</v>
      </c>
      <c r="D384" s="96">
        <v>0.38269288194444445</v>
      </c>
      <c r="E384" s="95">
        <f t="shared" si="5"/>
        <v>4644.2749999999996</v>
      </c>
      <c r="F384" s="94" t="s">
        <v>16</v>
      </c>
    </row>
    <row r="385" spans="2:6" s="93" customFormat="1" ht="10.15" customHeight="1">
      <c r="B385" s="94">
        <v>35</v>
      </c>
      <c r="C385" s="95">
        <v>40.380000000000003</v>
      </c>
      <c r="D385" s="96">
        <v>0.38270504629629626</v>
      </c>
      <c r="E385" s="95">
        <f t="shared" si="5"/>
        <v>1413.3000000000002</v>
      </c>
      <c r="F385" s="94" t="s">
        <v>16</v>
      </c>
    </row>
    <row r="386" spans="2:6" s="93" customFormat="1" ht="10.15" customHeight="1">
      <c r="B386" s="94">
        <v>80</v>
      </c>
      <c r="C386" s="95">
        <v>40.33</v>
      </c>
      <c r="D386" s="96">
        <v>0.38344206018518517</v>
      </c>
      <c r="E386" s="95">
        <f t="shared" si="5"/>
        <v>3226.3999999999996</v>
      </c>
      <c r="F386" s="94" t="s">
        <v>16</v>
      </c>
    </row>
    <row r="387" spans="2:6" s="93" customFormat="1" ht="10.15" customHeight="1">
      <c r="B387" s="94">
        <v>165</v>
      </c>
      <c r="C387" s="95">
        <v>40.33</v>
      </c>
      <c r="D387" s="96">
        <v>0.38344287037037034</v>
      </c>
      <c r="E387" s="95">
        <f t="shared" si="5"/>
        <v>6654.45</v>
      </c>
      <c r="F387" s="94" t="s">
        <v>16</v>
      </c>
    </row>
    <row r="388" spans="2:6" s="93" customFormat="1" ht="10.15" customHeight="1">
      <c r="B388" s="94">
        <v>171</v>
      </c>
      <c r="C388" s="95">
        <v>40.325000000000003</v>
      </c>
      <c r="D388" s="96">
        <v>0.38381991898148149</v>
      </c>
      <c r="E388" s="95">
        <f t="shared" si="5"/>
        <v>6895.5750000000007</v>
      </c>
      <c r="F388" s="94" t="s">
        <v>16</v>
      </c>
    </row>
    <row r="389" spans="2:6" s="93" customFormat="1" ht="10.15" customHeight="1">
      <c r="B389" s="94">
        <v>628</v>
      </c>
      <c r="C389" s="95">
        <v>40.36</v>
      </c>
      <c r="D389" s="96">
        <v>0.38508364583333332</v>
      </c>
      <c r="E389" s="95">
        <f t="shared" si="5"/>
        <v>25346.079999999998</v>
      </c>
      <c r="F389" s="94" t="s">
        <v>16</v>
      </c>
    </row>
    <row r="390" spans="2:6" s="93" customFormat="1" ht="10.15" customHeight="1">
      <c r="B390" s="94">
        <v>165</v>
      </c>
      <c r="C390" s="95">
        <v>40.35</v>
      </c>
      <c r="D390" s="96">
        <v>0.38508365740740741</v>
      </c>
      <c r="E390" s="95">
        <f t="shared" ref="E390:E453" si="6">C390*B390</f>
        <v>6657.75</v>
      </c>
      <c r="F390" s="94" t="s">
        <v>16</v>
      </c>
    </row>
    <row r="391" spans="2:6" s="93" customFormat="1" ht="10.15" customHeight="1">
      <c r="B391" s="94">
        <v>274</v>
      </c>
      <c r="C391" s="95">
        <v>40.354999999999997</v>
      </c>
      <c r="D391" s="96">
        <v>0.38508365740740741</v>
      </c>
      <c r="E391" s="95">
        <f t="shared" si="6"/>
        <v>11057.269999999999</v>
      </c>
      <c r="F391" s="94" t="s">
        <v>16</v>
      </c>
    </row>
    <row r="392" spans="2:6" s="93" customFormat="1" ht="10.15" customHeight="1">
      <c r="B392" s="94">
        <v>1</v>
      </c>
      <c r="C392" s="95">
        <v>40.33</v>
      </c>
      <c r="D392" s="96">
        <v>0.38534299768518521</v>
      </c>
      <c r="E392" s="95">
        <f t="shared" si="6"/>
        <v>40.33</v>
      </c>
      <c r="F392" s="94" t="s">
        <v>16</v>
      </c>
    </row>
    <row r="393" spans="2:6" s="93" customFormat="1" ht="10.15" customHeight="1">
      <c r="B393" s="94">
        <v>99</v>
      </c>
      <c r="C393" s="95">
        <v>40.33</v>
      </c>
      <c r="D393" s="96">
        <v>0.38534299768518521</v>
      </c>
      <c r="E393" s="95">
        <f t="shared" si="6"/>
        <v>3992.6699999999996</v>
      </c>
      <c r="F393" s="94" t="s">
        <v>16</v>
      </c>
    </row>
    <row r="394" spans="2:6" s="93" customFormat="1" ht="10.15" customHeight="1">
      <c r="B394" s="94">
        <v>214</v>
      </c>
      <c r="C394" s="95">
        <v>40.33</v>
      </c>
      <c r="D394" s="96">
        <v>0.38534299768518521</v>
      </c>
      <c r="E394" s="95">
        <f t="shared" si="6"/>
        <v>8630.619999999999</v>
      </c>
      <c r="F394" s="94" t="s">
        <v>16</v>
      </c>
    </row>
    <row r="395" spans="2:6" s="93" customFormat="1" ht="10.15" customHeight="1">
      <c r="B395" s="94">
        <v>186</v>
      </c>
      <c r="C395" s="95">
        <v>40.325000000000003</v>
      </c>
      <c r="D395" s="96">
        <v>0.38534416666666665</v>
      </c>
      <c r="E395" s="95">
        <f t="shared" si="6"/>
        <v>7500.4500000000007</v>
      </c>
      <c r="F395" s="94" t="s">
        <v>16</v>
      </c>
    </row>
    <row r="396" spans="2:6" s="93" customFormat="1" ht="10.15" customHeight="1">
      <c r="B396" s="94">
        <v>123</v>
      </c>
      <c r="C396" s="95">
        <v>40.32</v>
      </c>
      <c r="D396" s="96">
        <v>0.38537550925925923</v>
      </c>
      <c r="E396" s="95">
        <f t="shared" si="6"/>
        <v>4959.3599999999997</v>
      </c>
      <c r="F396" s="94" t="s">
        <v>16</v>
      </c>
    </row>
    <row r="397" spans="2:6" s="93" customFormat="1" ht="10.15" customHeight="1">
      <c r="B397" s="94">
        <v>95</v>
      </c>
      <c r="C397" s="95">
        <v>40.354999999999997</v>
      </c>
      <c r="D397" s="96">
        <v>0.38620903935185186</v>
      </c>
      <c r="E397" s="95">
        <f t="shared" si="6"/>
        <v>3833.7249999999999</v>
      </c>
      <c r="F397" s="94" t="s">
        <v>16</v>
      </c>
    </row>
    <row r="398" spans="2:6" s="93" customFormat="1" ht="10.15" customHeight="1">
      <c r="B398" s="94">
        <v>140</v>
      </c>
      <c r="C398" s="95">
        <v>40.35</v>
      </c>
      <c r="D398" s="96">
        <v>0.38620906250000003</v>
      </c>
      <c r="E398" s="95">
        <f t="shared" si="6"/>
        <v>5649</v>
      </c>
      <c r="F398" s="94" t="s">
        <v>16</v>
      </c>
    </row>
    <row r="399" spans="2:6" s="93" customFormat="1" ht="10.15" customHeight="1">
      <c r="B399" s="94">
        <v>240</v>
      </c>
      <c r="C399" s="95">
        <v>40.4</v>
      </c>
      <c r="D399" s="96">
        <v>0.38746451388888886</v>
      </c>
      <c r="E399" s="95">
        <f t="shared" si="6"/>
        <v>9696</v>
      </c>
      <c r="F399" s="94" t="s">
        <v>16</v>
      </c>
    </row>
    <row r="400" spans="2:6" s="93" customFormat="1" ht="10.15" customHeight="1">
      <c r="B400" s="94">
        <v>39</v>
      </c>
      <c r="C400" s="95">
        <v>40.4</v>
      </c>
      <c r="D400" s="96">
        <v>0.38746498842592597</v>
      </c>
      <c r="E400" s="95">
        <f t="shared" si="6"/>
        <v>1575.6</v>
      </c>
      <c r="F400" s="94" t="s">
        <v>16</v>
      </c>
    </row>
    <row r="401" spans="2:6" s="93" customFormat="1" ht="10.15" customHeight="1">
      <c r="B401" s="94">
        <v>352</v>
      </c>
      <c r="C401" s="95">
        <v>40.4</v>
      </c>
      <c r="D401" s="96">
        <v>0.38746498842592597</v>
      </c>
      <c r="E401" s="95">
        <f t="shared" si="6"/>
        <v>14220.8</v>
      </c>
      <c r="F401" s="94" t="s">
        <v>16</v>
      </c>
    </row>
    <row r="402" spans="2:6" s="93" customFormat="1" ht="10.15" customHeight="1">
      <c r="B402" s="94">
        <v>612</v>
      </c>
      <c r="C402" s="95">
        <v>40.395000000000003</v>
      </c>
      <c r="D402" s="96">
        <v>0.38770608796296296</v>
      </c>
      <c r="E402" s="95">
        <f t="shared" si="6"/>
        <v>24721.74</v>
      </c>
      <c r="F402" s="94" t="s">
        <v>16</v>
      </c>
    </row>
    <row r="403" spans="2:6" s="93" customFormat="1" ht="10.15" customHeight="1">
      <c r="B403" s="94">
        <v>284</v>
      </c>
      <c r="C403" s="95">
        <v>40.39</v>
      </c>
      <c r="D403" s="96">
        <v>0.38784528935185186</v>
      </c>
      <c r="E403" s="95">
        <f t="shared" si="6"/>
        <v>11470.76</v>
      </c>
      <c r="F403" s="94" t="s">
        <v>16</v>
      </c>
    </row>
    <row r="404" spans="2:6" s="93" customFormat="1" ht="10.15" customHeight="1">
      <c r="B404" s="94">
        <v>177</v>
      </c>
      <c r="C404" s="95">
        <v>40.39</v>
      </c>
      <c r="D404" s="96">
        <v>0.38811092592592594</v>
      </c>
      <c r="E404" s="95">
        <f t="shared" si="6"/>
        <v>7149.03</v>
      </c>
      <c r="F404" s="94" t="s">
        <v>16</v>
      </c>
    </row>
    <row r="405" spans="2:6" s="93" customFormat="1" ht="26.5" customHeight="1">
      <c r="B405" s="94">
        <v>121</v>
      </c>
      <c r="C405" s="95">
        <v>40.384999999999998</v>
      </c>
      <c r="D405" s="96">
        <v>0.38844996527777775</v>
      </c>
      <c r="E405" s="95">
        <f t="shared" si="6"/>
        <v>4886.585</v>
      </c>
      <c r="F405" s="94" t="s">
        <v>16</v>
      </c>
    </row>
    <row r="406" spans="2:6" ht="14.5">
      <c r="B406" s="94">
        <v>166</v>
      </c>
      <c r="C406" s="95">
        <v>40.384999999999998</v>
      </c>
      <c r="D406" s="96">
        <v>0.38895082175925927</v>
      </c>
      <c r="E406" s="95">
        <f t="shared" si="6"/>
        <v>6703.91</v>
      </c>
      <c r="F406" s="94" t="s">
        <v>16</v>
      </c>
    </row>
    <row r="407" spans="2:6" ht="14.5">
      <c r="B407" s="94">
        <v>95</v>
      </c>
      <c r="C407" s="95">
        <v>40.39</v>
      </c>
      <c r="D407" s="96">
        <v>0.38895082175925927</v>
      </c>
      <c r="E407" s="95">
        <f t="shared" si="6"/>
        <v>3837.05</v>
      </c>
      <c r="F407" s="94" t="s">
        <v>16</v>
      </c>
    </row>
    <row r="408" spans="2:6" ht="14.5">
      <c r="B408" s="94">
        <v>99</v>
      </c>
      <c r="C408" s="95">
        <v>40.380000000000003</v>
      </c>
      <c r="D408" s="96">
        <v>0.38898935185185185</v>
      </c>
      <c r="E408" s="95">
        <f t="shared" si="6"/>
        <v>3997.6200000000003</v>
      </c>
      <c r="F408" s="94" t="s">
        <v>16</v>
      </c>
    </row>
    <row r="409" spans="2:6" ht="14.5">
      <c r="B409" s="94">
        <v>150</v>
      </c>
      <c r="C409" s="95">
        <v>40.409999999999997</v>
      </c>
      <c r="D409" s="96">
        <v>0.39009655092592593</v>
      </c>
      <c r="E409" s="95">
        <f t="shared" si="6"/>
        <v>6061.4999999999991</v>
      </c>
      <c r="F409" s="94" t="s">
        <v>16</v>
      </c>
    </row>
    <row r="410" spans="2:6" ht="14.5">
      <c r="B410" s="94">
        <v>150</v>
      </c>
      <c r="C410" s="95">
        <v>40.409999999999997</v>
      </c>
      <c r="D410" s="96">
        <v>0.39009655092592593</v>
      </c>
      <c r="E410" s="95">
        <f t="shared" si="6"/>
        <v>6061.4999999999991</v>
      </c>
      <c r="F410" s="94" t="s">
        <v>16</v>
      </c>
    </row>
    <row r="411" spans="2:6" ht="14.5">
      <c r="B411" s="94">
        <v>181</v>
      </c>
      <c r="C411" s="95">
        <v>40.409999999999997</v>
      </c>
      <c r="D411" s="96">
        <v>0.39009657407407405</v>
      </c>
      <c r="E411" s="95">
        <f t="shared" si="6"/>
        <v>7314.2099999999991</v>
      </c>
      <c r="F411" s="94" t="s">
        <v>16</v>
      </c>
    </row>
    <row r="412" spans="2:6" ht="14.5">
      <c r="B412" s="94">
        <v>175</v>
      </c>
      <c r="C412" s="95">
        <v>40.435000000000002</v>
      </c>
      <c r="D412" s="96">
        <v>0.39070608796296297</v>
      </c>
      <c r="E412" s="95">
        <f t="shared" si="6"/>
        <v>7076.125</v>
      </c>
      <c r="F412" s="94" t="s">
        <v>16</v>
      </c>
    </row>
    <row r="413" spans="2:6" ht="14.5">
      <c r="B413" s="94">
        <v>150</v>
      </c>
      <c r="C413" s="95">
        <v>40.435000000000002</v>
      </c>
      <c r="D413" s="96">
        <v>0.39070608796296297</v>
      </c>
      <c r="E413" s="95">
        <f t="shared" si="6"/>
        <v>6065.25</v>
      </c>
      <c r="F413" s="94" t="s">
        <v>16</v>
      </c>
    </row>
    <row r="414" spans="2:6" ht="14.5">
      <c r="B414" s="94">
        <v>35</v>
      </c>
      <c r="C414" s="95">
        <v>40.435000000000002</v>
      </c>
      <c r="D414" s="96">
        <v>0.39070608796296297</v>
      </c>
      <c r="E414" s="95">
        <f t="shared" si="6"/>
        <v>1415.2250000000001</v>
      </c>
      <c r="F414" s="94" t="s">
        <v>16</v>
      </c>
    </row>
    <row r="415" spans="2:6" ht="14.5">
      <c r="B415" s="94">
        <v>140</v>
      </c>
      <c r="C415" s="95">
        <v>40.435000000000002</v>
      </c>
      <c r="D415" s="96">
        <v>0.39070608796296297</v>
      </c>
      <c r="E415" s="95">
        <f t="shared" si="6"/>
        <v>5660.9000000000005</v>
      </c>
      <c r="F415" s="94" t="s">
        <v>16</v>
      </c>
    </row>
    <row r="416" spans="2:6" ht="14.5">
      <c r="B416" s="94">
        <v>55</v>
      </c>
      <c r="C416" s="95">
        <v>40.435000000000002</v>
      </c>
      <c r="D416" s="96">
        <v>0.39070608796296297</v>
      </c>
      <c r="E416" s="95">
        <f t="shared" si="6"/>
        <v>2223.9250000000002</v>
      </c>
      <c r="F416" s="94" t="s">
        <v>16</v>
      </c>
    </row>
    <row r="417" spans="2:6" ht="14.5">
      <c r="B417" s="94">
        <v>249</v>
      </c>
      <c r="C417" s="95">
        <v>40.435000000000002</v>
      </c>
      <c r="D417" s="96">
        <v>0.39070609953703705</v>
      </c>
      <c r="E417" s="95">
        <f t="shared" si="6"/>
        <v>10068.315000000001</v>
      </c>
      <c r="F417" s="94" t="s">
        <v>16</v>
      </c>
    </row>
    <row r="418" spans="2:6" ht="14.5">
      <c r="B418" s="94">
        <v>95</v>
      </c>
      <c r="C418" s="95">
        <v>40.435000000000002</v>
      </c>
      <c r="D418" s="96">
        <v>0.39070609953703705</v>
      </c>
      <c r="E418" s="95">
        <f t="shared" si="6"/>
        <v>3841.3250000000003</v>
      </c>
      <c r="F418" s="94" t="s">
        <v>16</v>
      </c>
    </row>
    <row r="419" spans="2:6" ht="14.5">
      <c r="B419" s="94">
        <v>7</v>
      </c>
      <c r="C419" s="95">
        <v>40.42</v>
      </c>
      <c r="D419" s="96">
        <v>0.39070646990740743</v>
      </c>
      <c r="E419" s="95">
        <f t="shared" si="6"/>
        <v>282.94</v>
      </c>
      <c r="F419" s="94" t="s">
        <v>16</v>
      </c>
    </row>
    <row r="420" spans="2:6" ht="14.5">
      <c r="B420" s="94">
        <v>407</v>
      </c>
      <c r="C420" s="95">
        <v>40.42</v>
      </c>
      <c r="D420" s="96">
        <v>0.39070646990740743</v>
      </c>
      <c r="E420" s="95">
        <f t="shared" si="6"/>
        <v>16450.940000000002</v>
      </c>
      <c r="F420" s="94" t="s">
        <v>16</v>
      </c>
    </row>
    <row r="421" spans="2:6" ht="14.5">
      <c r="B421" s="94">
        <v>280</v>
      </c>
      <c r="C421" s="95">
        <v>40.42</v>
      </c>
      <c r="D421" s="96">
        <v>0.39070646990740743</v>
      </c>
      <c r="E421" s="95">
        <f t="shared" si="6"/>
        <v>11317.6</v>
      </c>
      <c r="F421" s="94" t="s">
        <v>16</v>
      </c>
    </row>
    <row r="422" spans="2:6" ht="14.5">
      <c r="B422" s="94">
        <v>352</v>
      </c>
      <c r="C422" s="95">
        <v>40.42</v>
      </c>
      <c r="D422" s="96">
        <v>0.39143531250000002</v>
      </c>
      <c r="E422" s="95">
        <f t="shared" si="6"/>
        <v>14227.84</v>
      </c>
      <c r="F422" s="94" t="s">
        <v>16</v>
      </c>
    </row>
    <row r="423" spans="2:6" ht="14.5">
      <c r="B423" s="94">
        <v>49</v>
      </c>
      <c r="C423" s="95">
        <v>40.414999999999999</v>
      </c>
      <c r="D423" s="96">
        <v>0.39152403935185182</v>
      </c>
      <c r="E423" s="95">
        <f t="shared" si="6"/>
        <v>1980.335</v>
      </c>
      <c r="F423" s="94" t="s">
        <v>16</v>
      </c>
    </row>
    <row r="424" spans="2:6" ht="14.5">
      <c r="B424" s="94">
        <v>236</v>
      </c>
      <c r="C424" s="95">
        <v>40.414999999999999</v>
      </c>
      <c r="D424" s="96">
        <v>0.39152403935185182</v>
      </c>
      <c r="E424" s="95">
        <f t="shared" si="6"/>
        <v>9537.94</v>
      </c>
      <c r="F424" s="94" t="s">
        <v>16</v>
      </c>
    </row>
    <row r="425" spans="2:6" ht="14.5">
      <c r="B425" s="94">
        <v>78</v>
      </c>
      <c r="C425" s="95">
        <v>40.43</v>
      </c>
      <c r="D425" s="96">
        <v>0.39177666666666666</v>
      </c>
      <c r="E425" s="95">
        <f t="shared" si="6"/>
        <v>3153.54</v>
      </c>
      <c r="F425" s="94" t="s">
        <v>16</v>
      </c>
    </row>
    <row r="426" spans="2:6" ht="14.5">
      <c r="B426" s="94">
        <v>126</v>
      </c>
      <c r="C426" s="95">
        <v>40.424999999999997</v>
      </c>
      <c r="D426" s="96">
        <v>0.39190087962962966</v>
      </c>
      <c r="E426" s="95">
        <f t="shared" si="6"/>
        <v>5093.5499999999993</v>
      </c>
      <c r="F426" s="94" t="s">
        <v>16</v>
      </c>
    </row>
    <row r="427" spans="2:6" ht="14.5">
      <c r="B427" s="94">
        <v>6</v>
      </c>
      <c r="C427" s="95">
        <v>40.424999999999997</v>
      </c>
      <c r="D427" s="96">
        <v>0.39190087962962966</v>
      </c>
      <c r="E427" s="95">
        <f t="shared" si="6"/>
        <v>242.54999999999998</v>
      </c>
      <c r="F427" s="94" t="s">
        <v>16</v>
      </c>
    </row>
    <row r="428" spans="2:6" ht="14.5">
      <c r="B428" s="94">
        <v>132</v>
      </c>
      <c r="C428" s="95">
        <v>40.42</v>
      </c>
      <c r="D428" s="96">
        <v>0.3921720023148148</v>
      </c>
      <c r="E428" s="95">
        <f t="shared" si="6"/>
        <v>5335.4400000000005</v>
      </c>
      <c r="F428" s="94" t="s">
        <v>16</v>
      </c>
    </row>
    <row r="429" spans="2:6" ht="14.5">
      <c r="B429" s="94">
        <v>66</v>
      </c>
      <c r="C429" s="95">
        <v>40.414999999999999</v>
      </c>
      <c r="D429" s="96">
        <v>0.3924566898148148</v>
      </c>
      <c r="E429" s="95">
        <f t="shared" si="6"/>
        <v>2667.39</v>
      </c>
      <c r="F429" s="94" t="s">
        <v>16</v>
      </c>
    </row>
    <row r="430" spans="2:6" ht="14.5">
      <c r="B430" s="94">
        <v>100</v>
      </c>
      <c r="C430" s="95">
        <v>40.409999999999997</v>
      </c>
      <c r="D430" s="96">
        <v>0.39247162037037037</v>
      </c>
      <c r="E430" s="95">
        <f t="shared" si="6"/>
        <v>4040.9999999999995</v>
      </c>
      <c r="F430" s="94" t="s">
        <v>16</v>
      </c>
    </row>
    <row r="431" spans="2:6" ht="14.5">
      <c r="B431" s="94">
        <v>178</v>
      </c>
      <c r="C431" s="95">
        <v>40.409999999999997</v>
      </c>
      <c r="D431" s="96">
        <v>0.39247162037037037</v>
      </c>
      <c r="E431" s="95">
        <f t="shared" si="6"/>
        <v>7192.98</v>
      </c>
      <c r="F431" s="94" t="s">
        <v>16</v>
      </c>
    </row>
    <row r="432" spans="2:6" ht="14.5">
      <c r="B432" s="94">
        <v>121</v>
      </c>
      <c r="C432" s="95">
        <v>40.405000000000001</v>
      </c>
      <c r="D432" s="96">
        <v>0.39247226851851852</v>
      </c>
      <c r="E432" s="95">
        <f t="shared" si="6"/>
        <v>4889.0050000000001</v>
      </c>
      <c r="F432" s="94" t="s">
        <v>16</v>
      </c>
    </row>
    <row r="433" spans="2:6" ht="14.5">
      <c r="B433" s="94">
        <v>72</v>
      </c>
      <c r="C433" s="95">
        <v>40.4</v>
      </c>
      <c r="D433" s="96">
        <v>0.39247344907407405</v>
      </c>
      <c r="E433" s="95">
        <f t="shared" si="6"/>
        <v>2908.7999999999997</v>
      </c>
      <c r="F433" s="94" t="s">
        <v>16</v>
      </c>
    </row>
    <row r="434" spans="2:6" ht="14.5">
      <c r="B434" s="94">
        <v>144</v>
      </c>
      <c r="C434" s="95">
        <v>40.384999999999998</v>
      </c>
      <c r="D434" s="96">
        <v>0.3928198726851852</v>
      </c>
      <c r="E434" s="95">
        <f t="shared" si="6"/>
        <v>5815.44</v>
      </c>
      <c r="F434" s="94" t="s">
        <v>16</v>
      </c>
    </row>
    <row r="435" spans="2:6" ht="14.5">
      <c r="B435" s="94">
        <v>150</v>
      </c>
      <c r="C435" s="95">
        <v>40.424999999999997</v>
      </c>
      <c r="D435" s="96">
        <v>0.39333875000000001</v>
      </c>
      <c r="E435" s="95">
        <f t="shared" si="6"/>
        <v>6063.75</v>
      </c>
      <c r="F435" s="94" t="s">
        <v>16</v>
      </c>
    </row>
    <row r="436" spans="2:6" ht="14.5">
      <c r="B436" s="94">
        <v>72</v>
      </c>
      <c r="C436" s="95">
        <v>40.43</v>
      </c>
      <c r="D436" s="96">
        <v>0.39436753472222219</v>
      </c>
      <c r="E436" s="95">
        <f t="shared" si="6"/>
        <v>2910.96</v>
      </c>
      <c r="F436" s="94" t="s">
        <v>16</v>
      </c>
    </row>
    <row r="437" spans="2:6" ht="14.5">
      <c r="B437" s="94">
        <v>103</v>
      </c>
      <c r="C437" s="95">
        <v>40.43</v>
      </c>
      <c r="D437" s="96">
        <v>0.39436753472222219</v>
      </c>
      <c r="E437" s="95">
        <f t="shared" si="6"/>
        <v>4164.29</v>
      </c>
      <c r="F437" s="94" t="s">
        <v>16</v>
      </c>
    </row>
    <row r="438" spans="2:6" ht="14.5">
      <c r="B438" s="94">
        <v>22</v>
      </c>
      <c r="C438" s="95">
        <v>40.424999999999997</v>
      </c>
      <c r="D438" s="96">
        <v>0.39436755787037042</v>
      </c>
      <c r="E438" s="95">
        <f t="shared" si="6"/>
        <v>889.34999999999991</v>
      </c>
      <c r="F438" s="94" t="s">
        <v>16</v>
      </c>
    </row>
    <row r="439" spans="2:6" ht="14.5">
      <c r="B439" s="94">
        <v>271</v>
      </c>
      <c r="C439" s="95">
        <v>40.445</v>
      </c>
      <c r="D439" s="96">
        <v>0.39478774305555553</v>
      </c>
      <c r="E439" s="95">
        <f t="shared" si="6"/>
        <v>10960.594999999999</v>
      </c>
      <c r="F439" s="94" t="s">
        <v>16</v>
      </c>
    </row>
    <row r="440" spans="2:6" ht="14.5">
      <c r="B440" s="94">
        <v>353</v>
      </c>
      <c r="C440" s="95">
        <v>40.450000000000003</v>
      </c>
      <c r="D440" s="96">
        <v>0.39478774305555553</v>
      </c>
      <c r="E440" s="95">
        <f t="shared" si="6"/>
        <v>14278.85</v>
      </c>
      <c r="F440" s="94" t="s">
        <v>16</v>
      </c>
    </row>
    <row r="441" spans="2:6" ht="14.5">
      <c r="B441" s="94">
        <v>266</v>
      </c>
      <c r="C441" s="95">
        <v>40.450000000000003</v>
      </c>
      <c r="D441" s="96">
        <v>0.39478774305555553</v>
      </c>
      <c r="E441" s="95">
        <f t="shared" si="6"/>
        <v>10759.7</v>
      </c>
      <c r="F441" s="94" t="s">
        <v>16</v>
      </c>
    </row>
    <row r="442" spans="2:6" ht="14.5">
      <c r="B442" s="94">
        <v>83</v>
      </c>
      <c r="C442" s="95">
        <v>40.44</v>
      </c>
      <c r="D442" s="96">
        <v>0.39495017361111112</v>
      </c>
      <c r="E442" s="95">
        <f t="shared" si="6"/>
        <v>3356.52</v>
      </c>
      <c r="F442" s="94" t="s">
        <v>16</v>
      </c>
    </row>
    <row r="443" spans="2:6" ht="14.5">
      <c r="B443" s="94">
        <v>79</v>
      </c>
      <c r="C443" s="95">
        <v>40.44</v>
      </c>
      <c r="D443" s="96">
        <v>0.39495019675925924</v>
      </c>
      <c r="E443" s="95">
        <f t="shared" si="6"/>
        <v>3194.7599999999998</v>
      </c>
      <c r="F443" s="94" t="s">
        <v>16</v>
      </c>
    </row>
    <row r="444" spans="2:6" ht="14.5">
      <c r="B444" s="94">
        <v>137</v>
      </c>
      <c r="C444" s="95">
        <v>40.44</v>
      </c>
      <c r="D444" s="96">
        <v>0.39495099537037032</v>
      </c>
      <c r="E444" s="95">
        <f t="shared" si="6"/>
        <v>5540.28</v>
      </c>
      <c r="F444" s="94" t="s">
        <v>16</v>
      </c>
    </row>
    <row r="445" spans="2:6" ht="14.5">
      <c r="B445" s="94">
        <v>150</v>
      </c>
      <c r="C445" s="95">
        <v>40.44</v>
      </c>
      <c r="D445" s="96">
        <v>0.39495099537037032</v>
      </c>
      <c r="E445" s="95">
        <f t="shared" si="6"/>
        <v>6066</v>
      </c>
      <c r="F445" s="94" t="s">
        <v>16</v>
      </c>
    </row>
    <row r="446" spans="2:6" ht="14.5">
      <c r="B446" s="94">
        <v>125</v>
      </c>
      <c r="C446" s="95">
        <v>40.435000000000002</v>
      </c>
      <c r="D446" s="96">
        <v>0.39498621527777783</v>
      </c>
      <c r="E446" s="95">
        <f t="shared" si="6"/>
        <v>5054.375</v>
      </c>
      <c r="F446" s="94" t="s">
        <v>16</v>
      </c>
    </row>
    <row r="447" spans="2:6" ht="14.5">
      <c r="B447" s="94">
        <v>73</v>
      </c>
      <c r="C447" s="95">
        <v>40.43</v>
      </c>
      <c r="D447" s="96">
        <v>0.39507350694444443</v>
      </c>
      <c r="E447" s="95">
        <f t="shared" si="6"/>
        <v>2951.39</v>
      </c>
      <c r="F447" s="94" t="s">
        <v>16</v>
      </c>
    </row>
    <row r="448" spans="2:6" ht="14.5">
      <c r="B448" s="94">
        <v>2</v>
      </c>
      <c r="C448" s="95">
        <v>40.43</v>
      </c>
      <c r="D448" s="96">
        <v>0.39507365740740741</v>
      </c>
      <c r="E448" s="95">
        <f t="shared" si="6"/>
        <v>80.86</v>
      </c>
      <c r="F448" s="94" t="s">
        <v>16</v>
      </c>
    </row>
    <row r="449" spans="2:6" ht="14.5">
      <c r="B449" s="94">
        <v>93</v>
      </c>
      <c r="C449" s="95">
        <v>40.43</v>
      </c>
      <c r="D449" s="96">
        <v>0.39507365740740741</v>
      </c>
      <c r="E449" s="95">
        <f t="shared" si="6"/>
        <v>3759.99</v>
      </c>
      <c r="F449" s="94" t="s">
        <v>16</v>
      </c>
    </row>
    <row r="450" spans="2:6" ht="14.5">
      <c r="B450" s="94">
        <v>233</v>
      </c>
      <c r="C450" s="95">
        <v>40.39</v>
      </c>
      <c r="D450" s="96">
        <v>0.39575837962962962</v>
      </c>
      <c r="E450" s="95">
        <f t="shared" si="6"/>
        <v>9410.8700000000008</v>
      </c>
      <c r="F450" s="94" t="s">
        <v>16</v>
      </c>
    </row>
    <row r="451" spans="2:6" ht="14.5">
      <c r="B451" s="94">
        <v>108</v>
      </c>
      <c r="C451" s="95">
        <v>40.384999999999998</v>
      </c>
      <c r="D451" s="96">
        <v>0.39575839120370371</v>
      </c>
      <c r="E451" s="95">
        <f t="shared" si="6"/>
        <v>4361.58</v>
      </c>
      <c r="F451" s="94" t="s">
        <v>16</v>
      </c>
    </row>
    <row r="452" spans="2:6" ht="14.5">
      <c r="B452" s="94">
        <v>214</v>
      </c>
      <c r="C452" s="95">
        <v>40.380000000000003</v>
      </c>
      <c r="D452" s="96">
        <v>0.395953912037037</v>
      </c>
      <c r="E452" s="95">
        <f t="shared" si="6"/>
        <v>8641.32</v>
      </c>
      <c r="F452" s="94" t="s">
        <v>16</v>
      </c>
    </row>
    <row r="453" spans="2:6" ht="14.5">
      <c r="B453" s="94">
        <v>150</v>
      </c>
      <c r="C453" s="95">
        <v>40.375</v>
      </c>
      <c r="D453" s="96">
        <v>0.39600024305555559</v>
      </c>
      <c r="E453" s="95">
        <f t="shared" si="6"/>
        <v>6056.25</v>
      </c>
      <c r="F453" s="94" t="s">
        <v>16</v>
      </c>
    </row>
    <row r="454" spans="2:6" ht="14.5">
      <c r="B454" s="94">
        <v>168</v>
      </c>
      <c r="C454" s="95">
        <v>40.375</v>
      </c>
      <c r="D454" s="96">
        <v>0.39626417824074073</v>
      </c>
      <c r="E454" s="95">
        <f t="shared" ref="E454:E517" si="7">C454*B454</f>
        <v>6783</v>
      </c>
      <c r="F454" s="94" t="s">
        <v>16</v>
      </c>
    </row>
    <row r="455" spans="2:6" ht="14.5">
      <c r="B455" s="94">
        <v>73</v>
      </c>
      <c r="C455" s="95">
        <v>40.36</v>
      </c>
      <c r="D455" s="96">
        <v>0.39631253472222222</v>
      </c>
      <c r="E455" s="95">
        <f t="shared" si="7"/>
        <v>2946.2799999999997</v>
      </c>
      <c r="F455" s="94" t="s">
        <v>16</v>
      </c>
    </row>
    <row r="456" spans="2:6" ht="14.5">
      <c r="B456" s="94">
        <v>100</v>
      </c>
      <c r="C456" s="95">
        <v>40.375</v>
      </c>
      <c r="D456" s="96">
        <v>0.39773857638888893</v>
      </c>
      <c r="E456" s="95">
        <f t="shared" si="7"/>
        <v>4037.5</v>
      </c>
      <c r="F456" s="94" t="s">
        <v>16</v>
      </c>
    </row>
    <row r="457" spans="2:6" ht="14.5">
      <c r="B457" s="94">
        <v>186</v>
      </c>
      <c r="C457" s="95">
        <v>40.369999999999997</v>
      </c>
      <c r="D457" s="96">
        <v>0.39821452546296299</v>
      </c>
      <c r="E457" s="95">
        <f t="shared" si="7"/>
        <v>7508.82</v>
      </c>
      <c r="F457" s="94" t="s">
        <v>16</v>
      </c>
    </row>
    <row r="458" spans="2:6" ht="14.5">
      <c r="B458" s="94">
        <v>150</v>
      </c>
      <c r="C458" s="95">
        <v>40.369999999999997</v>
      </c>
      <c r="D458" s="96">
        <v>0.39821472222222226</v>
      </c>
      <c r="E458" s="95">
        <f t="shared" si="7"/>
        <v>6055.5</v>
      </c>
      <c r="F458" s="94" t="s">
        <v>16</v>
      </c>
    </row>
    <row r="459" spans="2:6" ht="14.5">
      <c r="B459" s="94">
        <v>41</v>
      </c>
      <c r="C459" s="95">
        <v>40.369999999999997</v>
      </c>
      <c r="D459" s="96">
        <v>0.39821472222222226</v>
      </c>
      <c r="E459" s="95">
        <f t="shared" si="7"/>
        <v>1655.1699999999998</v>
      </c>
      <c r="F459" s="94" t="s">
        <v>16</v>
      </c>
    </row>
    <row r="460" spans="2:6" ht="14.5">
      <c r="B460" s="94">
        <v>55</v>
      </c>
      <c r="C460" s="95">
        <v>40.369999999999997</v>
      </c>
      <c r="D460" s="96">
        <v>0.39863163194444445</v>
      </c>
      <c r="E460" s="95">
        <f t="shared" si="7"/>
        <v>2220.35</v>
      </c>
      <c r="F460" s="94" t="s">
        <v>16</v>
      </c>
    </row>
    <row r="461" spans="2:6" ht="14.5">
      <c r="B461" s="94">
        <v>648</v>
      </c>
      <c r="C461" s="95">
        <v>40.369999999999997</v>
      </c>
      <c r="D461" s="96">
        <v>0.39863163194444445</v>
      </c>
      <c r="E461" s="95">
        <f t="shared" si="7"/>
        <v>26159.759999999998</v>
      </c>
      <c r="F461" s="94" t="s">
        <v>16</v>
      </c>
    </row>
    <row r="462" spans="2:6" ht="14.5">
      <c r="B462" s="94">
        <v>510</v>
      </c>
      <c r="C462" s="95">
        <v>40.395000000000003</v>
      </c>
      <c r="D462" s="96">
        <v>0.39933974537037037</v>
      </c>
      <c r="E462" s="95">
        <f t="shared" si="7"/>
        <v>20601.45</v>
      </c>
      <c r="F462" s="94" t="s">
        <v>16</v>
      </c>
    </row>
    <row r="463" spans="2:6" ht="14.5">
      <c r="B463" s="94">
        <v>71</v>
      </c>
      <c r="C463" s="95">
        <v>40.39</v>
      </c>
      <c r="D463" s="96">
        <v>0.3993397569444444</v>
      </c>
      <c r="E463" s="95">
        <f t="shared" si="7"/>
        <v>2867.69</v>
      </c>
      <c r="F463" s="94" t="s">
        <v>16</v>
      </c>
    </row>
    <row r="464" spans="2:6" ht="14.5">
      <c r="B464" s="94">
        <v>175</v>
      </c>
      <c r="C464" s="95">
        <v>40.47</v>
      </c>
      <c r="D464" s="96">
        <v>0.40042712962962962</v>
      </c>
      <c r="E464" s="95">
        <f t="shared" si="7"/>
        <v>7082.25</v>
      </c>
      <c r="F464" s="94" t="s">
        <v>16</v>
      </c>
    </row>
    <row r="465" spans="2:6" ht="14.5">
      <c r="B465" s="94">
        <v>175</v>
      </c>
      <c r="C465" s="95">
        <v>40.47</v>
      </c>
      <c r="D465" s="96">
        <v>0.40045636574074073</v>
      </c>
      <c r="E465" s="95">
        <f t="shared" si="7"/>
        <v>7082.25</v>
      </c>
      <c r="F465" s="94" t="s">
        <v>16</v>
      </c>
    </row>
    <row r="466" spans="2:6" ht="14.5">
      <c r="B466" s="94">
        <v>83</v>
      </c>
      <c r="C466" s="95">
        <v>40.47</v>
      </c>
      <c r="D466" s="96">
        <v>0.40045636574074073</v>
      </c>
      <c r="E466" s="95">
        <f t="shared" si="7"/>
        <v>3359.0099999999998</v>
      </c>
      <c r="F466" s="94" t="s">
        <v>16</v>
      </c>
    </row>
    <row r="467" spans="2:6" ht="14.5">
      <c r="B467" s="94">
        <v>395</v>
      </c>
      <c r="C467" s="95">
        <v>40.465000000000003</v>
      </c>
      <c r="D467" s="96">
        <v>0.40076339120370369</v>
      </c>
      <c r="E467" s="95">
        <f t="shared" si="7"/>
        <v>15983.675000000001</v>
      </c>
      <c r="F467" s="94" t="s">
        <v>16</v>
      </c>
    </row>
    <row r="468" spans="2:6" ht="14.5">
      <c r="B468" s="94">
        <v>104</v>
      </c>
      <c r="C468" s="95">
        <v>40.454999999999998</v>
      </c>
      <c r="D468" s="96">
        <v>0.40076340277777778</v>
      </c>
      <c r="E468" s="95">
        <f t="shared" si="7"/>
        <v>4207.32</v>
      </c>
      <c r="F468" s="94" t="s">
        <v>16</v>
      </c>
    </row>
    <row r="469" spans="2:6" ht="14.5">
      <c r="B469" s="94">
        <v>172</v>
      </c>
      <c r="C469" s="95">
        <v>40.46</v>
      </c>
      <c r="D469" s="96">
        <v>0.40076340277777778</v>
      </c>
      <c r="E469" s="95">
        <f t="shared" si="7"/>
        <v>6959.12</v>
      </c>
      <c r="F469" s="94" t="s">
        <v>16</v>
      </c>
    </row>
    <row r="470" spans="2:6" ht="14.5">
      <c r="B470" s="94">
        <v>502</v>
      </c>
      <c r="C470" s="95">
        <v>40.47</v>
      </c>
      <c r="D470" s="96">
        <v>0.40134927083333333</v>
      </c>
      <c r="E470" s="95">
        <f t="shared" si="7"/>
        <v>20315.939999999999</v>
      </c>
      <c r="F470" s="94" t="s">
        <v>16</v>
      </c>
    </row>
    <row r="471" spans="2:6" ht="14.5">
      <c r="B471" s="94">
        <v>185</v>
      </c>
      <c r="C471" s="95">
        <v>40.465000000000003</v>
      </c>
      <c r="D471" s="96">
        <v>0.40134928240740742</v>
      </c>
      <c r="E471" s="95">
        <f t="shared" si="7"/>
        <v>7486.0250000000005</v>
      </c>
      <c r="F471" s="94" t="s">
        <v>16</v>
      </c>
    </row>
    <row r="472" spans="2:6" ht="14.5">
      <c r="B472" s="94">
        <v>34</v>
      </c>
      <c r="C472" s="95">
        <v>40.465000000000003</v>
      </c>
      <c r="D472" s="96">
        <v>0.40134928240740742</v>
      </c>
      <c r="E472" s="95">
        <f t="shared" si="7"/>
        <v>1375.8100000000002</v>
      </c>
      <c r="F472" s="94" t="s">
        <v>16</v>
      </c>
    </row>
    <row r="473" spans="2:6" ht="14.5">
      <c r="B473" s="94">
        <v>7</v>
      </c>
      <c r="C473" s="95">
        <v>40.46</v>
      </c>
      <c r="D473" s="96">
        <v>0.40134990740740739</v>
      </c>
      <c r="E473" s="95">
        <f t="shared" si="7"/>
        <v>283.22000000000003</v>
      </c>
      <c r="F473" s="94" t="s">
        <v>16</v>
      </c>
    </row>
    <row r="474" spans="2:6" ht="14.5">
      <c r="B474" s="94">
        <v>125</v>
      </c>
      <c r="C474" s="95">
        <v>40.46</v>
      </c>
      <c r="D474" s="96">
        <v>0.40134990740740739</v>
      </c>
      <c r="E474" s="95">
        <f t="shared" si="7"/>
        <v>5057.5</v>
      </c>
      <c r="F474" s="94" t="s">
        <v>16</v>
      </c>
    </row>
    <row r="475" spans="2:6" ht="14.5">
      <c r="B475" s="94">
        <v>194</v>
      </c>
      <c r="C475" s="95">
        <v>40.46</v>
      </c>
      <c r="D475" s="96">
        <v>0.40216333333333337</v>
      </c>
      <c r="E475" s="95">
        <f t="shared" si="7"/>
        <v>7849.24</v>
      </c>
      <c r="F475" s="94" t="s">
        <v>16</v>
      </c>
    </row>
    <row r="476" spans="2:6" ht="14.5">
      <c r="B476" s="94">
        <v>133</v>
      </c>
      <c r="C476" s="95">
        <v>40.454999999999998</v>
      </c>
      <c r="D476" s="96">
        <v>0.40216621527777779</v>
      </c>
      <c r="E476" s="95">
        <f t="shared" si="7"/>
        <v>5380.5149999999994</v>
      </c>
      <c r="F476" s="94" t="s">
        <v>16</v>
      </c>
    </row>
    <row r="477" spans="2:6" ht="14.5">
      <c r="B477" s="94">
        <v>95</v>
      </c>
      <c r="C477" s="95">
        <v>40.450000000000003</v>
      </c>
      <c r="D477" s="96">
        <v>0.40218768518518516</v>
      </c>
      <c r="E477" s="95">
        <f t="shared" si="7"/>
        <v>3842.7500000000005</v>
      </c>
      <c r="F477" s="94" t="s">
        <v>16</v>
      </c>
    </row>
    <row r="478" spans="2:6" ht="14.5">
      <c r="B478" s="94">
        <v>161</v>
      </c>
      <c r="C478" s="95">
        <v>40.465000000000003</v>
      </c>
      <c r="D478" s="96">
        <v>0.40298667824074075</v>
      </c>
      <c r="E478" s="95">
        <f t="shared" si="7"/>
        <v>6514.8650000000007</v>
      </c>
      <c r="F478" s="94" t="s">
        <v>16</v>
      </c>
    </row>
    <row r="479" spans="2:6" ht="14.5">
      <c r="B479" s="94">
        <v>249</v>
      </c>
      <c r="C479" s="95">
        <v>40.465000000000003</v>
      </c>
      <c r="D479" s="96">
        <v>0.40298667824074075</v>
      </c>
      <c r="E479" s="95">
        <f t="shared" si="7"/>
        <v>10075.785000000002</v>
      </c>
      <c r="F479" s="94" t="s">
        <v>16</v>
      </c>
    </row>
    <row r="480" spans="2:6" ht="14.5">
      <c r="B480" s="94">
        <v>179</v>
      </c>
      <c r="C480" s="95">
        <v>40.46</v>
      </c>
      <c r="D480" s="96">
        <v>0.40301898148148146</v>
      </c>
      <c r="E480" s="95">
        <f t="shared" si="7"/>
        <v>7242.34</v>
      </c>
      <c r="F480" s="94" t="s">
        <v>16</v>
      </c>
    </row>
    <row r="481" spans="2:6" ht="14.5">
      <c r="B481" s="94">
        <v>89</v>
      </c>
      <c r="C481" s="95">
        <v>40.494999999999997</v>
      </c>
      <c r="D481" s="96">
        <v>0.40436370370370373</v>
      </c>
      <c r="E481" s="95">
        <f t="shared" si="7"/>
        <v>3604.0549999999998</v>
      </c>
      <c r="F481" s="94" t="s">
        <v>16</v>
      </c>
    </row>
    <row r="482" spans="2:6" ht="14.5">
      <c r="B482" s="94">
        <v>87</v>
      </c>
      <c r="C482" s="95">
        <v>40.494999999999997</v>
      </c>
      <c r="D482" s="96">
        <v>0.40437175925925928</v>
      </c>
      <c r="E482" s="95">
        <f t="shared" si="7"/>
        <v>3523.0649999999996</v>
      </c>
      <c r="F482" s="94" t="s">
        <v>16</v>
      </c>
    </row>
    <row r="483" spans="2:6" ht="14.5">
      <c r="B483" s="94">
        <v>156</v>
      </c>
      <c r="C483" s="95">
        <v>40.494999999999997</v>
      </c>
      <c r="D483" s="96">
        <v>0.40437175925925928</v>
      </c>
      <c r="E483" s="95">
        <f t="shared" si="7"/>
        <v>6317.2199999999993</v>
      </c>
      <c r="F483" s="94" t="s">
        <v>16</v>
      </c>
    </row>
    <row r="484" spans="2:6" ht="14.5">
      <c r="B484" s="94">
        <v>80</v>
      </c>
      <c r="C484" s="95">
        <v>40.49</v>
      </c>
      <c r="D484" s="96">
        <v>0.40437293981481481</v>
      </c>
      <c r="E484" s="95">
        <f t="shared" si="7"/>
        <v>3239.2000000000003</v>
      </c>
      <c r="F484" s="94" t="s">
        <v>16</v>
      </c>
    </row>
    <row r="485" spans="2:6" ht="14.5">
      <c r="B485" s="94">
        <v>70</v>
      </c>
      <c r="C485" s="95">
        <v>40.49</v>
      </c>
      <c r="D485" s="96">
        <v>0.40437392361111107</v>
      </c>
      <c r="E485" s="95">
        <f t="shared" si="7"/>
        <v>2834.3</v>
      </c>
      <c r="F485" s="94" t="s">
        <v>16</v>
      </c>
    </row>
    <row r="486" spans="2:6" ht="14.5">
      <c r="B486" s="94">
        <v>24</v>
      </c>
      <c r="C486" s="95">
        <v>40.49</v>
      </c>
      <c r="D486" s="96">
        <v>0.40437392361111107</v>
      </c>
      <c r="E486" s="95">
        <f t="shared" si="7"/>
        <v>971.76</v>
      </c>
      <c r="F486" s="94" t="s">
        <v>16</v>
      </c>
    </row>
    <row r="487" spans="2:6" ht="14.5">
      <c r="B487" s="94">
        <v>100</v>
      </c>
      <c r="C487" s="95">
        <v>40.479999999999997</v>
      </c>
      <c r="D487" s="96">
        <v>0.40466415509259263</v>
      </c>
      <c r="E487" s="95">
        <f t="shared" si="7"/>
        <v>4047.9999999999995</v>
      </c>
      <c r="F487" s="94" t="s">
        <v>16</v>
      </c>
    </row>
    <row r="488" spans="2:6" ht="14.5">
      <c r="B488" s="94">
        <v>400</v>
      </c>
      <c r="C488" s="95">
        <v>40.479999999999997</v>
      </c>
      <c r="D488" s="96">
        <v>0.40466415509259263</v>
      </c>
      <c r="E488" s="95">
        <f t="shared" si="7"/>
        <v>16191.999999999998</v>
      </c>
      <c r="F488" s="94" t="s">
        <v>16</v>
      </c>
    </row>
    <row r="489" spans="2:6" ht="14.5">
      <c r="B489" s="94">
        <v>75</v>
      </c>
      <c r="C489" s="95">
        <v>40.479999999999997</v>
      </c>
      <c r="D489" s="96">
        <v>0.40466415509259263</v>
      </c>
      <c r="E489" s="95">
        <f t="shared" si="7"/>
        <v>3035.9999999999995</v>
      </c>
      <c r="F489" s="94" t="s">
        <v>16</v>
      </c>
    </row>
    <row r="490" spans="2:6" ht="14.5">
      <c r="B490" s="94">
        <v>22</v>
      </c>
      <c r="C490" s="95">
        <v>40.479999999999997</v>
      </c>
      <c r="D490" s="96">
        <v>0.40466415509259263</v>
      </c>
      <c r="E490" s="95">
        <f t="shared" si="7"/>
        <v>890.56</v>
      </c>
      <c r="F490" s="94" t="s">
        <v>16</v>
      </c>
    </row>
    <row r="491" spans="2:6" ht="14.5">
      <c r="B491" s="94">
        <v>226</v>
      </c>
      <c r="C491" s="95">
        <v>40.520000000000003</v>
      </c>
      <c r="D491" s="96">
        <v>0.40572923611111111</v>
      </c>
      <c r="E491" s="95">
        <f t="shared" si="7"/>
        <v>9157.52</v>
      </c>
      <c r="F491" s="94" t="s">
        <v>16</v>
      </c>
    </row>
    <row r="492" spans="2:6" ht="14.5">
      <c r="B492" s="94">
        <v>150</v>
      </c>
      <c r="C492" s="95">
        <v>40.520000000000003</v>
      </c>
      <c r="D492" s="96">
        <v>0.40572923611111111</v>
      </c>
      <c r="E492" s="95">
        <f t="shared" si="7"/>
        <v>6078.0000000000009</v>
      </c>
      <c r="F492" s="94" t="s">
        <v>16</v>
      </c>
    </row>
    <row r="493" spans="2:6" ht="14.5">
      <c r="B493" s="94">
        <v>175</v>
      </c>
      <c r="C493" s="95">
        <v>40.520000000000003</v>
      </c>
      <c r="D493" s="96">
        <v>0.40572923611111111</v>
      </c>
      <c r="E493" s="95">
        <f t="shared" si="7"/>
        <v>7091.0000000000009</v>
      </c>
      <c r="F493" s="94" t="s">
        <v>16</v>
      </c>
    </row>
    <row r="494" spans="2:6" ht="14.5">
      <c r="B494" s="94">
        <v>150</v>
      </c>
      <c r="C494" s="95">
        <v>40.520000000000003</v>
      </c>
      <c r="D494" s="96">
        <v>0.40572923611111111</v>
      </c>
      <c r="E494" s="95">
        <f t="shared" si="7"/>
        <v>6078.0000000000009</v>
      </c>
      <c r="F494" s="94" t="s">
        <v>16</v>
      </c>
    </row>
    <row r="495" spans="2:6" ht="14.5">
      <c r="B495" s="94">
        <v>654</v>
      </c>
      <c r="C495" s="95">
        <v>40.51</v>
      </c>
      <c r="D495" s="96">
        <v>0.40578027777777775</v>
      </c>
      <c r="E495" s="95">
        <f t="shared" si="7"/>
        <v>26493.539999999997</v>
      </c>
      <c r="F495" s="94" t="s">
        <v>16</v>
      </c>
    </row>
    <row r="496" spans="2:6" ht="14.5">
      <c r="B496" s="94">
        <v>85</v>
      </c>
      <c r="C496" s="95">
        <v>40.505000000000003</v>
      </c>
      <c r="D496" s="96">
        <v>0.40610028935185188</v>
      </c>
      <c r="E496" s="95">
        <f t="shared" si="7"/>
        <v>3442.9250000000002</v>
      </c>
      <c r="F496" s="94" t="s">
        <v>16</v>
      </c>
    </row>
    <row r="497" spans="2:6" ht="14.5">
      <c r="B497" s="94">
        <v>157</v>
      </c>
      <c r="C497" s="95">
        <v>40.494999999999997</v>
      </c>
      <c r="D497" s="96">
        <v>0.40651903935185185</v>
      </c>
      <c r="E497" s="95">
        <f t="shared" si="7"/>
        <v>6357.7149999999992</v>
      </c>
      <c r="F497" s="94" t="s">
        <v>16</v>
      </c>
    </row>
    <row r="498" spans="2:6" ht="14.5">
      <c r="B498" s="94">
        <v>125</v>
      </c>
      <c r="C498" s="95">
        <v>40.494999999999997</v>
      </c>
      <c r="D498" s="96">
        <v>0.40651903935185185</v>
      </c>
      <c r="E498" s="95">
        <f t="shared" si="7"/>
        <v>5061.875</v>
      </c>
      <c r="F498" s="94" t="s">
        <v>16</v>
      </c>
    </row>
    <row r="499" spans="2:6" ht="14.5">
      <c r="B499" s="94">
        <v>123</v>
      </c>
      <c r="C499" s="95">
        <v>40.49</v>
      </c>
      <c r="D499" s="96">
        <v>0.40661460648148151</v>
      </c>
      <c r="E499" s="95">
        <f t="shared" si="7"/>
        <v>4980.2700000000004</v>
      </c>
      <c r="F499" s="94" t="s">
        <v>16</v>
      </c>
    </row>
    <row r="500" spans="2:6" ht="14.5">
      <c r="B500" s="94">
        <v>73</v>
      </c>
      <c r="C500" s="95">
        <v>40.484999999999999</v>
      </c>
      <c r="D500" s="96">
        <v>0.40661483796296299</v>
      </c>
      <c r="E500" s="95">
        <f t="shared" si="7"/>
        <v>2955.4049999999997</v>
      </c>
      <c r="F500" s="94" t="s">
        <v>16</v>
      </c>
    </row>
    <row r="501" spans="2:6" ht="14.5">
      <c r="B501" s="94">
        <v>142</v>
      </c>
      <c r="C501" s="95">
        <v>40.484999999999999</v>
      </c>
      <c r="D501" s="96">
        <v>0.40682550925925925</v>
      </c>
      <c r="E501" s="95">
        <f t="shared" si="7"/>
        <v>5748.87</v>
      </c>
      <c r="F501" s="94" t="s">
        <v>16</v>
      </c>
    </row>
    <row r="502" spans="2:6" ht="14.5">
      <c r="B502" s="94">
        <v>147</v>
      </c>
      <c r="C502" s="95">
        <v>40.494999999999997</v>
      </c>
      <c r="D502" s="96">
        <v>0.40697113425925924</v>
      </c>
      <c r="E502" s="95">
        <f t="shared" si="7"/>
        <v>5952.7649999999994</v>
      </c>
      <c r="F502" s="94" t="s">
        <v>16</v>
      </c>
    </row>
    <row r="503" spans="2:6" ht="14.5">
      <c r="B503" s="94">
        <v>101</v>
      </c>
      <c r="C503" s="95">
        <v>40.484999999999999</v>
      </c>
      <c r="D503" s="96">
        <v>0.40709542824074069</v>
      </c>
      <c r="E503" s="95">
        <f t="shared" si="7"/>
        <v>4088.9850000000001</v>
      </c>
      <c r="F503" s="94" t="s">
        <v>16</v>
      </c>
    </row>
    <row r="504" spans="2:6" ht="14.5">
      <c r="B504" s="94">
        <v>87</v>
      </c>
      <c r="C504" s="95">
        <v>40.49</v>
      </c>
      <c r="D504" s="96">
        <v>0.40747664351851848</v>
      </c>
      <c r="E504" s="95">
        <f t="shared" si="7"/>
        <v>3522.63</v>
      </c>
      <c r="F504" s="94" t="s">
        <v>16</v>
      </c>
    </row>
    <row r="505" spans="2:6" ht="14.5">
      <c r="B505" s="94">
        <v>76</v>
      </c>
      <c r="C505" s="95">
        <v>40.479999999999997</v>
      </c>
      <c r="D505" s="96">
        <v>0.4079659722222222</v>
      </c>
      <c r="E505" s="95">
        <f t="shared" si="7"/>
        <v>3076.4799999999996</v>
      </c>
      <c r="F505" s="94" t="s">
        <v>16</v>
      </c>
    </row>
    <row r="506" spans="2:6" ht="14.5">
      <c r="B506" s="94">
        <v>83</v>
      </c>
      <c r="C506" s="95">
        <v>40.479999999999997</v>
      </c>
      <c r="D506" s="96">
        <v>0.4079659722222222</v>
      </c>
      <c r="E506" s="95">
        <f t="shared" si="7"/>
        <v>3359.8399999999997</v>
      </c>
      <c r="F506" s="94" t="s">
        <v>16</v>
      </c>
    </row>
    <row r="507" spans="2:6" ht="14.5">
      <c r="B507" s="94">
        <v>108</v>
      </c>
      <c r="C507" s="95">
        <v>40.475000000000001</v>
      </c>
      <c r="D507" s="96">
        <v>0.40804337962962967</v>
      </c>
      <c r="E507" s="95">
        <f t="shared" si="7"/>
        <v>4371.3</v>
      </c>
      <c r="F507" s="94" t="s">
        <v>16</v>
      </c>
    </row>
    <row r="508" spans="2:6" ht="14.5">
      <c r="B508" s="94">
        <v>406</v>
      </c>
      <c r="C508" s="95">
        <v>40.49</v>
      </c>
      <c r="D508" s="96">
        <v>0.4086351157407408</v>
      </c>
      <c r="E508" s="95">
        <f t="shared" si="7"/>
        <v>16438.940000000002</v>
      </c>
      <c r="F508" s="94" t="s">
        <v>16</v>
      </c>
    </row>
    <row r="509" spans="2:6" ht="14.5">
      <c r="B509" s="94">
        <v>177</v>
      </c>
      <c r="C509" s="95">
        <v>40.484999999999999</v>
      </c>
      <c r="D509" s="96">
        <v>0.40863512731481483</v>
      </c>
      <c r="E509" s="95">
        <f t="shared" si="7"/>
        <v>7165.8450000000003</v>
      </c>
      <c r="F509" s="94" t="s">
        <v>16</v>
      </c>
    </row>
    <row r="510" spans="2:6" ht="14.5">
      <c r="B510" s="94">
        <v>135</v>
      </c>
      <c r="C510" s="95">
        <v>40.494999999999997</v>
      </c>
      <c r="D510" s="96">
        <v>0.40928797453703702</v>
      </c>
      <c r="E510" s="95">
        <f t="shared" si="7"/>
        <v>5466.8249999999998</v>
      </c>
      <c r="F510" s="94" t="s">
        <v>16</v>
      </c>
    </row>
    <row r="511" spans="2:6" ht="14.5">
      <c r="B511" s="94">
        <v>91</v>
      </c>
      <c r="C511" s="95">
        <v>40.49</v>
      </c>
      <c r="D511" s="96">
        <v>0.40996546296296299</v>
      </c>
      <c r="E511" s="95">
        <f t="shared" si="7"/>
        <v>3684.59</v>
      </c>
      <c r="F511" s="94" t="s">
        <v>16</v>
      </c>
    </row>
    <row r="512" spans="2:6" ht="14.5">
      <c r="B512" s="94">
        <v>563</v>
      </c>
      <c r="C512" s="95">
        <v>40.484999999999999</v>
      </c>
      <c r="D512" s="96">
        <v>0.41029368055555554</v>
      </c>
      <c r="E512" s="95">
        <f t="shared" si="7"/>
        <v>22793.055</v>
      </c>
      <c r="F512" s="94" t="s">
        <v>16</v>
      </c>
    </row>
    <row r="513" spans="2:6" ht="14.5">
      <c r="B513" s="94">
        <v>5</v>
      </c>
      <c r="C513" s="95">
        <v>40.484999999999999</v>
      </c>
      <c r="D513" s="96">
        <v>0.41029377314814813</v>
      </c>
      <c r="E513" s="95">
        <f t="shared" si="7"/>
        <v>202.42500000000001</v>
      </c>
      <c r="F513" s="94" t="s">
        <v>16</v>
      </c>
    </row>
    <row r="514" spans="2:6" ht="14.5">
      <c r="B514" s="94">
        <v>81</v>
      </c>
      <c r="C514" s="95">
        <v>40.484999999999999</v>
      </c>
      <c r="D514" s="96">
        <v>0.41029379629629631</v>
      </c>
      <c r="E514" s="95">
        <f t="shared" si="7"/>
        <v>3279.2849999999999</v>
      </c>
      <c r="F514" s="94" t="s">
        <v>16</v>
      </c>
    </row>
    <row r="515" spans="2:6" ht="14.5">
      <c r="B515" s="94">
        <v>53</v>
      </c>
      <c r="C515" s="95">
        <v>40.479999999999997</v>
      </c>
      <c r="D515" s="96">
        <v>0.41031216435185186</v>
      </c>
      <c r="E515" s="95">
        <f t="shared" si="7"/>
        <v>2145.44</v>
      </c>
      <c r="F515" s="94" t="s">
        <v>16</v>
      </c>
    </row>
    <row r="516" spans="2:6" ht="14.5">
      <c r="B516" s="94">
        <v>279</v>
      </c>
      <c r="C516" s="95">
        <v>40.54</v>
      </c>
      <c r="D516" s="96">
        <v>0.4117855671296296</v>
      </c>
      <c r="E516" s="95">
        <f t="shared" si="7"/>
        <v>11310.66</v>
      </c>
      <c r="F516" s="94" t="s">
        <v>16</v>
      </c>
    </row>
    <row r="517" spans="2:6" ht="14.5">
      <c r="B517" s="94">
        <v>400</v>
      </c>
      <c r="C517" s="95">
        <v>40.545000000000002</v>
      </c>
      <c r="D517" s="96">
        <v>0.4117855671296296</v>
      </c>
      <c r="E517" s="95">
        <f t="shared" si="7"/>
        <v>16218</v>
      </c>
      <c r="F517" s="94" t="s">
        <v>16</v>
      </c>
    </row>
    <row r="518" spans="2:6" ht="14.5">
      <c r="B518" s="94">
        <v>168</v>
      </c>
      <c r="C518" s="95">
        <v>40.534999999999997</v>
      </c>
      <c r="D518" s="96">
        <v>0.41182310185185184</v>
      </c>
      <c r="E518" s="95">
        <f t="shared" ref="E518:E581" si="8">C518*B518</f>
        <v>6809.8799999999992</v>
      </c>
      <c r="F518" s="94" t="s">
        <v>16</v>
      </c>
    </row>
    <row r="519" spans="2:6" ht="14.5">
      <c r="B519" s="94">
        <v>215</v>
      </c>
      <c r="C519" s="95">
        <v>40.515000000000001</v>
      </c>
      <c r="D519" s="96">
        <v>0.41184633101851853</v>
      </c>
      <c r="E519" s="95">
        <f t="shared" si="8"/>
        <v>8710.7250000000004</v>
      </c>
      <c r="F519" s="94" t="s">
        <v>16</v>
      </c>
    </row>
    <row r="520" spans="2:6" ht="14.5">
      <c r="B520" s="94">
        <v>236</v>
      </c>
      <c r="C520" s="95">
        <v>40.515000000000001</v>
      </c>
      <c r="D520" s="96">
        <v>0.41184633101851853</v>
      </c>
      <c r="E520" s="95">
        <f t="shared" si="8"/>
        <v>9561.5400000000009</v>
      </c>
      <c r="F520" s="94" t="s">
        <v>16</v>
      </c>
    </row>
    <row r="521" spans="2:6" ht="14.5">
      <c r="B521" s="94">
        <v>197</v>
      </c>
      <c r="C521" s="95">
        <v>40.51</v>
      </c>
      <c r="D521" s="96">
        <v>0.41188245370370374</v>
      </c>
      <c r="E521" s="95">
        <f t="shared" si="8"/>
        <v>7980.4699999999993</v>
      </c>
      <c r="F521" s="94" t="s">
        <v>16</v>
      </c>
    </row>
    <row r="522" spans="2:6" ht="14.5">
      <c r="B522" s="94">
        <v>75</v>
      </c>
      <c r="C522" s="95">
        <v>40.505000000000003</v>
      </c>
      <c r="D522" s="96">
        <v>0.4119156712962963</v>
      </c>
      <c r="E522" s="95">
        <f t="shared" si="8"/>
        <v>3037.875</v>
      </c>
      <c r="F522" s="94" t="s">
        <v>16</v>
      </c>
    </row>
    <row r="523" spans="2:6" ht="14.5">
      <c r="B523" s="94">
        <v>43</v>
      </c>
      <c r="C523" s="95">
        <v>40.505000000000003</v>
      </c>
      <c r="D523" s="96">
        <v>0.41192515046296291</v>
      </c>
      <c r="E523" s="95">
        <f t="shared" si="8"/>
        <v>1741.7150000000001</v>
      </c>
      <c r="F523" s="94" t="s">
        <v>16</v>
      </c>
    </row>
    <row r="524" spans="2:6" ht="14.5">
      <c r="B524" s="94">
        <v>75</v>
      </c>
      <c r="C524" s="95">
        <v>40.5</v>
      </c>
      <c r="D524" s="96">
        <v>0.41193892361111112</v>
      </c>
      <c r="E524" s="95">
        <f t="shared" si="8"/>
        <v>3037.5</v>
      </c>
      <c r="F524" s="94" t="s">
        <v>16</v>
      </c>
    </row>
    <row r="525" spans="2:6" ht="14.5">
      <c r="B525" s="94">
        <v>275</v>
      </c>
      <c r="C525" s="95">
        <v>40.51</v>
      </c>
      <c r="D525" s="96">
        <v>0.41276954861111115</v>
      </c>
      <c r="E525" s="95">
        <f t="shared" si="8"/>
        <v>11140.25</v>
      </c>
      <c r="F525" s="94" t="s">
        <v>16</v>
      </c>
    </row>
    <row r="526" spans="2:6" ht="14.5">
      <c r="B526" s="94">
        <v>191</v>
      </c>
      <c r="C526" s="95">
        <v>40.505000000000003</v>
      </c>
      <c r="D526" s="96">
        <v>0.4128073263888889</v>
      </c>
      <c r="E526" s="95">
        <f t="shared" si="8"/>
        <v>7736.4550000000008</v>
      </c>
      <c r="F526" s="94" t="s">
        <v>16</v>
      </c>
    </row>
    <row r="527" spans="2:6" ht="14.5">
      <c r="B527" s="94">
        <v>109</v>
      </c>
      <c r="C527" s="95">
        <v>40.505000000000003</v>
      </c>
      <c r="D527" s="96">
        <v>0.41291028935185187</v>
      </c>
      <c r="E527" s="95">
        <f t="shared" si="8"/>
        <v>4415.0450000000001</v>
      </c>
      <c r="F527" s="94" t="s">
        <v>16</v>
      </c>
    </row>
    <row r="528" spans="2:6" ht="14.5">
      <c r="B528" s="94">
        <v>74</v>
      </c>
      <c r="C528" s="95">
        <v>40.5</v>
      </c>
      <c r="D528" s="96">
        <v>0.41315024305555559</v>
      </c>
      <c r="E528" s="95">
        <f t="shared" si="8"/>
        <v>2997</v>
      </c>
      <c r="F528" s="94" t="s">
        <v>16</v>
      </c>
    </row>
    <row r="529" spans="2:6" ht="14.5">
      <c r="B529" s="94">
        <v>148</v>
      </c>
      <c r="C529" s="95">
        <v>40.484999999999999</v>
      </c>
      <c r="D529" s="96">
        <v>0.41340553240740746</v>
      </c>
      <c r="E529" s="95">
        <f t="shared" si="8"/>
        <v>5991.78</v>
      </c>
      <c r="F529" s="94" t="s">
        <v>16</v>
      </c>
    </row>
    <row r="530" spans="2:6" ht="14.5">
      <c r="B530" s="94">
        <v>101</v>
      </c>
      <c r="C530" s="95">
        <v>40.479999999999997</v>
      </c>
      <c r="D530" s="96">
        <v>0.41340554398148149</v>
      </c>
      <c r="E530" s="95">
        <f t="shared" si="8"/>
        <v>4088.4799999999996</v>
      </c>
      <c r="F530" s="94" t="s">
        <v>16</v>
      </c>
    </row>
    <row r="531" spans="2:6" ht="14.5">
      <c r="B531" s="94">
        <v>110</v>
      </c>
      <c r="C531" s="95">
        <v>40.475000000000001</v>
      </c>
      <c r="D531" s="96">
        <v>0.4139112962962963</v>
      </c>
      <c r="E531" s="95">
        <f t="shared" si="8"/>
        <v>4452.25</v>
      </c>
      <c r="F531" s="94" t="s">
        <v>16</v>
      </c>
    </row>
    <row r="532" spans="2:6" ht="14.5">
      <c r="B532" s="94">
        <v>1</v>
      </c>
      <c r="C532" s="95">
        <v>40.47</v>
      </c>
      <c r="D532" s="96">
        <v>0.41440989583333332</v>
      </c>
      <c r="E532" s="95">
        <f t="shared" si="8"/>
        <v>40.47</v>
      </c>
      <c r="F532" s="94" t="s">
        <v>16</v>
      </c>
    </row>
    <row r="533" spans="2:6" ht="14.5">
      <c r="B533" s="94">
        <v>6</v>
      </c>
      <c r="C533" s="95">
        <v>40.47</v>
      </c>
      <c r="D533" s="96">
        <v>0.41440989583333332</v>
      </c>
      <c r="E533" s="95">
        <f t="shared" si="8"/>
        <v>242.82</v>
      </c>
      <c r="F533" s="94" t="s">
        <v>16</v>
      </c>
    </row>
    <row r="534" spans="2:6" ht="14.5">
      <c r="B534" s="94">
        <v>67</v>
      </c>
      <c r="C534" s="95">
        <v>40.47</v>
      </c>
      <c r="D534" s="96">
        <v>0.41474578703703702</v>
      </c>
      <c r="E534" s="95">
        <f t="shared" si="8"/>
        <v>2711.49</v>
      </c>
      <c r="F534" s="94" t="s">
        <v>16</v>
      </c>
    </row>
    <row r="535" spans="2:6" ht="14.5">
      <c r="B535" s="94">
        <v>572</v>
      </c>
      <c r="C535" s="95">
        <v>40.47</v>
      </c>
      <c r="D535" s="96">
        <v>0.41480934027777777</v>
      </c>
      <c r="E535" s="95">
        <f t="shared" si="8"/>
        <v>23148.84</v>
      </c>
      <c r="F535" s="94" t="s">
        <v>16</v>
      </c>
    </row>
    <row r="536" spans="2:6" ht="14.5">
      <c r="B536" s="94">
        <v>31</v>
      </c>
      <c r="C536" s="95">
        <v>40.465000000000003</v>
      </c>
      <c r="D536" s="96">
        <v>0.41480952546296296</v>
      </c>
      <c r="E536" s="95">
        <f t="shared" si="8"/>
        <v>1254.4150000000002</v>
      </c>
      <c r="F536" s="94" t="s">
        <v>16</v>
      </c>
    </row>
    <row r="537" spans="2:6" ht="14.5">
      <c r="B537" s="94">
        <v>219</v>
      </c>
      <c r="C537" s="95">
        <v>40.465000000000003</v>
      </c>
      <c r="D537" s="96">
        <v>0.41480952546296296</v>
      </c>
      <c r="E537" s="95">
        <f t="shared" si="8"/>
        <v>8861.8350000000009</v>
      </c>
      <c r="F537" s="94" t="s">
        <v>16</v>
      </c>
    </row>
    <row r="538" spans="2:6" ht="14.5">
      <c r="B538" s="94">
        <v>193</v>
      </c>
      <c r="C538" s="95">
        <v>40.46</v>
      </c>
      <c r="D538" s="96">
        <v>0.4149457407407407</v>
      </c>
      <c r="E538" s="95">
        <f t="shared" si="8"/>
        <v>7808.78</v>
      </c>
      <c r="F538" s="94" t="s">
        <v>16</v>
      </c>
    </row>
    <row r="539" spans="2:6" ht="14.5">
      <c r="B539" s="94">
        <v>1</v>
      </c>
      <c r="C539" s="95">
        <v>40.454999999999998</v>
      </c>
      <c r="D539" s="96">
        <v>0.41496443287037038</v>
      </c>
      <c r="E539" s="95">
        <f t="shared" si="8"/>
        <v>40.454999999999998</v>
      </c>
      <c r="F539" s="94" t="s">
        <v>16</v>
      </c>
    </row>
    <row r="540" spans="2:6" ht="14.5">
      <c r="B540" s="94">
        <v>92</v>
      </c>
      <c r="C540" s="95">
        <v>40.454999999999998</v>
      </c>
      <c r="D540" s="96">
        <v>0.41496443287037038</v>
      </c>
      <c r="E540" s="95">
        <f t="shared" si="8"/>
        <v>3721.8599999999997</v>
      </c>
      <c r="F540" s="94" t="s">
        <v>16</v>
      </c>
    </row>
    <row r="541" spans="2:6" ht="14.5">
      <c r="B541" s="94">
        <v>2</v>
      </c>
      <c r="C541" s="95">
        <v>40.454999999999998</v>
      </c>
      <c r="D541" s="96">
        <v>0.41496459490740739</v>
      </c>
      <c r="E541" s="95">
        <f t="shared" si="8"/>
        <v>80.91</v>
      </c>
      <c r="F541" s="94" t="s">
        <v>16</v>
      </c>
    </row>
    <row r="542" spans="2:6" ht="14.5">
      <c r="B542" s="94">
        <v>35</v>
      </c>
      <c r="C542" s="95">
        <v>40.44</v>
      </c>
      <c r="D542" s="96">
        <v>0.4157739236111111</v>
      </c>
      <c r="E542" s="95">
        <f t="shared" si="8"/>
        <v>1415.3999999999999</v>
      </c>
      <c r="F542" s="94" t="s">
        <v>16</v>
      </c>
    </row>
    <row r="543" spans="2:6" ht="14.5">
      <c r="B543" s="94">
        <v>116</v>
      </c>
      <c r="C543" s="95">
        <v>40.44</v>
      </c>
      <c r="D543" s="96">
        <v>0.4157739236111111</v>
      </c>
      <c r="E543" s="95">
        <f t="shared" si="8"/>
        <v>4691.04</v>
      </c>
      <c r="F543" s="94" t="s">
        <v>16</v>
      </c>
    </row>
    <row r="544" spans="2:6" ht="14.5">
      <c r="B544" s="94">
        <v>101</v>
      </c>
      <c r="C544" s="95">
        <v>40.435000000000002</v>
      </c>
      <c r="D544" s="96">
        <v>0.41592081018518517</v>
      </c>
      <c r="E544" s="95">
        <f t="shared" si="8"/>
        <v>4083.9350000000004</v>
      </c>
      <c r="F544" s="94" t="s">
        <v>16</v>
      </c>
    </row>
    <row r="545" spans="2:6" ht="14.5">
      <c r="B545" s="94">
        <v>184</v>
      </c>
      <c r="C545" s="95">
        <v>40.43</v>
      </c>
      <c r="D545" s="96">
        <v>0.41592092592592594</v>
      </c>
      <c r="E545" s="95">
        <f t="shared" si="8"/>
        <v>7439.12</v>
      </c>
      <c r="F545" s="94" t="s">
        <v>16</v>
      </c>
    </row>
    <row r="546" spans="2:6" ht="14.5">
      <c r="B546" s="94">
        <v>184</v>
      </c>
      <c r="C546" s="95">
        <v>40.42</v>
      </c>
      <c r="D546" s="96">
        <v>0.41600020833333334</v>
      </c>
      <c r="E546" s="95">
        <f t="shared" si="8"/>
        <v>7437.2800000000007</v>
      </c>
      <c r="F546" s="94" t="s">
        <v>16</v>
      </c>
    </row>
    <row r="547" spans="2:6" ht="14.5">
      <c r="B547" s="94">
        <v>300</v>
      </c>
      <c r="C547" s="95">
        <v>40.435000000000002</v>
      </c>
      <c r="D547" s="96">
        <v>0.41702508101851854</v>
      </c>
      <c r="E547" s="95">
        <f t="shared" si="8"/>
        <v>12130.5</v>
      </c>
      <c r="F547" s="94" t="s">
        <v>16</v>
      </c>
    </row>
    <row r="548" spans="2:6" ht="14.5">
      <c r="B548" s="94">
        <v>2</v>
      </c>
      <c r="C548" s="95">
        <v>40.43</v>
      </c>
      <c r="D548" s="96">
        <v>0.41721060185185183</v>
      </c>
      <c r="E548" s="95">
        <f t="shared" si="8"/>
        <v>80.86</v>
      </c>
      <c r="F548" s="94" t="s">
        <v>16</v>
      </c>
    </row>
    <row r="549" spans="2:6" ht="14.5">
      <c r="B549" s="94">
        <v>165</v>
      </c>
      <c r="C549" s="95">
        <v>40.43</v>
      </c>
      <c r="D549" s="96">
        <v>0.41746590277777779</v>
      </c>
      <c r="E549" s="95">
        <f t="shared" si="8"/>
        <v>6670.95</v>
      </c>
      <c r="F549" s="94" t="s">
        <v>16</v>
      </c>
    </row>
    <row r="550" spans="2:6" ht="14.5">
      <c r="B550" s="94">
        <v>72</v>
      </c>
      <c r="C550" s="95">
        <v>40.424999999999997</v>
      </c>
      <c r="D550" s="96">
        <v>0.41773109953703708</v>
      </c>
      <c r="E550" s="95">
        <f t="shared" si="8"/>
        <v>2910.6</v>
      </c>
      <c r="F550" s="94" t="s">
        <v>16</v>
      </c>
    </row>
    <row r="551" spans="2:6" ht="14.5">
      <c r="B551" s="94">
        <v>27</v>
      </c>
      <c r="C551" s="95">
        <v>40.424999999999997</v>
      </c>
      <c r="D551" s="96">
        <v>0.41773109953703708</v>
      </c>
      <c r="E551" s="95">
        <f t="shared" si="8"/>
        <v>1091.4749999999999</v>
      </c>
      <c r="F551" s="94" t="s">
        <v>16</v>
      </c>
    </row>
    <row r="552" spans="2:6" ht="14.5">
      <c r="B552" s="94">
        <v>9</v>
      </c>
      <c r="C552" s="95">
        <v>40.435000000000002</v>
      </c>
      <c r="D552" s="96">
        <v>0.41808480324074071</v>
      </c>
      <c r="E552" s="95">
        <f t="shared" si="8"/>
        <v>363.91500000000002</v>
      </c>
      <c r="F552" s="94" t="s">
        <v>16</v>
      </c>
    </row>
    <row r="553" spans="2:6" ht="14.5">
      <c r="B553" s="94">
        <v>116</v>
      </c>
      <c r="C553" s="95">
        <v>40.435000000000002</v>
      </c>
      <c r="D553" s="96">
        <v>0.41808480324074071</v>
      </c>
      <c r="E553" s="95">
        <f t="shared" si="8"/>
        <v>4690.46</v>
      </c>
      <c r="F553" s="94" t="s">
        <v>16</v>
      </c>
    </row>
    <row r="554" spans="2:6" ht="14.5">
      <c r="B554" s="94">
        <v>17</v>
      </c>
      <c r="C554" s="95">
        <v>40.435000000000002</v>
      </c>
      <c r="D554" s="96">
        <v>0.41859917824074078</v>
      </c>
      <c r="E554" s="95">
        <f t="shared" si="8"/>
        <v>687.39499999999998</v>
      </c>
      <c r="F554" s="94" t="s">
        <v>16</v>
      </c>
    </row>
    <row r="555" spans="2:6" ht="14.5">
      <c r="B555" s="94">
        <v>210</v>
      </c>
      <c r="C555" s="95">
        <v>40.435000000000002</v>
      </c>
      <c r="D555" s="96">
        <v>0.41859917824074078</v>
      </c>
      <c r="E555" s="95">
        <f t="shared" si="8"/>
        <v>8491.35</v>
      </c>
      <c r="F555" s="94" t="s">
        <v>16</v>
      </c>
    </row>
    <row r="556" spans="2:6" ht="14.5">
      <c r="B556" s="94">
        <v>454</v>
      </c>
      <c r="C556" s="95">
        <v>40.435000000000002</v>
      </c>
      <c r="D556" s="96">
        <v>0.41859917824074078</v>
      </c>
      <c r="E556" s="95">
        <f t="shared" si="8"/>
        <v>18357.490000000002</v>
      </c>
      <c r="F556" s="94" t="s">
        <v>16</v>
      </c>
    </row>
    <row r="557" spans="2:6" ht="14.5">
      <c r="B557" s="94">
        <v>280</v>
      </c>
      <c r="C557" s="95">
        <v>40.43</v>
      </c>
      <c r="D557" s="96">
        <v>0.41862383101851847</v>
      </c>
      <c r="E557" s="95">
        <f t="shared" si="8"/>
        <v>11320.4</v>
      </c>
      <c r="F557" s="94" t="s">
        <v>16</v>
      </c>
    </row>
    <row r="558" spans="2:6" ht="14.5">
      <c r="B558" s="94">
        <v>39</v>
      </c>
      <c r="C558" s="95">
        <v>40.484999999999999</v>
      </c>
      <c r="D558" s="96">
        <v>0.41973905092592595</v>
      </c>
      <c r="E558" s="95">
        <f t="shared" si="8"/>
        <v>1578.915</v>
      </c>
      <c r="F558" s="94" t="s">
        <v>16</v>
      </c>
    </row>
    <row r="559" spans="2:6" ht="14.5">
      <c r="B559" s="94">
        <v>150</v>
      </c>
      <c r="C559" s="95">
        <v>40.484999999999999</v>
      </c>
      <c r="D559" s="96">
        <v>0.41973905092592595</v>
      </c>
      <c r="E559" s="95">
        <f t="shared" si="8"/>
        <v>6072.75</v>
      </c>
      <c r="F559" s="94" t="s">
        <v>16</v>
      </c>
    </row>
    <row r="560" spans="2:6" ht="14.5">
      <c r="B560" s="94">
        <v>23</v>
      </c>
      <c r="C560" s="95">
        <v>40.484999999999999</v>
      </c>
      <c r="D560" s="96">
        <v>0.41973905092592595</v>
      </c>
      <c r="E560" s="95">
        <f t="shared" si="8"/>
        <v>931.15499999999997</v>
      </c>
      <c r="F560" s="94" t="s">
        <v>16</v>
      </c>
    </row>
    <row r="561" spans="2:6" ht="14.5">
      <c r="B561" s="94">
        <v>322</v>
      </c>
      <c r="C561" s="95">
        <v>40.484999999999999</v>
      </c>
      <c r="D561" s="96">
        <v>0.4198224884259259</v>
      </c>
      <c r="E561" s="95">
        <f t="shared" si="8"/>
        <v>13036.17</v>
      </c>
      <c r="F561" s="94" t="s">
        <v>16</v>
      </c>
    </row>
    <row r="562" spans="2:6" ht="14.5">
      <c r="B562" s="94">
        <v>438</v>
      </c>
      <c r="C562" s="95">
        <v>40.479999999999997</v>
      </c>
      <c r="D562" s="96">
        <v>0.41994793981481476</v>
      </c>
      <c r="E562" s="95">
        <f t="shared" si="8"/>
        <v>17730.239999999998</v>
      </c>
      <c r="F562" s="94" t="s">
        <v>16</v>
      </c>
    </row>
    <row r="563" spans="2:6" ht="14.5">
      <c r="B563" s="94">
        <v>278</v>
      </c>
      <c r="C563" s="95">
        <v>40.475000000000001</v>
      </c>
      <c r="D563" s="96">
        <v>0.41995056712962958</v>
      </c>
      <c r="E563" s="95">
        <f t="shared" si="8"/>
        <v>11252.050000000001</v>
      </c>
      <c r="F563" s="94" t="s">
        <v>16</v>
      </c>
    </row>
    <row r="564" spans="2:6" ht="14.5">
      <c r="B564" s="94">
        <v>152</v>
      </c>
      <c r="C564" s="95">
        <v>40.5</v>
      </c>
      <c r="D564" s="96">
        <v>0.42067146990740739</v>
      </c>
      <c r="E564" s="95">
        <f t="shared" si="8"/>
        <v>6156</v>
      </c>
      <c r="F564" s="94" t="s">
        <v>16</v>
      </c>
    </row>
    <row r="565" spans="2:6" ht="14.5">
      <c r="B565" s="94">
        <v>234</v>
      </c>
      <c r="C565" s="95">
        <v>40.5</v>
      </c>
      <c r="D565" s="96">
        <v>0.42067146990740739</v>
      </c>
      <c r="E565" s="95">
        <f t="shared" si="8"/>
        <v>9477</v>
      </c>
      <c r="F565" s="94" t="s">
        <v>16</v>
      </c>
    </row>
    <row r="566" spans="2:6" ht="14.5">
      <c r="B566" s="94">
        <v>178</v>
      </c>
      <c r="C566" s="95">
        <v>40.494999999999997</v>
      </c>
      <c r="D566" s="96">
        <v>0.42092892361111112</v>
      </c>
      <c r="E566" s="95">
        <f t="shared" si="8"/>
        <v>7208.11</v>
      </c>
      <c r="F566" s="94" t="s">
        <v>16</v>
      </c>
    </row>
    <row r="567" spans="2:6" ht="14.5">
      <c r="B567" s="94">
        <v>638</v>
      </c>
      <c r="C567" s="95">
        <v>40.494999999999997</v>
      </c>
      <c r="D567" s="96">
        <v>0.42184157407407402</v>
      </c>
      <c r="E567" s="95">
        <f t="shared" si="8"/>
        <v>25835.809999999998</v>
      </c>
      <c r="F567" s="94" t="s">
        <v>16</v>
      </c>
    </row>
    <row r="568" spans="2:6" ht="14.5">
      <c r="B568" s="94">
        <v>278</v>
      </c>
      <c r="C568" s="95">
        <v>40.49</v>
      </c>
      <c r="D568" s="96">
        <v>0.42184271990740746</v>
      </c>
      <c r="E568" s="95">
        <f t="shared" si="8"/>
        <v>11256.220000000001</v>
      </c>
      <c r="F568" s="94" t="s">
        <v>16</v>
      </c>
    </row>
    <row r="569" spans="2:6" ht="14.5">
      <c r="B569" s="94">
        <v>166</v>
      </c>
      <c r="C569" s="95">
        <v>40.484999999999999</v>
      </c>
      <c r="D569" s="96">
        <v>0.42186517361111114</v>
      </c>
      <c r="E569" s="95">
        <f t="shared" si="8"/>
        <v>6720.51</v>
      </c>
      <c r="F569" s="94" t="s">
        <v>16</v>
      </c>
    </row>
    <row r="570" spans="2:6" ht="14.5">
      <c r="B570" s="94">
        <v>173</v>
      </c>
      <c r="C570" s="95">
        <v>40.479999999999997</v>
      </c>
      <c r="D570" s="96">
        <v>0.42196870370370371</v>
      </c>
      <c r="E570" s="95">
        <f t="shared" si="8"/>
        <v>7003.0399999999991</v>
      </c>
      <c r="F570" s="94" t="s">
        <v>16</v>
      </c>
    </row>
    <row r="571" spans="2:6" ht="14.5">
      <c r="B571" s="94">
        <v>58</v>
      </c>
      <c r="C571" s="95">
        <v>40.479999999999997</v>
      </c>
      <c r="D571" s="96">
        <v>0.42196870370370371</v>
      </c>
      <c r="E571" s="95">
        <f t="shared" si="8"/>
        <v>2347.8399999999997</v>
      </c>
      <c r="F571" s="94" t="s">
        <v>16</v>
      </c>
    </row>
    <row r="572" spans="2:6" ht="14.5">
      <c r="B572" s="94">
        <v>5</v>
      </c>
      <c r="C572" s="95">
        <v>40.479999999999997</v>
      </c>
      <c r="D572" s="96">
        <v>0.42196870370370371</v>
      </c>
      <c r="E572" s="95">
        <f t="shared" si="8"/>
        <v>202.39999999999998</v>
      </c>
      <c r="F572" s="94" t="s">
        <v>16</v>
      </c>
    </row>
    <row r="573" spans="2:6" ht="14.5">
      <c r="B573" s="94">
        <v>140</v>
      </c>
      <c r="C573" s="95">
        <v>40.475000000000001</v>
      </c>
      <c r="D573" s="96">
        <v>0.42198787037037039</v>
      </c>
      <c r="E573" s="95">
        <f t="shared" si="8"/>
        <v>5666.5</v>
      </c>
      <c r="F573" s="94" t="s">
        <v>16</v>
      </c>
    </row>
    <row r="574" spans="2:6" ht="14.5">
      <c r="B574" s="94">
        <v>98</v>
      </c>
      <c r="C574" s="95">
        <v>40.47</v>
      </c>
      <c r="D574" s="96">
        <v>0.42198957175925927</v>
      </c>
      <c r="E574" s="95">
        <f t="shared" si="8"/>
        <v>3966.06</v>
      </c>
      <c r="F574" s="94" t="s">
        <v>16</v>
      </c>
    </row>
    <row r="575" spans="2:6" ht="14.5">
      <c r="B575" s="94">
        <v>106</v>
      </c>
      <c r="C575" s="95">
        <v>40.465000000000003</v>
      </c>
      <c r="D575" s="96">
        <v>0.42240384259259262</v>
      </c>
      <c r="E575" s="95">
        <f t="shared" si="8"/>
        <v>4289.29</v>
      </c>
      <c r="F575" s="94" t="s">
        <v>16</v>
      </c>
    </row>
    <row r="576" spans="2:6" ht="14.5">
      <c r="B576" s="94">
        <v>138</v>
      </c>
      <c r="C576" s="95">
        <v>40.46</v>
      </c>
      <c r="D576" s="96">
        <v>0.42254795138888884</v>
      </c>
      <c r="E576" s="95">
        <f t="shared" si="8"/>
        <v>5583.4800000000005</v>
      </c>
      <c r="F576" s="94" t="s">
        <v>16</v>
      </c>
    </row>
    <row r="577" spans="2:6" ht="14.5">
      <c r="B577" s="94">
        <v>95</v>
      </c>
      <c r="C577" s="95">
        <v>40.454999999999998</v>
      </c>
      <c r="D577" s="96">
        <v>0.42256412037037033</v>
      </c>
      <c r="E577" s="95">
        <f t="shared" si="8"/>
        <v>3843.2249999999999</v>
      </c>
      <c r="F577" s="94" t="s">
        <v>16</v>
      </c>
    </row>
    <row r="578" spans="2:6" ht="14.5">
      <c r="B578" s="94">
        <v>190</v>
      </c>
      <c r="C578" s="95">
        <v>40.475000000000001</v>
      </c>
      <c r="D578" s="96">
        <v>0.42316466435185185</v>
      </c>
      <c r="E578" s="95">
        <f t="shared" si="8"/>
        <v>7690.25</v>
      </c>
      <c r="F578" s="94" t="s">
        <v>16</v>
      </c>
    </row>
    <row r="579" spans="2:6" ht="14.5">
      <c r="B579" s="94">
        <v>240</v>
      </c>
      <c r="C579" s="95">
        <v>40.47</v>
      </c>
      <c r="D579" s="96">
        <v>0.4231918287037037</v>
      </c>
      <c r="E579" s="95">
        <f t="shared" si="8"/>
        <v>9712.7999999999993</v>
      </c>
      <c r="F579" s="94" t="s">
        <v>16</v>
      </c>
    </row>
    <row r="580" spans="2:6" ht="14.5">
      <c r="B580" s="94">
        <v>175</v>
      </c>
      <c r="C580" s="95">
        <v>40.465000000000003</v>
      </c>
      <c r="D580" s="96">
        <v>0.42319184027777773</v>
      </c>
      <c r="E580" s="95">
        <f t="shared" si="8"/>
        <v>7081.3750000000009</v>
      </c>
      <c r="F580" s="94" t="s">
        <v>16</v>
      </c>
    </row>
    <row r="581" spans="2:6" ht="14.5">
      <c r="B581" s="94">
        <v>34</v>
      </c>
      <c r="C581" s="95">
        <v>40.475000000000001</v>
      </c>
      <c r="D581" s="96">
        <v>0.42407094907407411</v>
      </c>
      <c r="E581" s="95">
        <f t="shared" si="8"/>
        <v>1376.15</v>
      </c>
      <c r="F581" s="94" t="s">
        <v>16</v>
      </c>
    </row>
    <row r="582" spans="2:6" ht="14.5">
      <c r="B582" s="94">
        <v>5</v>
      </c>
      <c r="C582" s="95">
        <v>40.494999999999997</v>
      </c>
      <c r="D582" s="96">
        <v>0.42488378472222221</v>
      </c>
      <c r="E582" s="95">
        <f t="shared" ref="E582:E645" si="9">C582*B582</f>
        <v>202.47499999999999</v>
      </c>
      <c r="F582" s="94" t="s">
        <v>16</v>
      </c>
    </row>
    <row r="583" spans="2:6" ht="14.5">
      <c r="B583" s="94">
        <v>150</v>
      </c>
      <c r="C583" s="95">
        <v>40.494999999999997</v>
      </c>
      <c r="D583" s="96">
        <v>0.42488378472222221</v>
      </c>
      <c r="E583" s="95">
        <f t="shared" si="9"/>
        <v>6074.25</v>
      </c>
      <c r="F583" s="94" t="s">
        <v>16</v>
      </c>
    </row>
    <row r="584" spans="2:6" ht="14.5">
      <c r="B584" s="94">
        <v>635</v>
      </c>
      <c r="C584" s="95">
        <v>40.49</v>
      </c>
      <c r="D584" s="96">
        <v>0.42500126157407409</v>
      </c>
      <c r="E584" s="95">
        <f t="shared" si="9"/>
        <v>25711.15</v>
      </c>
      <c r="F584" s="94" t="s">
        <v>16</v>
      </c>
    </row>
    <row r="585" spans="2:6" ht="14.5">
      <c r="B585" s="94">
        <v>79</v>
      </c>
      <c r="C585" s="95">
        <v>40.484999999999999</v>
      </c>
      <c r="D585" s="96">
        <v>0.42505714120370369</v>
      </c>
      <c r="E585" s="95">
        <f t="shared" si="9"/>
        <v>3198.3150000000001</v>
      </c>
      <c r="F585" s="94" t="s">
        <v>16</v>
      </c>
    </row>
    <row r="586" spans="2:6" ht="14.5">
      <c r="B586" s="94">
        <v>198</v>
      </c>
      <c r="C586" s="95">
        <v>40.484999999999999</v>
      </c>
      <c r="D586" s="96">
        <v>0.42505714120370369</v>
      </c>
      <c r="E586" s="95">
        <f t="shared" si="9"/>
        <v>8016.03</v>
      </c>
      <c r="F586" s="94" t="s">
        <v>16</v>
      </c>
    </row>
    <row r="587" spans="2:6" ht="14.5">
      <c r="B587" s="94">
        <v>3</v>
      </c>
      <c r="C587" s="95">
        <v>40.479999999999997</v>
      </c>
      <c r="D587" s="96">
        <v>0.42505731481481485</v>
      </c>
      <c r="E587" s="95">
        <f t="shared" si="9"/>
        <v>121.44</v>
      </c>
      <c r="F587" s="94" t="s">
        <v>16</v>
      </c>
    </row>
    <row r="588" spans="2:6" ht="14.5">
      <c r="B588" s="94">
        <v>160</v>
      </c>
      <c r="C588" s="95">
        <v>40.479999999999997</v>
      </c>
      <c r="D588" s="96">
        <v>0.42505731481481485</v>
      </c>
      <c r="E588" s="95">
        <f t="shared" si="9"/>
        <v>6476.7999999999993</v>
      </c>
      <c r="F588" s="94" t="s">
        <v>16</v>
      </c>
    </row>
    <row r="589" spans="2:6" ht="14.5">
      <c r="B589" s="94">
        <v>98</v>
      </c>
      <c r="C589" s="95">
        <v>40.49</v>
      </c>
      <c r="D589" s="96">
        <v>0.42553447916666665</v>
      </c>
      <c r="E589" s="95">
        <f t="shared" si="9"/>
        <v>3968.02</v>
      </c>
      <c r="F589" s="94" t="s">
        <v>16</v>
      </c>
    </row>
    <row r="590" spans="2:6" ht="14.5">
      <c r="B590" s="94">
        <v>78</v>
      </c>
      <c r="C590" s="95">
        <v>40.49</v>
      </c>
      <c r="D590" s="96">
        <v>0.42553465277777774</v>
      </c>
      <c r="E590" s="95">
        <f t="shared" si="9"/>
        <v>3158.2200000000003</v>
      </c>
      <c r="F590" s="94" t="s">
        <v>16</v>
      </c>
    </row>
    <row r="591" spans="2:6" ht="14.5">
      <c r="B591" s="94">
        <v>50</v>
      </c>
      <c r="C591" s="95">
        <v>40.49</v>
      </c>
      <c r="D591" s="96">
        <v>0.42553465277777774</v>
      </c>
      <c r="E591" s="95">
        <f t="shared" si="9"/>
        <v>2024.5</v>
      </c>
      <c r="F591" s="94" t="s">
        <v>16</v>
      </c>
    </row>
    <row r="592" spans="2:6" ht="14.5">
      <c r="B592" s="94">
        <v>28</v>
      </c>
      <c r="C592" s="95">
        <v>40.49</v>
      </c>
      <c r="D592" s="96">
        <v>0.42553465277777774</v>
      </c>
      <c r="E592" s="95">
        <f t="shared" si="9"/>
        <v>1133.72</v>
      </c>
      <c r="F592" s="94" t="s">
        <v>16</v>
      </c>
    </row>
    <row r="593" spans="2:6" ht="14.5">
      <c r="B593" s="94">
        <v>41</v>
      </c>
      <c r="C593" s="95">
        <v>40.484999999999999</v>
      </c>
      <c r="D593" s="96">
        <v>0.42571837962962961</v>
      </c>
      <c r="E593" s="95">
        <f t="shared" si="9"/>
        <v>1659.885</v>
      </c>
      <c r="F593" s="94" t="s">
        <v>16</v>
      </c>
    </row>
    <row r="594" spans="2:6" ht="14.5">
      <c r="B594" s="94">
        <v>130</v>
      </c>
      <c r="C594" s="95">
        <v>40.484999999999999</v>
      </c>
      <c r="D594" s="96">
        <v>0.42571837962962961</v>
      </c>
      <c r="E594" s="95">
        <f t="shared" si="9"/>
        <v>5263.05</v>
      </c>
      <c r="F594" s="94" t="s">
        <v>16</v>
      </c>
    </row>
    <row r="595" spans="2:6" ht="14.5">
      <c r="B595" s="94">
        <v>28</v>
      </c>
      <c r="C595" s="95">
        <v>40.484999999999999</v>
      </c>
      <c r="D595" s="96">
        <v>0.42571837962962961</v>
      </c>
      <c r="E595" s="95">
        <f t="shared" si="9"/>
        <v>1133.58</v>
      </c>
      <c r="F595" s="94" t="s">
        <v>16</v>
      </c>
    </row>
    <row r="596" spans="2:6" ht="14.5">
      <c r="B596" s="94">
        <v>121</v>
      </c>
      <c r="C596" s="95">
        <v>40.515000000000001</v>
      </c>
      <c r="D596" s="96">
        <v>0.42627878472222225</v>
      </c>
      <c r="E596" s="95">
        <f t="shared" si="9"/>
        <v>4902.3150000000005</v>
      </c>
      <c r="F596" s="94" t="s">
        <v>16</v>
      </c>
    </row>
    <row r="597" spans="2:6" ht="14.5">
      <c r="B597" s="94">
        <v>448</v>
      </c>
      <c r="C597" s="95">
        <v>40.51</v>
      </c>
      <c r="D597" s="96">
        <v>0.42627878472222225</v>
      </c>
      <c r="E597" s="95">
        <f t="shared" si="9"/>
        <v>18148.48</v>
      </c>
      <c r="F597" s="94" t="s">
        <v>16</v>
      </c>
    </row>
    <row r="598" spans="2:6" ht="14.5">
      <c r="B598" s="94">
        <v>184</v>
      </c>
      <c r="C598" s="95">
        <v>40.505000000000003</v>
      </c>
      <c r="D598" s="96">
        <v>0.42627878472222225</v>
      </c>
      <c r="E598" s="95">
        <f t="shared" si="9"/>
        <v>7452.92</v>
      </c>
      <c r="F598" s="94" t="s">
        <v>16</v>
      </c>
    </row>
    <row r="599" spans="2:6" ht="14.5">
      <c r="B599" s="94">
        <v>85</v>
      </c>
      <c r="C599" s="95">
        <v>40.5</v>
      </c>
      <c r="D599" s="96">
        <v>0.42628851851851851</v>
      </c>
      <c r="E599" s="95">
        <f t="shared" si="9"/>
        <v>3442.5</v>
      </c>
      <c r="F599" s="94" t="s">
        <v>16</v>
      </c>
    </row>
    <row r="600" spans="2:6" ht="14.5">
      <c r="B600" s="94">
        <v>105</v>
      </c>
      <c r="C600" s="95">
        <v>40.53</v>
      </c>
      <c r="D600" s="96">
        <v>0.42673689814814814</v>
      </c>
      <c r="E600" s="95">
        <f t="shared" si="9"/>
        <v>4255.6500000000005</v>
      </c>
      <c r="F600" s="94" t="s">
        <v>16</v>
      </c>
    </row>
    <row r="601" spans="2:6" ht="14.5">
      <c r="B601" s="94">
        <v>124</v>
      </c>
      <c r="C601" s="95">
        <v>40.549999999999997</v>
      </c>
      <c r="D601" s="96">
        <v>0.42767665509259256</v>
      </c>
      <c r="E601" s="95">
        <f t="shared" si="9"/>
        <v>5028.2</v>
      </c>
      <c r="F601" s="94" t="s">
        <v>16</v>
      </c>
    </row>
    <row r="602" spans="2:6" ht="14.5">
      <c r="B602" s="94">
        <v>150</v>
      </c>
      <c r="C602" s="95">
        <v>40.549999999999997</v>
      </c>
      <c r="D602" s="96">
        <v>0.42767665509259256</v>
      </c>
      <c r="E602" s="95">
        <f t="shared" si="9"/>
        <v>6082.5</v>
      </c>
      <c r="F602" s="94" t="s">
        <v>16</v>
      </c>
    </row>
    <row r="603" spans="2:6" ht="14.5">
      <c r="B603" s="94">
        <v>150</v>
      </c>
      <c r="C603" s="95">
        <v>40.549999999999997</v>
      </c>
      <c r="D603" s="96">
        <v>0.42767665509259256</v>
      </c>
      <c r="E603" s="95">
        <f t="shared" si="9"/>
        <v>6082.5</v>
      </c>
      <c r="F603" s="94" t="s">
        <v>16</v>
      </c>
    </row>
    <row r="604" spans="2:6" ht="14.5">
      <c r="B604" s="94">
        <v>175</v>
      </c>
      <c r="C604" s="95">
        <v>40.549999999999997</v>
      </c>
      <c r="D604" s="96">
        <v>0.42767674768518521</v>
      </c>
      <c r="E604" s="95">
        <f t="shared" si="9"/>
        <v>7096.2499999999991</v>
      </c>
      <c r="F604" s="94" t="s">
        <v>16</v>
      </c>
    </row>
    <row r="605" spans="2:6" ht="14.5">
      <c r="B605" s="94">
        <v>71</v>
      </c>
      <c r="C605" s="95">
        <v>40.549999999999997</v>
      </c>
      <c r="D605" s="96">
        <v>0.4276978125</v>
      </c>
      <c r="E605" s="95">
        <f t="shared" si="9"/>
        <v>2879.0499999999997</v>
      </c>
      <c r="F605" s="94" t="s">
        <v>16</v>
      </c>
    </row>
    <row r="606" spans="2:6" ht="14.5">
      <c r="B606" s="94">
        <v>150</v>
      </c>
      <c r="C606" s="95">
        <v>40.549999999999997</v>
      </c>
      <c r="D606" s="96">
        <v>0.42769901620370371</v>
      </c>
      <c r="E606" s="95">
        <f t="shared" si="9"/>
        <v>6082.5</v>
      </c>
      <c r="F606" s="94" t="s">
        <v>16</v>
      </c>
    </row>
    <row r="607" spans="2:6" ht="14.5">
      <c r="B607" s="94">
        <v>150</v>
      </c>
      <c r="C607" s="95">
        <v>40.549999999999997</v>
      </c>
      <c r="D607" s="96">
        <v>0.42769901620370371</v>
      </c>
      <c r="E607" s="95">
        <f t="shared" si="9"/>
        <v>6082.5</v>
      </c>
      <c r="F607" s="94" t="s">
        <v>16</v>
      </c>
    </row>
    <row r="608" spans="2:6" ht="14.5">
      <c r="B608" s="94">
        <v>79</v>
      </c>
      <c r="C608" s="95">
        <v>40.549999999999997</v>
      </c>
      <c r="D608" s="96">
        <v>0.42769901620370371</v>
      </c>
      <c r="E608" s="95">
        <f t="shared" si="9"/>
        <v>3203.45</v>
      </c>
      <c r="F608" s="94" t="s">
        <v>16</v>
      </c>
    </row>
    <row r="609" spans="2:6" ht="14.5">
      <c r="B609" s="94">
        <v>175</v>
      </c>
      <c r="C609" s="95">
        <v>40.549999999999997</v>
      </c>
      <c r="D609" s="96">
        <v>0.42769901620370371</v>
      </c>
      <c r="E609" s="95">
        <f t="shared" si="9"/>
        <v>7096.2499999999991</v>
      </c>
      <c r="F609" s="94" t="s">
        <v>16</v>
      </c>
    </row>
    <row r="610" spans="2:6" ht="14.5">
      <c r="B610" s="94">
        <v>290</v>
      </c>
      <c r="C610" s="95">
        <v>40.54</v>
      </c>
      <c r="D610" s="96">
        <v>0.42779802083333335</v>
      </c>
      <c r="E610" s="95">
        <f t="shared" si="9"/>
        <v>11756.6</v>
      </c>
      <c r="F610" s="94" t="s">
        <v>16</v>
      </c>
    </row>
    <row r="611" spans="2:6" ht="14.5">
      <c r="B611" s="94">
        <v>36</v>
      </c>
      <c r="C611" s="95">
        <v>40.54</v>
      </c>
      <c r="D611" s="96">
        <v>0.42779802083333335</v>
      </c>
      <c r="E611" s="95">
        <f t="shared" si="9"/>
        <v>1459.44</v>
      </c>
      <c r="F611" s="94" t="s">
        <v>16</v>
      </c>
    </row>
    <row r="612" spans="2:6" ht="14.5">
      <c r="B612" s="94">
        <v>97</v>
      </c>
      <c r="C612" s="95">
        <v>40.54</v>
      </c>
      <c r="D612" s="96">
        <v>0.42779803240740738</v>
      </c>
      <c r="E612" s="95">
        <f t="shared" si="9"/>
        <v>3932.38</v>
      </c>
      <c r="F612" s="94" t="s">
        <v>16</v>
      </c>
    </row>
    <row r="613" spans="2:6" ht="14.5">
      <c r="B613" s="94">
        <v>184</v>
      </c>
      <c r="C613" s="95">
        <v>40.534999999999997</v>
      </c>
      <c r="D613" s="96">
        <v>0.42779962962962964</v>
      </c>
      <c r="E613" s="95">
        <f t="shared" si="9"/>
        <v>7458.44</v>
      </c>
      <c r="F613" s="94" t="s">
        <v>16</v>
      </c>
    </row>
    <row r="614" spans="2:6" ht="14.5">
      <c r="B614" s="94">
        <v>110</v>
      </c>
      <c r="C614" s="95">
        <v>40.53</v>
      </c>
      <c r="D614" s="96">
        <v>0.42780121527777776</v>
      </c>
      <c r="E614" s="95">
        <f t="shared" si="9"/>
        <v>4458.3</v>
      </c>
      <c r="F614" s="94" t="s">
        <v>16</v>
      </c>
    </row>
    <row r="615" spans="2:6" ht="14.5">
      <c r="B615" s="94">
        <v>95</v>
      </c>
      <c r="C615" s="95">
        <v>40.53</v>
      </c>
      <c r="D615" s="96">
        <v>0.42786557870370373</v>
      </c>
      <c r="E615" s="95">
        <f t="shared" si="9"/>
        <v>3850.35</v>
      </c>
      <c r="F615" s="94" t="s">
        <v>16</v>
      </c>
    </row>
    <row r="616" spans="2:6" ht="14.5">
      <c r="B616" s="94">
        <v>97</v>
      </c>
      <c r="C616" s="95">
        <v>40.524999999999999</v>
      </c>
      <c r="D616" s="96">
        <v>0.42787885416666666</v>
      </c>
      <c r="E616" s="95">
        <f t="shared" si="9"/>
        <v>3930.9249999999997</v>
      </c>
      <c r="F616" s="94" t="s">
        <v>16</v>
      </c>
    </row>
    <row r="617" spans="2:6" ht="14.5">
      <c r="B617" s="94">
        <v>22</v>
      </c>
      <c r="C617" s="95">
        <v>40.524999999999999</v>
      </c>
      <c r="D617" s="96">
        <v>0.42832947916666669</v>
      </c>
      <c r="E617" s="95">
        <f t="shared" si="9"/>
        <v>891.55</v>
      </c>
      <c r="F617" s="94" t="s">
        <v>16</v>
      </c>
    </row>
    <row r="618" spans="2:6" ht="14.5">
      <c r="B618" s="94">
        <v>98</v>
      </c>
      <c r="C618" s="95">
        <v>40.524999999999999</v>
      </c>
      <c r="D618" s="96">
        <v>0.42832947916666669</v>
      </c>
      <c r="E618" s="95">
        <f t="shared" si="9"/>
        <v>3971.45</v>
      </c>
      <c r="F618" s="94" t="s">
        <v>16</v>
      </c>
    </row>
    <row r="619" spans="2:6" ht="14.5">
      <c r="B619" s="94">
        <v>41</v>
      </c>
      <c r="C619" s="95">
        <v>40.520000000000003</v>
      </c>
      <c r="D619" s="96">
        <v>0.42837328703703709</v>
      </c>
      <c r="E619" s="95">
        <f t="shared" si="9"/>
        <v>1661.3200000000002</v>
      </c>
      <c r="F619" s="94" t="s">
        <v>16</v>
      </c>
    </row>
    <row r="620" spans="2:6" ht="14.5">
      <c r="B620" s="94">
        <v>258</v>
      </c>
      <c r="C620" s="95">
        <v>40.520000000000003</v>
      </c>
      <c r="D620" s="96">
        <v>0.42837328703703709</v>
      </c>
      <c r="E620" s="95">
        <f t="shared" si="9"/>
        <v>10454.160000000002</v>
      </c>
      <c r="F620" s="94" t="s">
        <v>16</v>
      </c>
    </row>
    <row r="621" spans="2:6" ht="14.5">
      <c r="B621" s="94">
        <v>137</v>
      </c>
      <c r="C621" s="95">
        <v>40.515000000000001</v>
      </c>
      <c r="D621" s="96">
        <v>0.42841765046296293</v>
      </c>
      <c r="E621" s="95">
        <f t="shared" si="9"/>
        <v>5550.5550000000003</v>
      </c>
      <c r="F621" s="94" t="s">
        <v>16</v>
      </c>
    </row>
    <row r="622" spans="2:6" ht="14.5">
      <c r="B622" s="94">
        <v>86</v>
      </c>
      <c r="C622" s="95">
        <v>40.515000000000001</v>
      </c>
      <c r="D622" s="96">
        <v>0.42866312499999998</v>
      </c>
      <c r="E622" s="95">
        <f t="shared" si="9"/>
        <v>3484.29</v>
      </c>
      <c r="F622" s="94" t="s">
        <v>16</v>
      </c>
    </row>
    <row r="623" spans="2:6" ht="14.5">
      <c r="B623" s="94">
        <v>140</v>
      </c>
      <c r="C623" s="95">
        <v>40.51</v>
      </c>
      <c r="D623" s="96">
        <v>0.42931493055555553</v>
      </c>
      <c r="E623" s="95">
        <f t="shared" si="9"/>
        <v>5671.4</v>
      </c>
      <c r="F623" s="94" t="s">
        <v>16</v>
      </c>
    </row>
    <row r="624" spans="2:6" ht="14.5">
      <c r="B624" s="94">
        <v>86</v>
      </c>
      <c r="C624" s="95">
        <v>40.53</v>
      </c>
      <c r="D624" s="96">
        <v>0.43030173611111106</v>
      </c>
      <c r="E624" s="95">
        <f t="shared" si="9"/>
        <v>3485.58</v>
      </c>
      <c r="F624" s="94" t="s">
        <v>16</v>
      </c>
    </row>
    <row r="625" spans="2:6" ht="14.5">
      <c r="B625" s="94">
        <v>175</v>
      </c>
      <c r="C625" s="95">
        <v>40.53</v>
      </c>
      <c r="D625" s="96">
        <v>0.43030173611111106</v>
      </c>
      <c r="E625" s="95">
        <f t="shared" si="9"/>
        <v>7092.75</v>
      </c>
      <c r="F625" s="94" t="s">
        <v>16</v>
      </c>
    </row>
    <row r="626" spans="2:6" ht="14.5">
      <c r="B626" s="94">
        <v>172</v>
      </c>
      <c r="C626" s="95">
        <v>40.53</v>
      </c>
      <c r="D626" s="96">
        <v>0.43030173611111106</v>
      </c>
      <c r="E626" s="95">
        <f t="shared" si="9"/>
        <v>6971.16</v>
      </c>
      <c r="F626" s="94" t="s">
        <v>16</v>
      </c>
    </row>
    <row r="627" spans="2:6" ht="14.5">
      <c r="B627" s="94">
        <v>74</v>
      </c>
      <c r="C627" s="95">
        <v>40.53</v>
      </c>
      <c r="D627" s="96">
        <v>0.43030173611111106</v>
      </c>
      <c r="E627" s="95">
        <f t="shared" si="9"/>
        <v>2999.2200000000003</v>
      </c>
      <c r="F627" s="94" t="s">
        <v>16</v>
      </c>
    </row>
    <row r="628" spans="2:6" ht="14.5">
      <c r="B628" s="94">
        <v>140</v>
      </c>
      <c r="C628" s="95">
        <v>40.53</v>
      </c>
      <c r="D628" s="96">
        <v>0.43030173611111106</v>
      </c>
      <c r="E628" s="95">
        <f t="shared" si="9"/>
        <v>5674.2</v>
      </c>
      <c r="F628" s="94" t="s">
        <v>16</v>
      </c>
    </row>
    <row r="629" spans="2:6" ht="14.5">
      <c r="B629" s="94">
        <v>50</v>
      </c>
      <c r="C629" s="95">
        <v>40.53</v>
      </c>
      <c r="D629" s="96">
        <v>0.43030173611111106</v>
      </c>
      <c r="E629" s="95">
        <f t="shared" si="9"/>
        <v>2026.5</v>
      </c>
      <c r="F629" s="94" t="s">
        <v>16</v>
      </c>
    </row>
    <row r="630" spans="2:6" ht="14.5">
      <c r="B630" s="94">
        <v>30</v>
      </c>
      <c r="C630" s="95">
        <v>40.53</v>
      </c>
      <c r="D630" s="96">
        <v>0.43030173611111106</v>
      </c>
      <c r="E630" s="95">
        <f t="shared" si="9"/>
        <v>1215.9000000000001</v>
      </c>
      <c r="F630" s="94" t="s">
        <v>16</v>
      </c>
    </row>
    <row r="631" spans="2:6" ht="14.5">
      <c r="B631" s="94">
        <v>150</v>
      </c>
      <c r="C631" s="95">
        <v>40.53</v>
      </c>
      <c r="D631" s="96">
        <v>0.43030173611111106</v>
      </c>
      <c r="E631" s="95">
        <f t="shared" si="9"/>
        <v>6079.5</v>
      </c>
      <c r="F631" s="94" t="s">
        <v>16</v>
      </c>
    </row>
    <row r="632" spans="2:6" ht="14.5">
      <c r="B632" s="94">
        <v>73</v>
      </c>
      <c r="C632" s="95">
        <v>40.53</v>
      </c>
      <c r="D632" s="96">
        <v>0.43030173611111106</v>
      </c>
      <c r="E632" s="95">
        <f t="shared" si="9"/>
        <v>2958.69</v>
      </c>
      <c r="F632" s="94" t="s">
        <v>16</v>
      </c>
    </row>
    <row r="633" spans="2:6" ht="14.5">
      <c r="B633" s="94">
        <v>718</v>
      </c>
      <c r="C633" s="95">
        <v>40.515000000000001</v>
      </c>
      <c r="D633" s="96">
        <v>0.43047913194444448</v>
      </c>
      <c r="E633" s="95">
        <f t="shared" si="9"/>
        <v>29089.77</v>
      </c>
      <c r="F633" s="94" t="s">
        <v>16</v>
      </c>
    </row>
    <row r="634" spans="2:6" ht="14.5">
      <c r="B634" s="94">
        <v>16</v>
      </c>
      <c r="C634" s="95">
        <v>40.51</v>
      </c>
      <c r="D634" s="96">
        <v>0.43047914351851851</v>
      </c>
      <c r="E634" s="95">
        <f t="shared" si="9"/>
        <v>648.16</v>
      </c>
      <c r="F634" s="94" t="s">
        <v>16</v>
      </c>
    </row>
    <row r="635" spans="2:6" ht="14.5">
      <c r="B635" s="94">
        <v>106</v>
      </c>
      <c r="C635" s="95">
        <v>40.505000000000003</v>
      </c>
      <c r="D635" s="96">
        <v>0.43087783564814813</v>
      </c>
      <c r="E635" s="95">
        <f t="shared" si="9"/>
        <v>4293.5300000000007</v>
      </c>
      <c r="F635" s="94" t="s">
        <v>16</v>
      </c>
    </row>
    <row r="636" spans="2:6" ht="14.5">
      <c r="B636" s="94">
        <v>185</v>
      </c>
      <c r="C636" s="95">
        <v>40.505000000000003</v>
      </c>
      <c r="D636" s="96">
        <v>0.43087783564814813</v>
      </c>
      <c r="E636" s="95">
        <f t="shared" si="9"/>
        <v>7493.4250000000002</v>
      </c>
      <c r="F636" s="94" t="s">
        <v>16</v>
      </c>
    </row>
    <row r="637" spans="2:6" ht="14.5">
      <c r="B637" s="94">
        <v>13</v>
      </c>
      <c r="C637" s="95">
        <v>40.5</v>
      </c>
      <c r="D637" s="96">
        <v>0.43089131944444442</v>
      </c>
      <c r="E637" s="95">
        <f t="shared" si="9"/>
        <v>526.5</v>
      </c>
      <c r="F637" s="94" t="s">
        <v>16</v>
      </c>
    </row>
    <row r="638" spans="2:6" ht="14.5">
      <c r="B638" s="94">
        <v>190</v>
      </c>
      <c r="C638" s="95">
        <v>40.5</v>
      </c>
      <c r="D638" s="96">
        <v>0.43089131944444442</v>
      </c>
      <c r="E638" s="95">
        <f t="shared" si="9"/>
        <v>7695</v>
      </c>
      <c r="F638" s="94" t="s">
        <v>16</v>
      </c>
    </row>
    <row r="639" spans="2:6" ht="14.5">
      <c r="B639" s="94">
        <v>79</v>
      </c>
      <c r="C639" s="95">
        <v>40.494999999999997</v>
      </c>
      <c r="D639" s="96">
        <v>0.43096928240740739</v>
      </c>
      <c r="E639" s="95">
        <f t="shared" si="9"/>
        <v>3199.105</v>
      </c>
      <c r="F639" s="94" t="s">
        <v>16</v>
      </c>
    </row>
    <row r="640" spans="2:6" ht="14.5">
      <c r="B640" s="94">
        <v>157</v>
      </c>
      <c r="C640" s="95">
        <v>40.505000000000003</v>
      </c>
      <c r="D640" s="96">
        <v>0.43171828703703702</v>
      </c>
      <c r="E640" s="95">
        <f t="shared" si="9"/>
        <v>6359.2850000000008</v>
      </c>
      <c r="F640" s="94" t="s">
        <v>16</v>
      </c>
    </row>
    <row r="641" spans="2:6" ht="14.5">
      <c r="B641" s="94">
        <v>130</v>
      </c>
      <c r="C641" s="95">
        <v>40.505000000000003</v>
      </c>
      <c r="D641" s="96">
        <v>0.43171828703703702</v>
      </c>
      <c r="E641" s="95">
        <f t="shared" si="9"/>
        <v>5265.6500000000005</v>
      </c>
      <c r="F641" s="94" t="s">
        <v>16</v>
      </c>
    </row>
    <row r="642" spans="2:6" ht="14.5">
      <c r="B642" s="94">
        <v>221</v>
      </c>
      <c r="C642" s="95">
        <v>40.51</v>
      </c>
      <c r="D642" s="96">
        <v>0.43287540509259265</v>
      </c>
      <c r="E642" s="95">
        <f t="shared" si="9"/>
        <v>8952.7099999999991</v>
      </c>
      <c r="F642" s="94" t="s">
        <v>16</v>
      </c>
    </row>
    <row r="643" spans="2:6" ht="14.5">
      <c r="B643" s="94">
        <v>53</v>
      </c>
      <c r="C643" s="95">
        <v>40.515000000000001</v>
      </c>
      <c r="D643" s="96">
        <v>0.43287547453703706</v>
      </c>
      <c r="E643" s="95">
        <f t="shared" si="9"/>
        <v>2147.2950000000001</v>
      </c>
      <c r="F643" s="94" t="s">
        <v>16</v>
      </c>
    </row>
    <row r="644" spans="2:6" ht="14.5">
      <c r="B644" s="94">
        <v>150</v>
      </c>
      <c r="C644" s="95">
        <v>40.515000000000001</v>
      </c>
      <c r="D644" s="96">
        <v>0.43287547453703706</v>
      </c>
      <c r="E644" s="95">
        <f t="shared" si="9"/>
        <v>6077.25</v>
      </c>
      <c r="F644" s="94" t="s">
        <v>16</v>
      </c>
    </row>
    <row r="645" spans="2:6" ht="14.5">
      <c r="B645" s="94">
        <v>150</v>
      </c>
      <c r="C645" s="95">
        <v>40.515000000000001</v>
      </c>
      <c r="D645" s="96">
        <v>0.43287547453703706</v>
      </c>
      <c r="E645" s="95">
        <f t="shared" si="9"/>
        <v>6077.25</v>
      </c>
      <c r="F645" s="94" t="s">
        <v>16</v>
      </c>
    </row>
    <row r="646" spans="2:6" ht="14.5">
      <c r="B646" s="94">
        <v>140</v>
      </c>
      <c r="C646" s="95">
        <v>40.515000000000001</v>
      </c>
      <c r="D646" s="96">
        <v>0.43287547453703706</v>
      </c>
      <c r="E646" s="95">
        <f t="shared" ref="E646:E709" si="10">C646*B646</f>
        <v>5672.1</v>
      </c>
      <c r="F646" s="94" t="s">
        <v>16</v>
      </c>
    </row>
    <row r="647" spans="2:6" ht="14.5">
      <c r="B647" s="94">
        <v>131</v>
      </c>
      <c r="C647" s="95">
        <v>40.520000000000003</v>
      </c>
      <c r="D647" s="96">
        <v>0.43335726851851852</v>
      </c>
      <c r="E647" s="95">
        <f t="shared" si="10"/>
        <v>5308.1200000000008</v>
      </c>
      <c r="F647" s="94" t="s">
        <v>16</v>
      </c>
    </row>
    <row r="648" spans="2:6" ht="14.5">
      <c r="B648" s="94">
        <v>160</v>
      </c>
      <c r="C648" s="95">
        <v>40.524999999999999</v>
      </c>
      <c r="D648" s="96">
        <v>0.43335726851851852</v>
      </c>
      <c r="E648" s="95">
        <f t="shared" si="10"/>
        <v>6484</v>
      </c>
      <c r="F648" s="94" t="s">
        <v>16</v>
      </c>
    </row>
    <row r="649" spans="2:6" ht="14.5">
      <c r="B649" s="94">
        <v>181</v>
      </c>
      <c r="C649" s="95">
        <v>40.524999999999999</v>
      </c>
      <c r="D649" s="96">
        <v>0.43335726851851852</v>
      </c>
      <c r="E649" s="95">
        <f t="shared" si="10"/>
        <v>7335.0249999999996</v>
      </c>
      <c r="F649" s="94" t="s">
        <v>16</v>
      </c>
    </row>
    <row r="650" spans="2:6" ht="14.5">
      <c r="B650" s="94">
        <v>50</v>
      </c>
      <c r="C650" s="95">
        <v>40.520000000000003</v>
      </c>
      <c r="D650" s="96">
        <v>0.43335726851851852</v>
      </c>
      <c r="E650" s="95">
        <f t="shared" si="10"/>
        <v>2026.0000000000002</v>
      </c>
      <c r="F650" s="94" t="s">
        <v>16</v>
      </c>
    </row>
    <row r="651" spans="2:6" ht="14.5">
      <c r="B651" s="94">
        <v>35</v>
      </c>
      <c r="C651" s="95">
        <v>40.520000000000003</v>
      </c>
      <c r="D651" s="96">
        <v>0.43335726851851852</v>
      </c>
      <c r="E651" s="95">
        <f t="shared" si="10"/>
        <v>1418.2</v>
      </c>
      <c r="F651" s="94" t="s">
        <v>16</v>
      </c>
    </row>
    <row r="652" spans="2:6" ht="14.5">
      <c r="B652" s="94">
        <v>267</v>
      </c>
      <c r="C652" s="95">
        <v>40.515000000000001</v>
      </c>
      <c r="D652" s="96">
        <v>0.4337493287037037</v>
      </c>
      <c r="E652" s="95">
        <f t="shared" si="10"/>
        <v>10817.505000000001</v>
      </c>
      <c r="F652" s="94" t="s">
        <v>16</v>
      </c>
    </row>
    <row r="653" spans="2:6" ht="14.5">
      <c r="B653" s="94">
        <v>267</v>
      </c>
      <c r="C653" s="95">
        <v>40.515000000000001</v>
      </c>
      <c r="D653" s="96">
        <v>0.4337493287037037</v>
      </c>
      <c r="E653" s="95">
        <f t="shared" si="10"/>
        <v>10817.505000000001</v>
      </c>
      <c r="F653" s="94" t="s">
        <v>16</v>
      </c>
    </row>
    <row r="654" spans="2:6" ht="14.5">
      <c r="B654" s="94">
        <v>127</v>
      </c>
      <c r="C654" s="95">
        <v>40.51</v>
      </c>
      <c r="D654" s="96">
        <v>0.43375106481481485</v>
      </c>
      <c r="E654" s="95">
        <f t="shared" si="10"/>
        <v>5144.7699999999995</v>
      </c>
      <c r="F654" s="94" t="s">
        <v>16</v>
      </c>
    </row>
    <row r="655" spans="2:6" ht="14.5">
      <c r="B655" s="94">
        <v>93</v>
      </c>
      <c r="C655" s="95">
        <v>40.51</v>
      </c>
      <c r="D655" s="96">
        <v>0.43375106481481485</v>
      </c>
      <c r="E655" s="95">
        <f t="shared" si="10"/>
        <v>3767.43</v>
      </c>
      <c r="F655" s="94" t="s">
        <v>16</v>
      </c>
    </row>
    <row r="656" spans="2:6" ht="14.5">
      <c r="B656" s="94">
        <v>101</v>
      </c>
      <c r="C656" s="95">
        <v>40.505000000000003</v>
      </c>
      <c r="D656" s="96">
        <v>0.43405712962962961</v>
      </c>
      <c r="E656" s="95">
        <f t="shared" si="10"/>
        <v>4091.0050000000001</v>
      </c>
      <c r="F656" s="94" t="s">
        <v>16</v>
      </c>
    </row>
    <row r="657" spans="2:6" ht="14.5">
      <c r="B657" s="94">
        <v>125</v>
      </c>
      <c r="C657" s="95">
        <v>40.515000000000001</v>
      </c>
      <c r="D657" s="96">
        <v>0.43484002314814818</v>
      </c>
      <c r="E657" s="95">
        <f t="shared" si="10"/>
        <v>5064.375</v>
      </c>
      <c r="F657" s="94" t="s">
        <v>16</v>
      </c>
    </row>
    <row r="658" spans="2:6" ht="14.5">
      <c r="B658" s="94">
        <v>87</v>
      </c>
      <c r="C658" s="95">
        <v>40.515000000000001</v>
      </c>
      <c r="D658" s="96">
        <v>0.43484002314814818</v>
      </c>
      <c r="E658" s="95">
        <f t="shared" si="10"/>
        <v>3524.8049999999998</v>
      </c>
      <c r="F658" s="94" t="s">
        <v>16</v>
      </c>
    </row>
    <row r="659" spans="2:6" ht="14.5">
      <c r="B659" s="94">
        <v>777</v>
      </c>
      <c r="C659" s="95">
        <v>40.520000000000003</v>
      </c>
      <c r="D659" s="96">
        <v>0.43484002314814818</v>
      </c>
      <c r="E659" s="95">
        <f t="shared" si="10"/>
        <v>31484.04</v>
      </c>
      <c r="F659" s="94" t="s">
        <v>16</v>
      </c>
    </row>
    <row r="660" spans="2:6" ht="14.5">
      <c r="B660" s="94">
        <v>261</v>
      </c>
      <c r="C660" s="95">
        <v>40.51</v>
      </c>
      <c r="D660" s="96">
        <v>0.43515870370370369</v>
      </c>
      <c r="E660" s="95">
        <f t="shared" si="10"/>
        <v>10573.109999999999</v>
      </c>
      <c r="F660" s="94" t="s">
        <v>16</v>
      </c>
    </row>
    <row r="661" spans="2:6" ht="14.5">
      <c r="B661" s="94">
        <v>124</v>
      </c>
      <c r="C661" s="95">
        <v>40.505000000000003</v>
      </c>
      <c r="D661" s="96">
        <v>0.43531947916666663</v>
      </c>
      <c r="E661" s="95">
        <f t="shared" si="10"/>
        <v>5022.62</v>
      </c>
      <c r="F661" s="94" t="s">
        <v>16</v>
      </c>
    </row>
    <row r="662" spans="2:6" ht="14.5">
      <c r="B662" s="94">
        <v>48</v>
      </c>
      <c r="C662" s="95">
        <v>40.51</v>
      </c>
      <c r="D662" s="96">
        <v>0.43597703703703705</v>
      </c>
      <c r="E662" s="95">
        <f t="shared" si="10"/>
        <v>1944.48</v>
      </c>
      <c r="F662" s="94" t="s">
        <v>16</v>
      </c>
    </row>
    <row r="663" spans="2:6" ht="14.5">
      <c r="B663" s="94">
        <v>523</v>
      </c>
      <c r="C663" s="95">
        <v>40.515000000000001</v>
      </c>
      <c r="D663" s="96">
        <v>0.43641299768518516</v>
      </c>
      <c r="E663" s="95">
        <f t="shared" si="10"/>
        <v>21189.345000000001</v>
      </c>
      <c r="F663" s="94" t="s">
        <v>16</v>
      </c>
    </row>
    <row r="664" spans="2:6" ht="14.5">
      <c r="B664" s="94">
        <v>184</v>
      </c>
      <c r="C664" s="95">
        <v>40.515000000000001</v>
      </c>
      <c r="D664" s="96">
        <v>0.43641299768518516</v>
      </c>
      <c r="E664" s="95">
        <f t="shared" si="10"/>
        <v>7454.76</v>
      </c>
      <c r="F664" s="94" t="s">
        <v>16</v>
      </c>
    </row>
    <row r="665" spans="2:6" ht="14.5">
      <c r="B665" s="94">
        <v>231</v>
      </c>
      <c r="C665" s="95">
        <v>40.51</v>
      </c>
      <c r="D665" s="96">
        <v>0.43644840277777774</v>
      </c>
      <c r="E665" s="95">
        <f t="shared" si="10"/>
        <v>9357.81</v>
      </c>
      <c r="F665" s="94" t="s">
        <v>16</v>
      </c>
    </row>
    <row r="666" spans="2:6" ht="14.5">
      <c r="B666" s="94">
        <v>65</v>
      </c>
      <c r="C666" s="95">
        <v>40.51</v>
      </c>
      <c r="D666" s="96">
        <v>0.43644840277777774</v>
      </c>
      <c r="E666" s="95">
        <f t="shared" si="10"/>
        <v>2633.15</v>
      </c>
      <c r="F666" s="94" t="s">
        <v>16</v>
      </c>
    </row>
    <row r="667" spans="2:6" ht="14.5">
      <c r="B667" s="94">
        <v>149</v>
      </c>
      <c r="C667" s="95">
        <v>40.505000000000003</v>
      </c>
      <c r="D667" s="96">
        <v>0.43644841435185189</v>
      </c>
      <c r="E667" s="95">
        <f t="shared" si="10"/>
        <v>6035.2450000000008</v>
      </c>
      <c r="F667" s="94" t="s">
        <v>16</v>
      </c>
    </row>
    <row r="668" spans="2:6" ht="14.5">
      <c r="B668" s="94">
        <v>89</v>
      </c>
      <c r="C668" s="95">
        <v>40.5</v>
      </c>
      <c r="D668" s="96">
        <v>0.43646414351851853</v>
      </c>
      <c r="E668" s="95">
        <f t="shared" si="10"/>
        <v>3604.5</v>
      </c>
      <c r="F668" s="94" t="s">
        <v>16</v>
      </c>
    </row>
    <row r="669" spans="2:6" ht="14.5">
      <c r="B669" s="94">
        <v>16</v>
      </c>
      <c r="C669" s="95">
        <v>40.49</v>
      </c>
      <c r="D669" s="96">
        <v>0.43705615740740744</v>
      </c>
      <c r="E669" s="95">
        <f t="shared" si="10"/>
        <v>647.84</v>
      </c>
      <c r="F669" s="94" t="s">
        <v>16</v>
      </c>
    </row>
    <row r="670" spans="2:6" ht="14.5">
      <c r="B670" s="94">
        <v>168</v>
      </c>
      <c r="C670" s="95">
        <v>40.49</v>
      </c>
      <c r="D670" s="96">
        <v>0.43705615740740744</v>
      </c>
      <c r="E670" s="95">
        <f t="shared" si="10"/>
        <v>6802.3200000000006</v>
      </c>
      <c r="F670" s="94" t="s">
        <v>16</v>
      </c>
    </row>
    <row r="671" spans="2:6" ht="14.5">
      <c r="B671" s="94">
        <v>77</v>
      </c>
      <c r="C671" s="95">
        <v>40.524999999999999</v>
      </c>
      <c r="D671" s="96">
        <v>0.43794070601851853</v>
      </c>
      <c r="E671" s="95">
        <f t="shared" si="10"/>
        <v>3120.4249999999997</v>
      </c>
      <c r="F671" s="94" t="s">
        <v>16</v>
      </c>
    </row>
    <row r="672" spans="2:6" ht="14.5">
      <c r="B672" s="94">
        <v>50</v>
      </c>
      <c r="C672" s="95">
        <v>40.524999999999999</v>
      </c>
      <c r="D672" s="96">
        <v>0.43794087962962963</v>
      </c>
      <c r="E672" s="95">
        <f t="shared" si="10"/>
        <v>2026.25</v>
      </c>
      <c r="F672" s="94" t="s">
        <v>16</v>
      </c>
    </row>
    <row r="673" spans="2:6" ht="14.5">
      <c r="B673" s="94">
        <v>150</v>
      </c>
      <c r="C673" s="95">
        <v>40.524999999999999</v>
      </c>
      <c r="D673" s="96">
        <v>0.43794087962962963</v>
      </c>
      <c r="E673" s="95">
        <f t="shared" si="10"/>
        <v>6078.75</v>
      </c>
      <c r="F673" s="94" t="s">
        <v>16</v>
      </c>
    </row>
    <row r="674" spans="2:6" ht="14.5">
      <c r="B674" s="94">
        <v>140</v>
      </c>
      <c r="C674" s="95">
        <v>40.524999999999999</v>
      </c>
      <c r="D674" s="96">
        <v>0.43794087962962963</v>
      </c>
      <c r="E674" s="95">
        <f t="shared" si="10"/>
        <v>5673.5</v>
      </c>
      <c r="F674" s="94" t="s">
        <v>16</v>
      </c>
    </row>
    <row r="675" spans="2:6" ht="14.5">
      <c r="B675" s="94">
        <v>150</v>
      </c>
      <c r="C675" s="95">
        <v>40.524999999999999</v>
      </c>
      <c r="D675" s="96">
        <v>0.43794087962962963</v>
      </c>
      <c r="E675" s="95">
        <f t="shared" si="10"/>
        <v>6078.75</v>
      </c>
      <c r="F675" s="94" t="s">
        <v>16</v>
      </c>
    </row>
    <row r="676" spans="2:6" ht="14.5">
      <c r="B676" s="94">
        <v>724</v>
      </c>
      <c r="C676" s="95">
        <v>40.520000000000003</v>
      </c>
      <c r="D676" s="96">
        <v>0.43820315972222224</v>
      </c>
      <c r="E676" s="95">
        <f t="shared" si="10"/>
        <v>29336.480000000003</v>
      </c>
      <c r="F676" s="94" t="s">
        <v>16</v>
      </c>
    </row>
    <row r="677" spans="2:6" ht="14.5">
      <c r="B677" s="94">
        <v>62</v>
      </c>
      <c r="C677" s="95">
        <v>40.515000000000001</v>
      </c>
      <c r="D677" s="96">
        <v>0.43820322916666665</v>
      </c>
      <c r="E677" s="95">
        <f t="shared" si="10"/>
        <v>2511.9299999999998</v>
      </c>
      <c r="F677" s="94" t="s">
        <v>16</v>
      </c>
    </row>
    <row r="678" spans="2:6" ht="14.5">
      <c r="B678" s="94">
        <v>150</v>
      </c>
      <c r="C678" s="95">
        <v>40.515000000000001</v>
      </c>
      <c r="D678" s="96">
        <v>0.43820322916666665</v>
      </c>
      <c r="E678" s="95">
        <f t="shared" si="10"/>
        <v>6077.25</v>
      </c>
      <c r="F678" s="94" t="s">
        <v>16</v>
      </c>
    </row>
    <row r="679" spans="2:6" ht="14.5">
      <c r="B679" s="94">
        <v>34</v>
      </c>
      <c r="C679" s="95">
        <v>40.515000000000001</v>
      </c>
      <c r="D679" s="96">
        <v>0.43820322916666665</v>
      </c>
      <c r="E679" s="95">
        <f t="shared" si="10"/>
        <v>1377.51</v>
      </c>
      <c r="F679" s="94" t="s">
        <v>16</v>
      </c>
    </row>
    <row r="680" spans="2:6" ht="14.5">
      <c r="B680" s="94">
        <v>138</v>
      </c>
      <c r="C680" s="95">
        <v>40.515000000000001</v>
      </c>
      <c r="D680" s="96">
        <v>0.4386832638888889</v>
      </c>
      <c r="E680" s="95">
        <f t="shared" si="10"/>
        <v>5591.07</v>
      </c>
      <c r="F680" s="94" t="s">
        <v>16</v>
      </c>
    </row>
    <row r="681" spans="2:6" ht="14.5">
      <c r="B681" s="94">
        <v>94</v>
      </c>
      <c r="C681" s="95">
        <v>40.51</v>
      </c>
      <c r="D681" s="96">
        <v>0.4389472800925926</v>
      </c>
      <c r="E681" s="95">
        <f t="shared" si="10"/>
        <v>3807.9399999999996</v>
      </c>
      <c r="F681" s="94" t="s">
        <v>16</v>
      </c>
    </row>
    <row r="682" spans="2:6" ht="14.5">
      <c r="B682" s="94">
        <v>100</v>
      </c>
      <c r="C682" s="95">
        <v>40.545000000000002</v>
      </c>
      <c r="D682" s="96">
        <v>0.43989435185185188</v>
      </c>
      <c r="E682" s="95">
        <f t="shared" si="10"/>
        <v>4054.5</v>
      </c>
      <c r="F682" s="94" t="s">
        <v>16</v>
      </c>
    </row>
    <row r="683" spans="2:6" ht="14.5">
      <c r="B683" s="94">
        <v>80</v>
      </c>
      <c r="C683" s="95">
        <v>40.549999999999997</v>
      </c>
      <c r="D683" s="96">
        <v>0.44004645833333328</v>
      </c>
      <c r="E683" s="95">
        <f t="shared" si="10"/>
        <v>3244</v>
      </c>
      <c r="F683" s="94" t="s">
        <v>16</v>
      </c>
    </row>
    <row r="684" spans="2:6" ht="14.5">
      <c r="B684" s="94">
        <v>211</v>
      </c>
      <c r="C684" s="95">
        <v>40.555</v>
      </c>
      <c r="D684" s="96">
        <v>0.44009126157407402</v>
      </c>
      <c r="E684" s="95">
        <f t="shared" si="10"/>
        <v>8557.1049999999996</v>
      </c>
      <c r="F684" s="94" t="s">
        <v>16</v>
      </c>
    </row>
    <row r="685" spans="2:6" ht="14.5">
      <c r="B685" s="94">
        <v>175</v>
      </c>
      <c r="C685" s="95">
        <v>40.555</v>
      </c>
      <c r="D685" s="96">
        <v>0.44009126157407402</v>
      </c>
      <c r="E685" s="95">
        <f t="shared" si="10"/>
        <v>7097.125</v>
      </c>
      <c r="F685" s="94" t="s">
        <v>16</v>
      </c>
    </row>
    <row r="686" spans="2:6" ht="14.5">
      <c r="B686" s="94">
        <v>54</v>
      </c>
      <c r="C686" s="95">
        <v>40.555</v>
      </c>
      <c r="D686" s="96">
        <v>0.44009126157407402</v>
      </c>
      <c r="E686" s="95">
        <f t="shared" si="10"/>
        <v>2189.9699999999998</v>
      </c>
      <c r="F686" s="94" t="s">
        <v>16</v>
      </c>
    </row>
    <row r="687" spans="2:6" ht="14.5">
      <c r="B687" s="94">
        <v>673</v>
      </c>
      <c r="C687" s="95">
        <v>40.549999999999997</v>
      </c>
      <c r="D687" s="96">
        <v>0.44032197916666665</v>
      </c>
      <c r="E687" s="95">
        <f t="shared" si="10"/>
        <v>27290.149999999998</v>
      </c>
      <c r="F687" s="94" t="s">
        <v>16</v>
      </c>
    </row>
    <row r="688" spans="2:6" ht="14.5">
      <c r="B688" s="94">
        <v>295</v>
      </c>
      <c r="C688" s="95">
        <v>40.545000000000002</v>
      </c>
      <c r="D688" s="96">
        <v>0.44058962962962966</v>
      </c>
      <c r="E688" s="95">
        <f t="shared" si="10"/>
        <v>11960.775</v>
      </c>
      <c r="F688" s="94" t="s">
        <v>16</v>
      </c>
    </row>
    <row r="689" spans="2:6" ht="14.5">
      <c r="B689" s="94">
        <v>157</v>
      </c>
      <c r="C689" s="95">
        <v>40.54</v>
      </c>
      <c r="D689" s="96">
        <v>0.44060370370370366</v>
      </c>
      <c r="E689" s="95">
        <f t="shared" si="10"/>
        <v>6364.78</v>
      </c>
      <c r="F689" s="94" t="s">
        <v>16</v>
      </c>
    </row>
    <row r="690" spans="2:6" ht="14.5">
      <c r="B690" s="94">
        <v>128</v>
      </c>
      <c r="C690" s="95">
        <v>40.53</v>
      </c>
      <c r="D690" s="96">
        <v>0.44085414351851848</v>
      </c>
      <c r="E690" s="95">
        <f t="shared" si="10"/>
        <v>5187.84</v>
      </c>
      <c r="F690" s="94" t="s">
        <v>16</v>
      </c>
    </row>
    <row r="691" spans="2:6" ht="14.5">
      <c r="B691" s="94">
        <v>295</v>
      </c>
      <c r="C691" s="95">
        <v>40.534999999999997</v>
      </c>
      <c r="D691" s="96">
        <v>0.44085414351851848</v>
      </c>
      <c r="E691" s="95">
        <f t="shared" si="10"/>
        <v>11957.824999999999</v>
      </c>
      <c r="F691" s="94" t="s">
        <v>16</v>
      </c>
    </row>
    <row r="692" spans="2:6" ht="14.5">
      <c r="B692" s="94">
        <v>112</v>
      </c>
      <c r="C692" s="95">
        <v>40.524999999999999</v>
      </c>
      <c r="D692" s="96">
        <v>0.44088141203703701</v>
      </c>
      <c r="E692" s="95">
        <f t="shared" si="10"/>
        <v>4538.8</v>
      </c>
      <c r="F692" s="94" t="s">
        <v>16</v>
      </c>
    </row>
    <row r="693" spans="2:6" ht="14.5">
      <c r="B693" s="94">
        <v>66</v>
      </c>
      <c r="C693" s="95">
        <v>40.524999999999999</v>
      </c>
      <c r="D693" s="96">
        <v>0.44088141203703701</v>
      </c>
      <c r="E693" s="95">
        <f t="shared" si="10"/>
        <v>2674.65</v>
      </c>
      <c r="F693" s="94" t="s">
        <v>16</v>
      </c>
    </row>
    <row r="694" spans="2:6" ht="14.5">
      <c r="B694" s="94">
        <v>127</v>
      </c>
      <c r="C694" s="95">
        <v>40.520000000000003</v>
      </c>
      <c r="D694" s="96">
        <v>0.44098994212962966</v>
      </c>
      <c r="E694" s="95">
        <f t="shared" si="10"/>
        <v>5146.04</v>
      </c>
      <c r="F694" s="94" t="s">
        <v>16</v>
      </c>
    </row>
    <row r="695" spans="2:6" ht="14.5">
      <c r="B695" s="94">
        <v>133</v>
      </c>
      <c r="C695" s="95">
        <v>40.51</v>
      </c>
      <c r="D695" s="96">
        <v>0.44099656250000002</v>
      </c>
      <c r="E695" s="95">
        <f t="shared" si="10"/>
        <v>5387.83</v>
      </c>
      <c r="F695" s="94" t="s">
        <v>16</v>
      </c>
    </row>
    <row r="696" spans="2:6" ht="14.5">
      <c r="B696" s="94">
        <v>148</v>
      </c>
      <c r="C696" s="95">
        <v>40.494999999999997</v>
      </c>
      <c r="D696" s="96">
        <v>0.44202938657407409</v>
      </c>
      <c r="E696" s="95">
        <f t="shared" si="10"/>
        <v>5993.2599999999993</v>
      </c>
      <c r="F696" s="94" t="s">
        <v>16</v>
      </c>
    </row>
    <row r="697" spans="2:6" ht="14.5">
      <c r="B697" s="94">
        <v>50</v>
      </c>
      <c r="C697" s="95">
        <v>40.494999999999997</v>
      </c>
      <c r="D697" s="96">
        <v>0.44202938657407409</v>
      </c>
      <c r="E697" s="95">
        <f t="shared" si="10"/>
        <v>2024.7499999999998</v>
      </c>
      <c r="F697" s="94" t="s">
        <v>16</v>
      </c>
    </row>
    <row r="698" spans="2:6" ht="14.5">
      <c r="B698" s="94">
        <v>145</v>
      </c>
      <c r="C698" s="95">
        <v>40.51</v>
      </c>
      <c r="D698" s="96">
        <v>0.44255403935185184</v>
      </c>
      <c r="E698" s="95">
        <f t="shared" si="10"/>
        <v>5873.95</v>
      </c>
      <c r="F698" s="94" t="s">
        <v>16</v>
      </c>
    </row>
    <row r="699" spans="2:6" ht="14.5">
      <c r="B699" s="94">
        <v>120</v>
      </c>
      <c r="C699" s="95">
        <v>40.524999999999999</v>
      </c>
      <c r="D699" s="96">
        <v>0.44303319444444439</v>
      </c>
      <c r="E699" s="95">
        <f t="shared" si="10"/>
        <v>4863</v>
      </c>
      <c r="F699" s="94" t="s">
        <v>16</v>
      </c>
    </row>
    <row r="700" spans="2:6" ht="14.5">
      <c r="B700" s="94">
        <v>108</v>
      </c>
      <c r="C700" s="95">
        <v>40.524999999999999</v>
      </c>
      <c r="D700" s="96">
        <v>0.44303336805555554</v>
      </c>
      <c r="E700" s="95">
        <f t="shared" si="10"/>
        <v>4376.7</v>
      </c>
      <c r="F700" s="94" t="s">
        <v>16</v>
      </c>
    </row>
    <row r="701" spans="2:6" ht="14.5">
      <c r="B701" s="94">
        <v>10</v>
      </c>
      <c r="C701" s="95">
        <v>40.524999999999999</v>
      </c>
      <c r="D701" s="96">
        <v>0.44303336805555554</v>
      </c>
      <c r="E701" s="95">
        <f t="shared" si="10"/>
        <v>405.25</v>
      </c>
      <c r="F701" s="94" t="s">
        <v>16</v>
      </c>
    </row>
    <row r="702" spans="2:6" ht="14.5">
      <c r="B702" s="94">
        <v>119</v>
      </c>
      <c r="C702" s="95">
        <v>40.524999999999999</v>
      </c>
      <c r="D702" s="96">
        <v>0.44303371527777774</v>
      </c>
      <c r="E702" s="95">
        <f t="shared" si="10"/>
        <v>4822.4749999999995</v>
      </c>
      <c r="F702" s="94" t="s">
        <v>16</v>
      </c>
    </row>
    <row r="703" spans="2:6" ht="14.5">
      <c r="B703" s="94">
        <v>657</v>
      </c>
      <c r="C703" s="95">
        <v>40.515000000000001</v>
      </c>
      <c r="D703" s="96">
        <v>0.44311177083333336</v>
      </c>
      <c r="E703" s="95">
        <f t="shared" si="10"/>
        <v>26618.355</v>
      </c>
      <c r="F703" s="94" t="s">
        <v>16</v>
      </c>
    </row>
    <row r="704" spans="2:6" ht="14.5">
      <c r="B704" s="94">
        <v>25</v>
      </c>
      <c r="C704" s="95">
        <v>40.51</v>
      </c>
      <c r="D704" s="96">
        <v>0.44313568287037036</v>
      </c>
      <c r="E704" s="95">
        <f t="shared" si="10"/>
        <v>1012.75</v>
      </c>
      <c r="F704" s="94" t="s">
        <v>16</v>
      </c>
    </row>
    <row r="705" spans="2:6" ht="14.5">
      <c r="B705" s="94">
        <v>262</v>
      </c>
      <c r="C705" s="95">
        <v>40.51</v>
      </c>
      <c r="D705" s="96">
        <v>0.44313568287037036</v>
      </c>
      <c r="E705" s="95">
        <f t="shared" si="10"/>
        <v>10613.619999999999</v>
      </c>
      <c r="F705" s="94" t="s">
        <v>16</v>
      </c>
    </row>
    <row r="706" spans="2:6" ht="14.5">
      <c r="B706" s="94">
        <v>50</v>
      </c>
      <c r="C706" s="95">
        <v>40.505000000000003</v>
      </c>
      <c r="D706" s="96">
        <v>0.44409755787037036</v>
      </c>
      <c r="E706" s="95">
        <f t="shared" si="10"/>
        <v>2025.2500000000002</v>
      </c>
      <c r="F706" s="94" t="s">
        <v>16</v>
      </c>
    </row>
    <row r="707" spans="2:6" ht="14.5">
      <c r="B707" s="94">
        <v>122</v>
      </c>
      <c r="C707" s="95">
        <v>40.505000000000003</v>
      </c>
      <c r="D707" s="96">
        <v>0.44409755787037036</v>
      </c>
      <c r="E707" s="95">
        <f t="shared" si="10"/>
        <v>4941.6100000000006</v>
      </c>
      <c r="F707" s="94" t="s">
        <v>16</v>
      </c>
    </row>
    <row r="708" spans="2:6" ht="14.5">
      <c r="B708" s="94">
        <v>175</v>
      </c>
      <c r="C708" s="95">
        <v>40.515000000000001</v>
      </c>
      <c r="D708" s="96">
        <v>0.44456097222222218</v>
      </c>
      <c r="E708" s="95">
        <f t="shared" si="10"/>
        <v>7090.125</v>
      </c>
      <c r="F708" s="94" t="s">
        <v>16</v>
      </c>
    </row>
    <row r="709" spans="2:6" ht="14.5">
      <c r="B709" s="94">
        <v>31</v>
      </c>
      <c r="C709" s="95">
        <v>40.515000000000001</v>
      </c>
      <c r="D709" s="96">
        <v>0.44456097222222218</v>
      </c>
      <c r="E709" s="95">
        <f t="shared" si="10"/>
        <v>1255.9649999999999</v>
      </c>
      <c r="F709" s="94" t="s">
        <v>16</v>
      </c>
    </row>
    <row r="710" spans="2:6" ht="14.5">
      <c r="B710" s="94">
        <v>51</v>
      </c>
      <c r="C710" s="95">
        <v>40.515000000000001</v>
      </c>
      <c r="D710" s="96">
        <v>0.44456097222222218</v>
      </c>
      <c r="E710" s="95">
        <f t="shared" ref="E710:E773" si="11">C710*B710</f>
        <v>2066.2649999999999</v>
      </c>
      <c r="F710" s="94" t="s">
        <v>16</v>
      </c>
    </row>
    <row r="711" spans="2:6" ht="14.5">
      <c r="B711" s="94">
        <v>150</v>
      </c>
      <c r="C711" s="95">
        <v>40.515000000000001</v>
      </c>
      <c r="D711" s="96">
        <v>0.44456097222222218</v>
      </c>
      <c r="E711" s="95">
        <f t="shared" si="11"/>
        <v>6077.25</v>
      </c>
      <c r="F711" s="94" t="s">
        <v>16</v>
      </c>
    </row>
    <row r="712" spans="2:6" ht="14.5">
      <c r="B712" s="94">
        <v>26</v>
      </c>
      <c r="C712" s="95">
        <v>40.515000000000001</v>
      </c>
      <c r="D712" s="96">
        <v>0.44456097222222218</v>
      </c>
      <c r="E712" s="95">
        <f t="shared" si="11"/>
        <v>1053.3900000000001</v>
      </c>
      <c r="F712" s="94" t="s">
        <v>16</v>
      </c>
    </row>
    <row r="713" spans="2:6" ht="14.5">
      <c r="B713" s="94">
        <v>140</v>
      </c>
      <c r="C713" s="95">
        <v>40.515000000000001</v>
      </c>
      <c r="D713" s="96">
        <v>0.44456097222222218</v>
      </c>
      <c r="E713" s="95">
        <f t="shared" si="11"/>
        <v>5672.1</v>
      </c>
      <c r="F713" s="94" t="s">
        <v>16</v>
      </c>
    </row>
    <row r="714" spans="2:6" ht="14.5">
      <c r="B714" s="94">
        <v>47</v>
      </c>
      <c r="C714" s="95">
        <v>40.515000000000001</v>
      </c>
      <c r="D714" s="96">
        <v>0.44456097222222218</v>
      </c>
      <c r="E714" s="95">
        <f t="shared" si="11"/>
        <v>1904.2049999999999</v>
      </c>
      <c r="F714" s="94" t="s">
        <v>16</v>
      </c>
    </row>
    <row r="715" spans="2:6" ht="14.5">
      <c r="B715" s="94">
        <v>150</v>
      </c>
      <c r="C715" s="95">
        <v>40.515000000000001</v>
      </c>
      <c r="D715" s="96">
        <v>0.44456097222222218</v>
      </c>
      <c r="E715" s="95">
        <f t="shared" si="11"/>
        <v>6077.25</v>
      </c>
      <c r="F715" s="94" t="s">
        <v>16</v>
      </c>
    </row>
    <row r="716" spans="2:6" ht="14.5">
      <c r="B716" s="94">
        <v>441</v>
      </c>
      <c r="C716" s="95">
        <v>40.51</v>
      </c>
      <c r="D716" s="96">
        <v>0.44461790509259264</v>
      </c>
      <c r="E716" s="95">
        <f t="shared" si="11"/>
        <v>17864.91</v>
      </c>
      <c r="F716" s="94" t="s">
        <v>16</v>
      </c>
    </row>
    <row r="717" spans="2:6" ht="14.5">
      <c r="B717" s="94">
        <v>468</v>
      </c>
      <c r="C717" s="95">
        <v>40.515000000000001</v>
      </c>
      <c r="D717" s="96">
        <v>0.44512633101851851</v>
      </c>
      <c r="E717" s="95">
        <f t="shared" si="11"/>
        <v>18961.02</v>
      </c>
      <c r="F717" s="94" t="s">
        <v>16</v>
      </c>
    </row>
    <row r="718" spans="2:6" ht="14.5">
      <c r="B718" s="94">
        <v>62</v>
      </c>
      <c r="C718" s="95">
        <v>40.51</v>
      </c>
      <c r="D718" s="96">
        <v>0.44515959490740742</v>
      </c>
      <c r="E718" s="95">
        <f t="shared" si="11"/>
        <v>2511.62</v>
      </c>
      <c r="F718" s="94" t="s">
        <v>16</v>
      </c>
    </row>
    <row r="719" spans="2:6" ht="14.5">
      <c r="B719" s="94">
        <v>142</v>
      </c>
      <c r="C719" s="95">
        <v>40.51</v>
      </c>
      <c r="D719" s="96">
        <v>0.44515959490740742</v>
      </c>
      <c r="E719" s="95">
        <f t="shared" si="11"/>
        <v>5752.42</v>
      </c>
      <c r="F719" s="94" t="s">
        <v>16</v>
      </c>
    </row>
    <row r="720" spans="2:6" ht="14.5">
      <c r="B720" s="94">
        <v>122</v>
      </c>
      <c r="C720" s="95">
        <v>40.505000000000003</v>
      </c>
      <c r="D720" s="96">
        <v>0.44561500000000004</v>
      </c>
      <c r="E720" s="95">
        <f t="shared" si="11"/>
        <v>4941.6100000000006</v>
      </c>
      <c r="F720" s="94" t="s">
        <v>16</v>
      </c>
    </row>
    <row r="721" spans="2:6" ht="14.5">
      <c r="B721" s="94">
        <v>308</v>
      </c>
      <c r="C721" s="95">
        <v>40.5</v>
      </c>
      <c r="D721" s="96">
        <v>0.44621178240740744</v>
      </c>
      <c r="E721" s="95">
        <f t="shared" si="11"/>
        <v>12474</v>
      </c>
      <c r="F721" s="94" t="s">
        <v>16</v>
      </c>
    </row>
    <row r="722" spans="2:6" ht="14.5">
      <c r="B722" s="94">
        <v>134</v>
      </c>
      <c r="C722" s="95">
        <v>40.494999999999997</v>
      </c>
      <c r="D722" s="96">
        <v>0.44621184027777777</v>
      </c>
      <c r="E722" s="95">
        <f t="shared" si="11"/>
        <v>5426.33</v>
      </c>
      <c r="F722" s="94" t="s">
        <v>16</v>
      </c>
    </row>
    <row r="723" spans="2:6" ht="14.5">
      <c r="B723" s="94">
        <v>80</v>
      </c>
      <c r="C723" s="95">
        <v>40.49</v>
      </c>
      <c r="D723" s="96">
        <v>0.44624642361111116</v>
      </c>
      <c r="E723" s="95">
        <f t="shared" si="11"/>
        <v>3239.2000000000003</v>
      </c>
      <c r="F723" s="94" t="s">
        <v>16</v>
      </c>
    </row>
    <row r="724" spans="2:6" ht="14.5">
      <c r="B724" s="94">
        <v>144</v>
      </c>
      <c r="C724" s="95">
        <v>40.494999999999997</v>
      </c>
      <c r="D724" s="96">
        <v>0.4463341666666667</v>
      </c>
      <c r="E724" s="95">
        <f t="shared" si="11"/>
        <v>5831.28</v>
      </c>
      <c r="F724" s="94" t="s">
        <v>16</v>
      </c>
    </row>
    <row r="725" spans="2:6" ht="14.5">
      <c r="B725" s="94">
        <v>117</v>
      </c>
      <c r="C725" s="95">
        <v>40.520000000000003</v>
      </c>
      <c r="D725" s="96">
        <v>0.44721751157407402</v>
      </c>
      <c r="E725" s="95">
        <f t="shared" si="11"/>
        <v>4740.84</v>
      </c>
      <c r="F725" s="94" t="s">
        <v>16</v>
      </c>
    </row>
    <row r="726" spans="2:6" ht="14.5">
      <c r="B726" s="94">
        <v>32</v>
      </c>
      <c r="C726" s="95">
        <v>40.520000000000003</v>
      </c>
      <c r="D726" s="96">
        <v>0.44721751157407402</v>
      </c>
      <c r="E726" s="95">
        <f t="shared" si="11"/>
        <v>1296.6400000000001</v>
      </c>
      <c r="F726" s="94" t="s">
        <v>16</v>
      </c>
    </row>
    <row r="727" spans="2:6" ht="14.5">
      <c r="B727" s="94">
        <v>89</v>
      </c>
      <c r="C727" s="95">
        <v>40.520000000000003</v>
      </c>
      <c r="D727" s="96">
        <v>0.44721769675925921</v>
      </c>
      <c r="E727" s="95">
        <f t="shared" si="11"/>
        <v>3606.28</v>
      </c>
      <c r="F727" s="94" t="s">
        <v>16</v>
      </c>
    </row>
    <row r="728" spans="2:6" ht="14.5">
      <c r="B728" s="94">
        <v>296</v>
      </c>
      <c r="C728" s="95">
        <v>40.51</v>
      </c>
      <c r="D728" s="96">
        <v>0.44751822916666667</v>
      </c>
      <c r="E728" s="95">
        <f t="shared" si="11"/>
        <v>11990.96</v>
      </c>
      <c r="F728" s="94" t="s">
        <v>16</v>
      </c>
    </row>
    <row r="729" spans="2:6" ht="14.5">
      <c r="B729" s="94">
        <v>678</v>
      </c>
      <c r="C729" s="95">
        <v>40.515000000000001</v>
      </c>
      <c r="D729" s="96">
        <v>0.44751822916666667</v>
      </c>
      <c r="E729" s="95">
        <f t="shared" si="11"/>
        <v>27469.170000000002</v>
      </c>
      <c r="F729" s="94" t="s">
        <v>16</v>
      </c>
    </row>
    <row r="730" spans="2:6" ht="14.5">
      <c r="B730" s="94">
        <v>50</v>
      </c>
      <c r="C730" s="95">
        <v>40.545000000000002</v>
      </c>
      <c r="D730" s="96">
        <v>0.44910975694444444</v>
      </c>
      <c r="E730" s="95">
        <f t="shared" si="11"/>
        <v>2027.25</v>
      </c>
      <c r="F730" s="94" t="s">
        <v>16</v>
      </c>
    </row>
    <row r="731" spans="2:6" ht="14.5">
      <c r="B731" s="94">
        <v>160</v>
      </c>
      <c r="C731" s="95">
        <v>40.545000000000002</v>
      </c>
      <c r="D731" s="96">
        <v>0.44910975694444444</v>
      </c>
      <c r="E731" s="95">
        <f t="shared" si="11"/>
        <v>6487.2000000000007</v>
      </c>
      <c r="F731" s="94" t="s">
        <v>16</v>
      </c>
    </row>
    <row r="732" spans="2:6" ht="14.5">
      <c r="B732" s="94">
        <v>140</v>
      </c>
      <c r="C732" s="95">
        <v>40.545000000000002</v>
      </c>
      <c r="D732" s="96">
        <v>0.44910975694444444</v>
      </c>
      <c r="E732" s="95">
        <f t="shared" si="11"/>
        <v>5676.3</v>
      </c>
      <c r="F732" s="94" t="s">
        <v>16</v>
      </c>
    </row>
    <row r="733" spans="2:6" ht="14.5">
      <c r="B733" s="94">
        <v>182</v>
      </c>
      <c r="C733" s="95">
        <v>40.545000000000002</v>
      </c>
      <c r="D733" s="96">
        <v>0.44910975694444444</v>
      </c>
      <c r="E733" s="95">
        <f t="shared" si="11"/>
        <v>7379.1900000000005</v>
      </c>
      <c r="F733" s="94" t="s">
        <v>16</v>
      </c>
    </row>
    <row r="734" spans="2:6" ht="14.5">
      <c r="B734" s="94">
        <v>101</v>
      </c>
      <c r="C734" s="95">
        <v>40.545000000000002</v>
      </c>
      <c r="D734" s="96">
        <v>0.44911057870370369</v>
      </c>
      <c r="E734" s="95">
        <f t="shared" si="11"/>
        <v>4095.0450000000001</v>
      </c>
      <c r="F734" s="94" t="s">
        <v>16</v>
      </c>
    </row>
    <row r="735" spans="2:6" ht="14.5">
      <c r="B735" s="94">
        <v>59</v>
      </c>
      <c r="C735" s="95">
        <v>40.545000000000002</v>
      </c>
      <c r="D735" s="96">
        <v>0.44911075231481479</v>
      </c>
      <c r="E735" s="95">
        <f t="shared" si="11"/>
        <v>2392.1550000000002</v>
      </c>
      <c r="F735" s="94" t="s">
        <v>16</v>
      </c>
    </row>
    <row r="736" spans="2:6" ht="14.5">
      <c r="B736" s="94">
        <v>423</v>
      </c>
      <c r="C736" s="95">
        <v>40.54</v>
      </c>
      <c r="D736" s="96">
        <v>0.4491690162037037</v>
      </c>
      <c r="E736" s="95">
        <f t="shared" si="11"/>
        <v>17148.419999999998</v>
      </c>
      <c r="F736" s="94" t="s">
        <v>16</v>
      </c>
    </row>
    <row r="737" spans="2:6" ht="14.5">
      <c r="B737" s="94">
        <v>184</v>
      </c>
      <c r="C737" s="95">
        <v>40.534999999999997</v>
      </c>
      <c r="D737" s="96">
        <v>0.4492565277777778</v>
      </c>
      <c r="E737" s="95">
        <f t="shared" si="11"/>
        <v>7458.44</v>
      </c>
      <c r="F737" s="94" t="s">
        <v>16</v>
      </c>
    </row>
    <row r="738" spans="2:6" ht="14.5">
      <c r="B738" s="94">
        <v>110</v>
      </c>
      <c r="C738" s="95">
        <v>40.53</v>
      </c>
      <c r="D738" s="96">
        <v>0.4492697453703704</v>
      </c>
      <c r="E738" s="95">
        <f t="shared" si="11"/>
        <v>4458.3</v>
      </c>
      <c r="F738" s="94" t="s">
        <v>16</v>
      </c>
    </row>
    <row r="739" spans="2:6" ht="14.5">
      <c r="B739" s="94">
        <v>458</v>
      </c>
      <c r="C739" s="95">
        <v>40.53</v>
      </c>
      <c r="D739" s="96">
        <v>0.44929259259259258</v>
      </c>
      <c r="E739" s="95">
        <f t="shared" si="11"/>
        <v>18562.740000000002</v>
      </c>
      <c r="F739" s="94" t="s">
        <v>16</v>
      </c>
    </row>
    <row r="740" spans="2:6" ht="14.5">
      <c r="B740" s="94">
        <v>343</v>
      </c>
      <c r="C740" s="95">
        <v>40.524999999999999</v>
      </c>
      <c r="D740" s="96">
        <v>0.44946607638888891</v>
      </c>
      <c r="E740" s="95">
        <f t="shared" si="11"/>
        <v>13900.074999999999</v>
      </c>
      <c r="F740" s="94" t="s">
        <v>16</v>
      </c>
    </row>
    <row r="741" spans="2:6" ht="14.5">
      <c r="B741" s="94">
        <v>172</v>
      </c>
      <c r="C741" s="95">
        <v>40.520000000000003</v>
      </c>
      <c r="D741" s="96">
        <v>0.44949825231481483</v>
      </c>
      <c r="E741" s="95">
        <f t="shared" si="11"/>
        <v>6969.4400000000005</v>
      </c>
      <c r="F741" s="94" t="s">
        <v>16</v>
      </c>
    </row>
    <row r="742" spans="2:6" ht="14.5">
      <c r="B742" s="94">
        <v>112</v>
      </c>
      <c r="C742" s="95">
        <v>40.520000000000003</v>
      </c>
      <c r="D742" s="96">
        <v>0.44966873842592592</v>
      </c>
      <c r="E742" s="95">
        <f t="shared" si="11"/>
        <v>4538.2400000000007</v>
      </c>
      <c r="F742" s="94" t="s">
        <v>16</v>
      </c>
    </row>
    <row r="743" spans="2:6" ht="14.5">
      <c r="B743" s="94">
        <v>74</v>
      </c>
      <c r="C743" s="95">
        <v>40.515000000000001</v>
      </c>
      <c r="D743" s="96">
        <v>0.44966875000000001</v>
      </c>
      <c r="E743" s="95">
        <f t="shared" si="11"/>
        <v>2998.11</v>
      </c>
      <c r="F743" s="94" t="s">
        <v>16</v>
      </c>
    </row>
    <row r="744" spans="2:6" ht="14.5">
      <c r="B744" s="94">
        <v>149</v>
      </c>
      <c r="C744" s="95">
        <v>40.51</v>
      </c>
      <c r="D744" s="96">
        <v>0.45044619212962966</v>
      </c>
      <c r="E744" s="95">
        <f t="shared" si="11"/>
        <v>6035.99</v>
      </c>
      <c r="F744" s="94" t="s">
        <v>16</v>
      </c>
    </row>
    <row r="745" spans="2:6" ht="14.5">
      <c r="B745" s="94">
        <v>149</v>
      </c>
      <c r="C745" s="95">
        <v>40.51</v>
      </c>
      <c r="D745" s="96">
        <v>0.45044619212962966</v>
      </c>
      <c r="E745" s="95">
        <f t="shared" si="11"/>
        <v>6035.99</v>
      </c>
      <c r="F745" s="94" t="s">
        <v>16</v>
      </c>
    </row>
    <row r="746" spans="2:6" ht="14.5">
      <c r="B746" s="94">
        <v>121</v>
      </c>
      <c r="C746" s="95">
        <v>40.5</v>
      </c>
      <c r="D746" s="96">
        <v>0.45055513888888887</v>
      </c>
      <c r="E746" s="95">
        <f t="shared" si="11"/>
        <v>4900.5</v>
      </c>
      <c r="F746" s="94" t="s">
        <v>16</v>
      </c>
    </row>
    <row r="747" spans="2:6" ht="14.5">
      <c r="B747" s="94">
        <v>217</v>
      </c>
      <c r="C747" s="95">
        <v>40.505000000000003</v>
      </c>
      <c r="D747" s="96">
        <v>0.45055513888888887</v>
      </c>
      <c r="E747" s="95">
        <f t="shared" si="11"/>
        <v>8789.5850000000009</v>
      </c>
      <c r="F747" s="94" t="s">
        <v>16</v>
      </c>
    </row>
    <row r="748" spans="2:6" ht="14.5">
      <c r="B748" s="94">
        <v>74</v>
      </c>
      <c r="C748" s="95">
        <v>40.494999999999997</v>
      </c>
      <c r="D748" s="96">
        <v>0.45056725694444449</v>
      </c>
      <c r="E748" s="95">
        <f t="shared" si="11"/>
        <v>2996.6299999999997</v>
      </c>
      <c r="F748" s="94" t="s">
        <v>16</v>
      </c>
    </row>
    <row r="749" spans="2:6" ht="14.5">
      <c r="B749" s="94">
        <v>4</v>
      </c>
      <c r="C749" s="95">
        <v>40.5</v>
      </c>
      <c r="D749" s="96">
        <v>0.45056725694444449</v>
      </c>
      <c r="E749" s="95">
        <f t="shared" si="11"/>
        <v>162</v>
      </c>
      <c r="F749" s="94" t="s">
        <v>16</v>
      </c>
    </row>
    <row r="750" spans="2:6" ht="14.5">
      <c r="B750" s="94">
        <v>176</v>
      </c>
      <c r="C750" s="95">
        <v>40.5</v>
      </c>
      <c r="D750" s="96">
        <v>0.45084120370370373</v>
      </c>
      <c r="E750" s="95">
        <f t="shared" si="11"/>
        <v>7128</v>
      </c>
      <c r="F750" s="94" t="s">
        <v>16</v>
      </c>
    </row>
    <row r="751" spans="2:6" ht="14.5">
      <c r="B751" s="94">
        <v>121</v>
      </c>
      <c r="C751" s="95">
        <v>40.494999999999997</v>
      </c>
      <c r="D751" s="96">
        <v>0.45084151620370366</v>
      </c>
      <c r="E751" s="95">
        <f t="shared" si="11"/>
        <v>4899.8949999999995</v>
      </c>
      <c r="F751" s="94" t="s">
        <v>16</v>
      </c>
    </row>
    <row r="752" spans="2:6" ht="14.5">
      <c r="B752" s="94">
        <v>168</v>
      </c>
      <c r="C752" s="95">
        <v>40.49</v>
      </c>
      <c r="D752" s="96">
        <v>0.45087166666666662</v>
      </c>
      <c r="E752" s="95">
        <f t="shared" si="11"/>
        <v>6802.3200000000006</v>
      </c>
      <c r="F752" s="94" t="s">
        <v>16</v>
      </c>
    </row>
    <row r="753" spans="2:6" ht="14.5">
      <c r="B753" s="94">
        <v>125</v>
      </c>
      <c r="C753" s="95">
        <v>40.49</v>
      </c>
      <c r="D753" s="96">
        <v>0.45128269675925931</v>
      </c>
      <c r="E753" s="95">
        <f t="shared" si="11"/>
        <v>5061.25</v>
      </c>
      <c r="F753" s="94" t="s">
        <v>16</v>
      </c>
    </row>
    <row r="754" spans="2:6" ht="14.5">
      <c r="B754" s="94">
        <v>212</v>
      </c>
      <c r="C754" s="95">
        <v>40.494999999999997</v>
      </c>
      <c r="D754" s="96">
        <v>0.45128269675925931</v>
      </c>
      <c r="E754" s="95">
        <f t="shared" si="11"/>
        <v>8584.9399999999987</v>
      </c>
      <c r="F754" s="94" t="s">
        <v>16</v>
      </c>
    </row>
    <row r="755" spans="2:6" ht="14.5">
      <c r="B755" s="94">
        <v>101</v>
      </c>
      <c r="C755" s="95">
        <v>40.49</v>
      </c>
      <c r="D755" s="96">
        <v>0.45132929398148147</v>
      </c>
      <c r="E755" s="95">
        <f t="shared" si="11"/>
        <v>4089.4900000000002</v>
      </c>
      <c r="F755" s="94" t="s">
        <v>16</v>
      </c>
    </row>
    <row r="756" spans="2:6" ht="14.5">
      <c r="B756" s="94">
        <v>50</v>
      </c>
      <c r="C756" s="95">
        <v>40.515000000000001</v>
      </c>
      <c r="D756" s="96">
        <v>0.45270913194444445</v>
      </c>
      <c r="E756" s="95">
        <f t="shared" si="11"/>
        <v>2025.75</v>
      </c>
      <c r="F756" s="94" t="s">
        <v>16</v>
      </c>
    </row>
    <row r="757" spans="2:6" ht="14.5">
      <c r="B757" s="94">
        <v>149</v>
      </c>
      <c r="C757" s="95">
        <v>40.520000000000003</v>
      </c>
      <c r="D757" s="96">
        <v>0.45270913194444445</v>
      </c>
      <c r="E757" s="95">
        <f t="shared" si="11"/>
        <v>6037.4800000000005</v>
      </c>
      <c r="F757" s="94" t="s">
        <v>16</v>
      </c>
    </row>
    <row r="758" spans="2:6" ht="14.5">
      <c r="B758" s="94">
        <v>60</v>
      </c>
      <c r="C758" s="95">
        <v>40.515000000000001</v>
      </c>
      <c r="D758" s="96">
        <v>0.45270913194444445</v>
      </c>
      <c r="E758" s="95">
        <f t="shared" si="11"/>
        <v>2430.9</v>
      </c>
      <c r="F758" s="94" t="s">
        <v>16</v>
      </c>
    </row>
    <row r="759" spans="2:6" ht="14.5">
      <c r="B759" s="94">
        <v>175</v>
      </c>
      <c r="C759" s="95">
        <v>40.515000000000001</v>
      </c>
      <c r="D759" s="96">
        <v>0.45270913194444445</v>
      </c>
      <c r="E759" s="95">
        <f t="shared" si="11"/>
        <v>7090.125</v>
      </c>
      <c r="F759" s="94" t="s">
        <v>16</v>
      </c>
    </row>
    <row r="760" spans="2:6" ht="14.5">
      <c r="B760" s="94">
        <v>140</v>
      </c>
      <c r="C760" s="95">
        <v>40.515000000000001</v>
      </c>
      <c r="D760" s="96">
        <v>0.45270913194444445</v>
      </c>
      <c r="E760" s="95">
        <f t="shared" si="11"/>
        <v>5672.1</v>
      </c>
      <c r="F760" s="94" t="s">
        <v>16</v>
      </c>
    </row>
    <row r="761" spans="2:6" ht="14.5">
      <c r="B761" s="94">
        <v>654</v>
      </c>
      <c r="C761" s="95">
        <v>40.505000000000003</v>
      </c>
      <c r="D761" s="96">
        <v>0.45276581018518519</v>
      </c>
      <c r="E761" s="95">
        <f t="shared" si="11"/>
        <v>26490.27</v>
      </c>
      <c r="F761" s="94" t="s">
        <v>16</v>
      </c>
    </row>
    <row r="762" spans="2:6" ht="14.5">
      <c r="B762" s="94">
        <v>113</v>
      </c>
      <c r="C762" s="95">
        <v>40.5</v>
      </c>
      <c r="D762" s="96">
        <v>0.45326137731481481</v>
      </c>
      <c r="E762" s="95">
        <f t="shared" si="11"/>
        <v>4576.5</v>
      </c>
      <c r="F762" s="94" t="s">
        <v>16</v>
      </c>
    </row>
    <row r="763" spans="2:6" ht="14.5">
      <c r="B763" s="94">
        <v>127</v>
      </c>
      <c r="C763" s="95">
        <v>40.5</v>
      </c>
      <c r="D763" s="96">
        <v>0.45326138888888884</v>
      </c>
      <c r="E763" s="95">
        <f t="shared" si="11"/>
        <v>5143.5</v>
      </c>
      <c r="F763" s="94" t="s">
        <v>16</v>
      </c>
    </row>
    <row r="764" spans="2:6" ht="14.5">
      <c r="B764" s="94">
        <v>30</v>
      </c>
      <c r="C764" s="95">
        <v>40.5</v>
      </c>
      <c r="D764" s="96">
        <v>0.45326140046296293</v>
      </c>
      <c r="E764" s="95">
        <f t="shared" si="11"/>
        <v>1215</v>
      </c>
      <c r="F764" s="94" t="s">
        <v>16</v>
      </c>
    </row>
    <row r="765" spans="2:6" ht="14.5">
      <c r="B765" s="94">
        <v>346</v>
      </c>
      <c r="C765" s="95">
        <v>40.5</v>
      </c>
      <c r="D765" s="96">
        <v>0.45342716435185187</v>
      </c>
      <c r="E765" s="95">
        <f t="shared" si="11"/>
        <v>14013</v>
      </c>
      <c r="F765" s="94" t="s">
        <v>16</v>
      </c>
    </row>
    <row r="766" spans="2:6" ht="14.5">
      <c r="B766" s="94">
        <v>434</v>
      </c>
      <c r="C766" s="95">
        <v>40.505000000000003</v>
      </c>
      <c r="D766" s="96">
        <v>0.45395265046296296</v>
      </c>
      <c r="E766" s="95">
        <f t="shared" si="11"/>
        <v>17579.170000000002</v>
      </c>
      <c r="F766" s="94" t="s">
        <v>16</v>
      </c>
    </row>
    <row r="767" spans="2:6" ht="14.5">
      <c r="B767" s="94">
        <v>189</v>
      </c>
      <c r="C767" s="95">
        <v>40.5</v>
      </c>
      <c r="D767" s="96">
        <v>0.45414871527777773</v>
      </c>
      <c r="E767" s="95">
        <f t="shared" si="11"/>
        <v>7654.5</v>
      </c>
      <c r="F767" s="94" t="s">
        <v>16</v>
      </c>
    </row>
    <row r="768" spans="2:6" ht="14.5">
      <c r="B768" s="94">
        <v>112</v>
      </c>
      <c r="C768" s="95">
        <v>40.494999999999997</v>
      </c>
      <c r="D768" s="96">
        <v>0.4543180092592593</v>
      </c>
      <c r="E768" s="95">
        <f t="shared" si="11"/>
        <v>4535.4399999999996</v>
      </c>
      <c r="F768" s="94" t="s">
        <v>16</v>
      </c>
    </row>
    <row r="769" spans="2:6" ht="14.5">
      <c r="B769" s="94">
        <v>197</v>
      </c>
      <c r="C769" s="95">
        <v>40.479999999999997</v>
      </c>
      <c r="D769" s="96">
        <v>0.45442092592592592</v>
      </c>
      <c r="E769" s="95">
        <f t="shared" si="11"/>
        <v>7974.5599999999995</v>
      </c>
      <c r="F769" s="94" t="s">
        <v>16</v>
      </c>
    </row>
    <row r="770" spans="2:6" ht="14.5">
      <c r="B770" s="94">
        <v>44</v>
      </c>
      <c r="C770" s="95">
        <v>40.479999999999997</v>
      </c>
      <c r="D770" s="96">
        <v>0.45442092592592592</v>
      </c>
      <c r="E770" s="95">
        <f t="shared" si="11"/>
        <v>1781.12</v>
      </c>
      <c r="F770" s="94" t="s">
        <v>16</v>
      </c>
    </row>
    <row r="771" spans="2:6" ht="14.5">
      <c r="B771" s="94">
        <v>129</v>
      </c>
      <c r="C771" s="95">
        <v>40.479999999999997</v>
      </c>
      <c r="D771" s="96">
        <v>0.45442092592592592</v>
      </c>
      <c r="E771" s="95">
        <f t="shared" si="11"/>
        <v>5221.9199999999992</v>
      </c>
      <c r="F771" s="94" t="s">
        <v>16</v>
      </c>
    </row>
    <row r="772" spans="2:6" ht="14.5">
      <c r="B772" s="94">
        <v>72</v>
      </c>
      <c r="C772" s="95">
        <v>40.484999999999999</v>
      </c>
      <c r="D772" s="96">
        <v>0.45503581018518519</v>
      </c>
      <c r="E772" s="95">
        <f t="shared" si="11"/>
        <v>2914.92</v>
      </c>
      <c r="F772" s="94" t="s">
        <v>16</v>
      </c>
    </row>
    <row r="773" spans="2:6" ht="14.5">
      <c r="B773" s="94">
        <v>181</v>
      </c>
      <c r="C773" s="95">
        <v>40.484999999999999</v>
      </c>
      <c r="D773" s="96">
        <v>0.45503581018518519</v>
      </c>
      <c r="E773" s="95">
        <f t="shared" si="11"/>
        <v>7327.7849999999999</v>
      </c>
      <c r="F773" s="94" t="s">
        <v>16</v>
      </c>
    </row>
    <row r="774" spans="2:6" ht="14.5">
      <c r="B774" s="94">
        <v>166</v>
      </c>
      <c r="C774" s="95">
        <v>40.484999999999999</v>
      </c>
      <c r="D774" s="96">
        <v>0.45503581018518519</v>
      </c>
      <c r="E774" s="95">
        <f t="shared" ref="E774:E837" si="12">C774*B774</f>
        <v>6720.51</v>
      </c>
      <c r="F774" s="94" t="s">
        <v>16</v>
      </c>
    </row>
    <row r="775" spans="2:6" ht="14.5">
      <c r="B775" s="94">
        <v>490</v>
      </c>
      <c r="C775" s="95">
        <v>40.515000000000001</v>
      </c>
      <c r="D775" s="96">
        <v>0.45584497685185182</v>
      </c>
      <c r="E775" s="95">
        <f t="shared" si="12"/>
        <v>19852.349999999999</v>
      </c>
      <c r="F775" s="94" t="s">
        <v>16</v>
      </c>
    </row>
    <row r="776" spans="2:6" ht="14.5">
      <c r="B776" s="94">
        <v>140</v>
      </c>
      <c r="C776" s="95">
        <v>40.524999999999999</v>
      </c>
      <c r="D776" s="96">
        <v>0.45627394675925931</v>
      </c>
      <c r="E776" s="95">
        <f t="shared" si="12"/>
        <v>5673.5</v>
      </c>
      <c r="F776" s="94" t="s">
        <v>16</v>
      </c>
    </row>
    <row r="777" spans="2:6" ht="14.5">
      <c r="B777" s="94">
        <v>150</v>
      </c>
      <c r="C777" s="95">
        <v>40.524999999999999</v>
      </c>
      <c r="D777" s="96">
        <v>0.45627394675925931</v>
      </c>
      <c r="E777" s="95">
        <f t="shared" si="12"/>
        <v>6078.75</v>
      </c>
      <c r="F777" s="94" t="s">
        <v>16</v>
      </c>
    </row>
    <row r="778" spans="2:6" ht="14.5">
      <c r="B778" s="94">
        <v>21</v>
      </c>
      <c r="C778" s="95">
        <v>40.524999999999999</v>
      </c>
      <c r="D778" s="96">
        <v>0.45627394675925931</v>
      </c>
      <c r="E778" s="95">
        <f t="shared" si="12"/>
        <v>851.02499999999998</v>
      </c>
      <c r="F778" s="94" t="s">
        <v>16</v>
      </c>
    </row>
    <row r="779" spans="2:6" ht="14.5">
      <c r="B779" s="94">
        <v>150</v>
      </c>
      <c r="C779" s="95">
        <v>40.524999999999999</v>
      </c>
      <c r="D779" s="96">
        <v>0.45627394675925931</v>
      </c>
      <c r="E779" s="95">
        <f t="shared" si="12"/>
        <v>6078.75</v>
      </c>
      <c r="F779" s="94" t="s">
        <v>16</v>
      </c>
    </row>
    <row r="780" spans="2:6" ht="14.5">
      <c r="B780" s="94">
        <v>50</v>
      </c>
      <c r="C780" s="95">
        <v>40.524999999999999</v>
      </c>
      <c r="D780" s="96">
        <v>0.45627394675925931</v>
      </c>
      <c r="E780" s="95">
        <f t="shared" si="12"/>
        <v>2026.25</v>
      </c>
      <c r="F780" s="94" t="s">
        <v>16</v>
      </c>
    </row>
    <row r="781" spans="2:6" ht="14.5">
      <c r="B781" s="94">
        <v>92</v>
      </c>
      <c r="C781" s="95">
        <v>40.524999999999999</v>
      </c>
      <c r="D781" s="96">
        <v>0.45627395833333334</v>
      </c>
      <c r="E781" s="95">
        <f t="shared" si="12"/>
        <v>3728.2999999999997</v>
      </c>
      <c r="F781" s="94" t="s">
        <v>16</v>
      </c>
    </row>
    <row r="782" spans="2:6" ht="14.5">
      <c r="B782" s="94">
        <v>248</v>
      </c>
      <c r="C782" s="95">
        <v>40.515000000000001</v>
      </c>
      <c r="D782" s="96">
        <v>0.45629228009259259</v>
      </c>
      <c r="E782" s="95">
        <f t="shared" si="12"/>
        <v>10047.719999999999</v>
      </c>
      <c r="F782" s="94" t="s">
        <v>16</v>
      </c>
    </row>
    <row r="783" spans="2:6" ht="14.5">
      <c r="B783" s="94">
        <v>360</v>
      </c>
      <c r="C783" s="95">
        <v>40.520000000000003</v>
      </c>
      <c r="D783" s="96">
        <v>0.45629228009259259</v>
      </c>
      <c r="E783" s="95">
        <f t="shared" si="12"/>
        <v>14587.2</v>
      </c>
      <c r="F783" s="94" t="s">
        <v>16</v>
      </c>
    </row>
    <row r="784" spans="2:6" ht="14.5">
      <c r="B784" s="94">
        <v>149</v>
      </c>
      <c r="C784" s="95">
        <v>40.51</v>
      </c>
      <c r="D784" s="96">
        <v>0.4564653125</v>
      </c>
      <c r="E784" s="95">
        <f t="shared" si="12"/>
        <v>6035.99</v>
      </c>
      <c r="F784" s="94" t="s">
        <v>16</v>
      </c>
    </row>
    <row r="785" spans="2:6" ht="14.5">
      <c r="B785" s="94">
        <v>181</v>
      </c>
      <c r="C785" s="95">
        <v>40.505000000000003</v>
      </c>
      <c r="D785" s="96">
        <v>0.45689096064814816</v>
      </c>
      <c r="E785" s="95">
        <f t="shared" si="12"/>
        <v>7331.4050000000007</v>
      </c>
      <c r="F785" s="94" t="s">
        <v>16</v>
      </c>
    </row>
    <row r="786" spans="2:6" ht="14.5">
      <c r="B786" s="94">
        <v>125</v>
      </c>
      <c r="C786" s="95">
        <v>40.505000000000003</v>
      </c>
      <c r="D786" s="96">
        <v>0.45689096064814816</v>
      </c>
      <c r="E786" s="95">
        <f t="shared" si="12"/>
        <v>5063.125</v>
      </c>
      <c r="F786" s="94" t="s">
        <v>16</v>
      </c>
    </row>
    <row r="787" spans="2:6" ht="14.5">
      <c r="B787" s="94">
        <v>154</v>
      </c>
      <c r="C787" s="95">
        <v>40.5</v>
      </c>
      <c r="D787" s="96">
        <v>0.45690974537037038</v>
      </c>
      <c r="E787" s="95">
        <f t="shared" si="12"/>
        <v>6237</v>
      </c>
      <c r="F787" s="94" t="s">
        <v>16</v>
      </c>
    </row>
    <row r="788" spans="2:6" ht="14.5">
      <c r="B788" s="94">
        <v>92</v>
      </c>
      <c r="C788" s="95">
        <v>40.494999999999997</v>
      </c>
      <c r="D788" s="96">
        <v>0.45691005787037037</v>
      </c>
      <c r="E788" s="95">
        <f t="shared" si="12"/>
        <v>3725.54</v>
      </c>
      <c r="F788" s="94" t="s">
        <v>16</v>
      </c>
    </row>
    <row r="789" spans="2:6" ht="14.5">
      <c r="B789" s="94">
        <v>108</v>
      </c>
      <c r="C789" s="95">
        <v>40.5</v>
      </c>
      <c r="D789" s="96">
        <v>0.4571621296296296</v>
      </c>
      <c r="E789" s="95">
        <f t="shared" si="12"/>
        <v>4374</v>
      </c>
      <c r="F789" s="94" t="s">
        <v>16</v>
      </c>
    </row>
    <row r="790" spans="2:6" ht="14.5">
      <c r="B790" s="94">
        <v>86</v>
      </c>
      <c r="C790" s="95">
        <v>40.51</v>
      </c>
      <c r="D790" s="96">
        <v>0.4577665393518518</v>
      </c>
      <c r="E790" s="95">
        <f t="shared" si="12"/>
        <v>3483.8599999999997</v>
      </c>
      <c r="F790" s="94" t="s">
        <v>16</v>
      </c>
    </row>
    <row r="791" spans="2:6" ht="14.5">
      <c r="B791" s="94">
        <v>195</v>
      </c>
      <c r="C791" s="95">
        <v>40.51</v>
      </c>
      <c r="D791" s="96">
        <v>0.45834354166666663</v>
      </c>
      <c r="E791" s="95">
        <f t="shared" si="12"/>
        <v>7899.45</v>
      </c>
      <c r="F791" s="94" t="s">
        <v>16</v>
      </c>
    </row>
    <row r="792" spans="2:6" ht="14.5">
      <c r="B792" s="94">
        <v>40</v>
      </c>
      <c r="C792" s="95">
        <v>40.515000000000001</v>
      </c>
      <c r="D792" s="96">
        <v>0.45834390046296297</v>
      </c>
      <c r="E792" s="95">
        <f t="shared" si="12"/>
        <v>1620.6</v>
      </c>
      <c r="F792" s="94" t="s">
        <v>16</v>
      </c>
    </row>
    <row r="793" spans="2:6" ht="14.5">
      <c r="B793" s="94">
        <v>150</v>
      </c>
      <c r="C793" s="95">
        <v>40.515000000000001</v>
      </c>
      <c r="D793" s="96">
        <v>0.45834390046296297</v>
      </c>
      <c r="E793" s="95">
        <f t="shared" si="12"/>
        <v>6077.25</v>
      </c>
      <c r="F793" s="94" t="s">
        <v>16</v>
      </c>
    </row>
    <row r="794" spans="2:6" ht="14.5">
      <c r="B794" s="94">
        <v>120</v>
      </c>
      <c r="C794" s="95">
        <v>40.520000000000003</v>
      </c>
      <c r="D794" s="96">
        <v>0.45883834490740738</v>
      </c>
      <c r="E794" s="95">
        <f t="shared" si="12"/>
        <v>4862.4000000000005</v>
      </c>
      <c r="F794" s="94" t="s">
        <v>16</v>
      </c>
    </row>
    <row r="795" spans="2:6" ht="14.5">
      <c r="B795" s="94">
        <v>135</v>
      </c>
      <c r="C795" s="95">
        <v>40.520000000000003</v>
      </c>
      <c r="D795" s="96">
        <v>0.4588669212962963</v>
      </c>
      <c r="E795" s="95">
        <f t="shared" si="12"/>
        <v>5470.2000000000007</v>
      </c>
      <c r="F795" s="94" t="s">
        <v>16</v>
      </c>
    </row>
    <row r="796" spans="2:6" ht="14.5">
      <c r="B796" s="94">
        <v>132</v>
      </c>
      <c r="C796" s="95">
        <v>40.520000000000003</v>
      </c>
      <c r="D796" s="96">
        <v>0.4588669212962963</v>
      </c>
      <c r="E796" s="95">
        <f t="shared" si="12"/>
        <v>5348.64</v>
      </c>
      <c r="F796" s="94" t="s">
        <v>16</v>
      </c>
    </row>
    <row r="797" spans="2:6" ht="14.5">
      <c r="B797" s="94">
        <v>103</v>
      </c>
      <c r="C797" s="95">
        <v>40.520000000000003</v>
      </c>
      <c r="D797" s="96">
        <v>0.45886712962962961</v>
      </c>
      <c r="E797" s="95">
        <f t="shared" si="12"/>
        <v>4173.5600000000004</v>
      </c>
      <c r="F797" s="94" t="s">
        <v>16</v>
      </c>
    </row>
    <row r="798" spans="2:6" ht="14.5">
      <c r="B798" s="94">
        <v>87</v>
      </c>
      <c r="C798" s="95">
        <v>40.53</v>
      </c>
      <c r="D798" s="96">
        <v>0.45932974537037036</v>
      </c>
      <c r="E798" s="95">
        <f t="shared" si="12"/>
        <v>3526.11</v>
      </c>
      <c r="F798" s="94" t="s">
        <v>16</v>
      </c>
    </row>
    <row r="799" spans="2:6" ht="14.5">
      <c r="B799" s="94">
        <v>442</v>
      </c>
      <c r="C799" s="95">
        <v>40.53</v>
      </c>
      <c r="D799" s="96">
        <v>0.4593299768518519</v>
      </c>
      <c r="E799" s="95">
        <f t="shared" si="12"/>
        <v>17914.260000000002</v>
      </c>
      <c r="F799" s="94" t="s">
        <v>16</v>
      </c>
    </row>
    <row r="800" spans="2:6" ht="14.5">
      <c r="B800" s="94">
        <v>50</v>
      </c>
      <c r="C800" s="95">
        <v>40.54</v>
      </c>
      <c r="D800" s="96">
        <v>0.46017175925925929</v>
      </c>
      <c r="E800" s="95">
        <f t="shared" si="12"/>
        <v>2027</v>
      </c>
      <c r="F800" s="94" t="s">
        <v>16</v>
      </c>
    </row>
    <row r="801" spans="2:6" ht="14.5">
      <c r="B801" s="94">
        <v>446</v>
      </c>
      <c r="C801" s="95">
        <v>40.54</v>
      </c>
      <c r="D801" s="96">
        <v>0.46017175925925929</v>
      </c>
      <c r="E801" s="95">
        <f t="shared" si="12"/>
        <v>18080.84</v>
      </c>
      <c r="F801" s="94" t="s">
        <v>16</v>
      </c>
    </row>
    <row r="802" spans="2:6" ht="14.5">
      <c r="B802" s="94">
        <v>239</v>
      </c>
      <c r="C802" s="95">
        <v>40.54</v>
      </c>
      <c r="D802" s="96">
        <v>0.4601855671296296</v>
      </c>
      <c r="E802" s="95">
        <f t="shared" si="12"/>
        <v>9689.06</v>
      </c>
      <c r="F802" s="94" t="s">
        <v>16</v>
      </c>
    </row>
    <row r="803" spans="2:6" ht="14.5">
      <c r="B803" s="94">
        <v>15</v>
      </c>
      <c r="C803" s="95">
        <v>40.54</v>
      </c>
      <c r="D803" s="96">
        <v>0.46034802083333332</v>
      </c>
      <c r="E803" s="95">
        <f t="shared" si="12"/>
        <v>608.1</v>
      </c>
      <c r="F803" s="94" t="s">
        <v>16</v>
      </c>
    </row>
    <row r="804" spans="2:6" ht="14.5">
      <c r="B804" s="94">
        <v>276</v>
      </c>
      <c r="C804" s="95">
        <v>40.54</v>
      </c>
      <c r="D804" s="96">
        <v>0.46034802083333332</v>
      </c>
      <c r="E804" s="95">
        <f t="shared" si="12"/>
        <v>11189.039999999999</v>
      </c>
      <c r="F804" s="94" t="s">
        <v>16</v>
      </c>
    </row>
    <row r="805" spans="2:6" ht="14.5">
      <c r="B805" s="94">
        <v>423</v>
      </c>
      <c r="C805" s="95">
        <v>40.534999999999997</v>
      </c>
      <c r="D805" s="96">
        <v>0.4603508564814815</v>
      </c>
      <c r="E805" s="95">
        <f t="shared" si="12"/>
        <v>17146.305</v>
      </c>
      <c r="F805" s="94" t="s">
        <v>16</v>
      </c>
    </row>
    <row r="806" spans="2:6" ht="14.5">
      <c r="B806" s="94">
        <v>184</v>
      </c>
      <c r="C806" s="95">
        <v>40.53</v>
      </c>
      <c r="D806" s="96">
        <v>0.46065165509259259</v>
      </c>
      <c r="E806" s="95">
        <f t="shared" si="12"/>
        <v>7457.52</v>
      </c>
      <c r="F806" s="94" t="s">
        <v>16</v>
      </c>
    </row>
    <row r="807" spans="2:6" ht="14.5">
      <c r="B807" s="94">
        <v>71</v>
      </c>
      <c r="C807" s="95">
        <v>40.555</v>
      </c>
      <c r="D807" s="96">
        <v>0.46143019675925928</v>
      </c>
      <c r="E807" s="95">
        <f t="shared" si="12"/>
        <v>2879.4050000000002</v>
      </c>
      <c r="F807" s="94" t="s">
        <v>16</v>
      </c>
    </row>
    <row r="808" spans="2:6" ht="14.5">
      <c r="B808" s="94">
        <v>139</v>
      </c>
      <c r="C808" s="95">
        <v>40.555</v>
      </c>
      <c r="D808" s="96">
        <v>0.46143019675925928</v>
      </c>
      <c r="E808" s="95">
        <f t="shared" si="12"/>
        <v>5637.1449999999995</v>
      </c>
      <c r="F808" s="94" t="s">
        <v>16</v>
      </c>
    </row>
    <row r="809" spans="2:6" ht="14.5">
      <c r="B809" s="94">
        <v>37</v>
      </c>
      <c r="C809" s="95">
        <v>40.56</v>
      </c>
      <c r="D809" s="96">
        <v>0.46151712962962965</v>
      </c>
      <c r="E809" s="95">
        <f t="shared" si="12"/>
        <v>1500.72</v>
      </c>
      <c r="F809" s="94" t="s">
        <v>16</v>
      </c>
    </row>
    <row r="810" spans="2:6" ht="14.5">
      <c r="B810" s="94">
        <v>150</v>
      </c>
      <c r="C810" s="95">
        <v>40.56</v>
      </c>
      <c r="D810" s="96">
        <v>0.46151712962962965</v>
      </c>
      <c r="E810" s="95">
        <f t="shared" si="12"/>
        <v>6084</v>
      </c>
      <c r="F810" s="94" t="s">
        <v>16</v>
      </c>
    </row>
    <row r="811" spans="2:6" ht="14.5">
      <c r="B811" s="94">
        <v>423</v>
      </c>
      <c r="C811" s="95">
        <v>40.545000000000002</v>
      </c>
      <c r="D811" s="96">
        <v>0.46159714120370371</v>
      </c>
      <c r="E811" s="95">
        <f t="shared" si="12"/>
        <v>17150.535</v>
      </c>
      <c r="F811" s="94" t="s">
        <v>16</v>
      </c>
    </row>
    <row r="812" spans="2:6" ht="14.5">
      <c r="B812" s="94">
        <v>5</v>
      </c>
      <c r="C812" s="95">
        <v>40.54</v>
      </c>
      <c r="D812" s="96">
        <v>0.46159734953703707</v>
      </c>
      <c r="E812" s="95">
        <f t="shared" si="12"/>
        <v>202.7</v>
      </c>
      <c r="F812" s="94" t="s">
        <v>16</v>
      </c>
    </row>
    <row r="813" spans="2:6" ht="14.5">
      <c r="B813" s="94">
        <v>179</v>
      </c>
      <c r="C813" s="95">
        <v>40.54</v>
      </c>
      <c r="D813" s="96">
        <v>0.46159734953703707</v>
      </c>
      <c r="E813" s="95">
        <f t="shared" si="12"/>
        <v>7256.66</v>
      </c>
      <c r="F813" s="94" t="s">
        <v>16</v>
      </c>
    </row>
    <row r="814" spans="2:6" ht="14.5">
      <c r="B814" s="94">
        <v>559</v>
      </c>
      <c r="C814" s="95">
        <v>40.545000000000002</v>
      </c>
      <c r="D814" s="96">
        <v>0.46210243055555561</v>
      </c>
      <c r="E814" s="95">
        <f t="shared" si="12"/>
        <v>22664.655000000002</v>
      </c>
      <c r="F814" s="94" t="s">
        <v>16</v>
      </c>
    </row>
    <row r="815" spans="2:6" ht="14.5">
      <c r="B815" s="94">
        <v>595</v>
      </c>
      <c r="C815" s="95">
        <v>40.564999999999998</v>
      </c>
      <c r="D815" s="96">
        <v>0.46319535879629631</v>
      </c>
      <c r="E815" s="95">
        <f t="shared" si="12"/>
        <v>24136.174999999999</v>
      </c>
      <c r="F815" s="94" t="s">
        <v>16</v>
      </c>
    </row>
    <row r="816" spans="2:6" ht="14.5">
      <c r="B816" s="94">
        <v>260</v>
      </c>
      <c r="C816" s="95">
        <v>40.56</v>
      </c>
      <c r="D816" s="96">
        <v>0.4631953703703704</v>
      </c>
      <c r="E816" s="95">
        <f t="shared" si="12"/>
        <v>10545.6</v>
      </c>
      <c r="F816" s="94" t="s">
        <v>16</v>
      </c>
    </row>
    <row r="817" spans="2:6" ht="14.5">
      <c r="B817" s="94">
        <v>156</v>
      </c>
      <c r="C817" s="95">
        <v>40.555</v>
      </c>
      <c r="D817" s="96">
        <v>0.46337008101851856</v>
      </c>
      <c r="E817" s="95">
        <f t="shared" si="12"/>
        <v>6326.58</v>
      </c>
      <c r="F817" s="94" t="s">
        <v>16</v>
      </c>
    </row>
    <row r="818" spans="2:6" ht="14.5">
      <c r="B818" s="94">
        <v>435</v>
      </c>
      <c r="C818" s="95">
        <v>40.549999999999997</v>
      </c>
      <c r="D818" s="96">
        <v>0.46338414351851848</v>
      </c>
      <c r="E818" s="95">
        <f t="shared" si="12"/>
        <v>17639.25</v>
      </c>
      <c r="F818" s="94" t="s">
        <v>16</v>
      </c>
    </row>
    <row r="819" spans="2:6" ht="14.5">
      <c r="B819" s="94">
        <v>228</v>
      </c>
      <c r="C819" s="95">
        <v>40.545000000000002</v>
      </c>
      <c r="D819" s="96">
        <v>0.46381640046296296</v>
      </c>
      <c r="E819" s="95">
        <f t="shared" si="12"/>
        <v>9244.26</v>
      </c>
      <c r="F819" s="94" t="s">
        <v>16</v>
      </c>
    </row>
    <row r="820" spans="2:6" ht="14.5">
      <c r="B820" s="94">
        <v>156</v>
      </c>
      <c r="C820" s="95">
        <v>40.54</v>
      </c>
      <c r="D820" s="96">
        <v>0.46410302083333338</v>
      </c>
      <c r="E820" s="95">
        <f t="shared" si="12"/>
        <v>6324.24</v>
      </c>
      <c r="F820" s="94" t="s">
        <v>16</v>
      </c>
    </row>
    <row r="821" spans="2:6" ht="14.5">
      <c r="B821" s="94">
        <v>121</v>
      </c>
      <c r="C821" s="95">
        <v>40.53</v>
      </c>
      <c r="D821" s="96">
        <v>0.46441483796296296</v>
      </c>
      <c r="E821" s="95">
        <f t="shared" si="12"/>
        <v>4904.13</v>
      </c>
      <c r="F821" s="94" t="s">
        <v>16</v>
      </c>
    </row>
    <row r="822" spans="2:6" ht="14.5">
      <c r="B822" s="94">
        <v>89</v>
      </c>
      <c r="C822" s="95">
        <v>40.549999999999997</v>
      </c>
      <c r="D822" s="96">
        <v>0.4649316550925926</v>
      </c>
      <c r="E822" s="95">
        <f t="shared" si="12"/>
        <v>3608.95</v>
      </c>
      <c r="F822" s="94" t="s">
        <v>16</v>
      </c>
    </row>
    <row r="823" spans="2:6" ht="14.5">
      <c r="B823" s="94">
        <v>117</v>
      </c>
      <c r="C823" s="95">
        <v>40.549999999999997</v>
      </c>
      <c r="D823" s="96">
        <v>0.46493215277777783</v>
      </c>
      <c r="E823" s="95">
        <f t="shared" si="12"/>
        <v>4744.3499999999995</v>
      </c>
      <c r="F823" s="94" t="s">
        <v>16</v>
      </c>
    </row>
    <row r="824" spans="2:6" ht="14.5">
      <c r="B824" s="94">
        <v>40</v>
      </c>
      <c r="C824" s="95">
        <v>40.549999999999997</v>
      </c>
      <c r="D824" s="96">
        <v>0.46554003472222222</v>
      </c>
      <c r="E824" s="95">
        <f t="shared" si="12"/>
        <v>1622</v>
      </c>
      <c r="F824" s="94" t="s">
        <v>16</v>
      </c>
    </row>
    <row r="825" spans="2:6" ht="14.5">
      <c r="B825" s="94">
        <v>51</v>
      </c>
      <c r="C825" s="95">
        <v>40.549999999999997</v>
      </c>
      <c r="D825" s="96">
        <v>0.46554003472222222</v>
      </c>
      <c r="E825" s="95">
        <f t="shared" si="12"/>
        <v>2068.0499999999997</v>
      </c>
      <c r="F825" s="94" t="s">
        <v>16</v>
      </c>
    </row>
    <row r="826" spans="2:6" ht="14.5">
      <c r="B826" s="94">
        <v>32</v>
      </c>
      <c r="C826" s="95">
        <v>40.549999999999997</v>
      </c>
      <c r="D826" s="96">
        <v>0.46554003472222222</v>
      </c>
      <c r="E826" s="95">
        <f t="shared" si="12"/>
        <v>1297.5999999999999</v>
      </c>
      <c r="F826" s="94" t="s">
        <v>16</v>
      </c>
    </row>
    <row r="827" spans="2:6" ht="14.5">
      <c r="B827" s="94">
        <v>140</v>
      </c>
      <c r="C827" s="95">
        <v>40.549999999999997</v>
      </c>
      <c r="D827" s="96">
        <v>0.46554003472222222</v>
      </c>
      <c r="E827" s="95">
        <f t="shared" si="12"/>
        <v>5677</v>
      </c>
      <c r="F827" s="94" t="s">
        <v>16</v>
      </c>
    </row>
    <row r="828" spans="2:6" ht="14.5">
      <c r="B828" s="94">
        <v>31</v>
      </c>
      <c r="C828" s="95">
        <v>40.549999999999997</v>
      </c>
      <c r="D828" s="96">
        <v>0.46554003472222222</v>
      </c>
      <c r="E828" s="95">
        <f t="shared" si="12"/>
        <v>1257.05</v>
      </c>
      <c r="F828" s="94" t="s">
        <v>16</v>
      </c>
    </row>
    <row r="829" spans="2:6" ht="14.5">
      <c r="B829" s="94">
        <v>175</v>
      </c>
      <c r="C829" s="95">
        <v>40.549999999999997</v>
      </c>
      <c r="D829" s="96">
        <v>0.46554003472222222</v>
      </c>
      <c r="E829" s="95">
        <f t="shared" si="12"/>
        <v>7096.2499999999991</v>
      </c>
      <c r="F829" s="94" t="s">
        <v>16</v>
      </c>
    </row>
    <row r="830" spans="2:6" ht="14.5">
      <c r="B830" s="94">
        <v>150</v>
      </c>
      <c r="C830" s="95">
        <v>40.549999999999997</v>
      </c>
      <c r="D830" s="96">
        <v>0.46554003472222222</v>
      </c>
      <c r="E830" s="95">
        <f t="shared" si="12"/>
        <v>6082.5</v>
      </c>
      <c r="F830" s="94" t="s">
        <v>16</v>
      </c>
    </row>
    <row r="831" spans="2:6" ht="14.5">
      <c r="B831" s="94">
        <v>162</v>
      </c>
      <c r="C831" s="95">
        <v>40.549999999999997</v>
      </c>
      <c r="D831" s="96">
        <v>0.46554003472222222</v>
      </c>
      <c r="E831" s="95">
        <f t="shared" si="12"/>
        <v>6569.0999999999995</v>
      </c>
      <c r="F831" s="94" t="s">
        <v>16</v>
      </c>
    </row>
    <row r="832" spans="2:6" ht="14.5">
      <c r="B832" s="94">
        <v>377</v>
      </c>
      <c r="C832" s="95">
        <v>40.54</v>
      </c>
      <c r="D832" s="96">
        <v>0.46589083333333337</v>
      </c>
      <c r="E832" s="95">
        <f t="shared" si="12"/>
        <v>15283.58</v>
      </c>
      <c r="F832" s="94" t="s">
        <v>16</v>
      </c>
    </row>
    <row r="833" spans="2:6" ht="14.5">
      <c r="B833" s="94">
        <v>122</v>
      </c>
      <c r="C833" s="95">
        <v>40.54</v>
      </c>
      <c r="D833" s="96">
        <v>0.46589083333333337</v>
      </c>
      <c r="E833" s="95">
        <f t="shared" si="12"/>
        <v>4945.88</v>
      </c>
      <c r="F833" s="94" t="s">
        <v>16</v>
      </c>
    </row>
    <row r="834" spans="2:6" ht="14.5">
      <c r="B834" s="94">
        <v>83</v>
      </c>
      <c r="C834" s="95">
        <v>40.545000000000002</v>
      </c>
      <c r="D834" s="96">
        <v>0.46645912037037035</v>
      </c>
      <c r="E834" s="95">
        <f t="shared" si="12"/>
        <v>3365.2350000000001</v>
      </c>
      <c r="F834" s="94" t="s">
        <v>16</v>
      </c>
    </row>
    <row r="835" spans="2:6" ht="14.5">
      <c r="B835" s="94">
        <v>150</v>
      </c>
      <c r="C835" s="95">
        <v>40.555</v>
      </c>
      <c r="D835" s="96">
        <v>0.46728636574074073</v>
      </c>
      <c r="E835" s="95">
        <f t="shared" si="12"/>
        <v>6083.25</v>
      </c>
      <c r="F835" s="94" t="s">
        <v>16</v>
      </c>
    </row>
    <row r="836" spans="2:6" ht="14.5">
      <c r="B836" s="94">
        <v>87</v>
      </c>
      <c r="C836" s="95">
        <v>40.555</v>
      </c>
      <c r="D836" s="96">
        <v>0.46728636574074073</v>
      </c>
      <c r="E836" s="95">
        <f t="shared" si="12"/>
        <v>3528.2849999999999</v>
      </c>
      <c r="F836" s="94" t="s">
        <v>16</v>
      </c>
    </row>
    <row r="837" spans="2:6" ht="14.5">
      <c r="B837" s="94">
        <v>150</v>
      </c>
      <c r="C837" s="95">
        <v>40.564999999999998</v>
      </c>
      <c r="D837" s="96">
        <v>0.46742128472222227</v>
      </c>
      <c r="E837" s="95">
        <f t="shared" si="12"/>
        <v>6084.75</v>
      </c>
      <c r="F837" s="94" t="s">
        <v>16</v>
      </c>
    </row>
    <row r="838" spans="2:6" ht="14.5">
      <c r="B838" s="94">
        <v>95</v>
      </c>
      <c r="C838" s="95">
        <v>40.564999999999998</v>
      </c>
      <c r="D838" s="96">
        <v>0.46742128472222227</v>
      </c>
      <c r="E838" s="95">
        <f t="shared" ref="E838:E901" si="13">C838*B838</f>
        <v>3853.6749999999997</v>
      </c>
      <c r="F838" s="94" t="s">
        <v>16</v>
      </c>
    </row>
    <row r="839" spans="2:6" ht="14.5">
      <c r="B839" s="94">
        <v>125</v>
      </c>
      <c r="C839" s="95">
        <v>40.564999999999998</v>
      </c>
      <c r="D839" s="96">
        <v>0.46790591435185186</v>
      </c>
      <c r="E839" s="95">
        <f t="shared" si="13"/>
        <v>5070.625</v>
      </c>
      <c r="F839" s="94" t="s">
        <v>16</v>
      </c>
    </row>
    <row r="840" spans="2:6" ht="14.5">
      <c r="B840" s="94">
        <v>76</v>
      </c>
      <c r="C840" s="95">
        <v>40.564999999999998</v>
      </c>
      <c r="D840" s="96">
        <v>0.4679065277777778</v>
      </c>
      <c r="E840" s="95">
        <f t="shared" si="13"/>
        <v>3082.9399999999996</v>
      </c>
      <c r="F840" s="94" t="s">
        <v>16</v>
      </c>
    </row>
    <row r="841" spans="2:6" ht="14.5">
      <c r="B841" s="94">
        <v>25</v>
      </c>
      <c r="C841" s="95">
        <v>40.564999999999998</v>
      </c>
      <c r="D841" s="96">
        <v>0.4679065277777778</v>
      </c>
      <c r="E841" s="95">
        <f t="shared" si="13"/>
        <v>1014.125</v>
      </c>
      <c r="F841" s="94" t="s">
        <v>16</v>
      </c>
    </row>
    <row r="842" spans="2:6" ht="14.5">
      <c r="B842" s="94">
        <v>141</v>
      </c>
      <c r="C842" s="95">
        <v>40.564999999999998</v>
      </c>
      <c r="D842" s="96">
        <v>0.46790881944444446</v>
      </c>
      <c r="E842" s="95">
        <f t="shared" si="13"/>
        <v>5719.665</v>
      </c>
      <c r="F842" s="94" t="s">
        <v>16</v>
      </c>
    </row>
    <row r="843" spans="2:6" ht="14.5">
      <c r="B843" s="94">
        <v>139</v>
      </c>
      <c r="C843" s="95">
        <v>40.564999999999998</v>
      </c>
      <c r="D843" s="96">
        <v>0.46791119212962967</v>
      </c>
      <c r="E843" s="95">
        <f t="shared" si="13"/>
        <v>5638.5349999999999</v>
      </c>
      <c r="F843" s="94" t="s">
        <v>16</v>
      </c>
    </row>
    <row r="844" spans="2:6" ht="14.5">
      <c r="B844" s="94">
        <v>118</v>
      </c>
      <c r="C844" s="95">
        <v>40.564999999999998</v>
      </c>
      <c r="D844" s="96">
        <v>0.46791603009259258</v>
      </c>
      <c r="E844" s="95">
        <f t="shared" si="13"/>
        <v>4786.67</v>
      </c>
      <c r="F844" s="94" t="s">
        <v>16</v>
      </c>
    </row>
    <row r="845" spans="2:6" ht="14.5">
      <c r="B845" s="94">
        <v>78</v>
      </c>
      <c r="C845" s="95">
        <v>40.564999999999998</v>
      </c>
      <c r="D845" s="96">
        <v>0.46791635416666666</v>
      </c>
      <c r="E845" s="95">
        <f t="shared" si="13"/>
        <v>3164.0699999999997</v>
      </c>
      <c r="F845" s="94" t="s">
        <v>16</v>
      </c>
    </row>
    <row r="846" spans="2:6" ht="14.5">
      <c r="B846" s="94">
        <v>29</v>
      </c>
      <c r="C846" s="95">
        <v>40.564999999999998</v>
      </c>
      <c r="D846" s="96">
        <v>0.46791635416666666</v>
      </c>
      <c r="E846" s="95">
        <f t="shared" si="13"/>
        <v>1176.385</v>
      </c>
      <c r="F846" s="94" t="s">
        <v>16</v>
      </c>
    </row>
    <row r="847" spans="2:6" ht="14.5">
      <c r="B847" s="94">
        <v>36</v>
      </c>
      <c r="C847" s="95">
        <v>40.564999999999998</v>
      </c>
      <c r="D847" s="96">
        <v>0.46791635416666666</v>
      </c>
      <c r="E847" s="95">
        <f t="shared" si="13"/>
        <v>1460.34</v>
      </c>
      <c r="F847" s="94" t="s">
        <v>16</v>
      </c>
    </row>
    <row r="848" spans="2:6" ht="14.5">
      <c r="B848" s="94">
        <v>81</v>
      </c>
      <c r="C848" s="95">
        <v>40.564999999999998</v>
      </c>
      <c r="D848" s="96">
        <v>0.46798731481481481</v>
      </c>
      <c r="E848" s="95">
        <f t="shared" si="13"/>
        <v>3285.7649999999999</v>
      </c>
      <c r="F848" s="94" t="s">
        <v>16</v>
      </c>
    </row>
    <row r="849" spans="2:6" ht="14.5">
      <c r="B849" s="94">
        <v>110</v>
      </c>
      <c r="C849" s="95">
        <v>40.555</v>
      </c>
      <c r="D849" s="96">
        <v>0.46817894675925925</v>
      </c>
      <c r="E849" s="95">
        <f t="shared" si="13"/>
        <v>4461.05</v>
      </c>
      <c r="F849" s="94" t="s">
        <v>16</v>
      </c>
    </row>
    <row r="850" spans="2:6" ht="14.5">
      <c r="B850" s="94">
        <v>713</v>
      </c>
      <c r="C850" s="95">
        <v>40.549999999999997</v>
      </c>
      <c r="D850" s="96">
        <v>0.46820240740740737</v>
      </c>
      <c r="E850" s="95">
        <f t="shared" si="13"/>
        <v>28912.149999999998</v>
      </c>
      <c r="F850" s="94" t="s">
        <v>16</v>
      </c>
    </row>
    <row r="851" spans="2:6" ht="14.5">
      <c r="B851" s="94">
        <v>312</v>
      </c>
      <c r="C851" s="95">
        <v>40.545000000000002</v>
      </c>
      <c r="D851" s="96">
        <v>0.46820592592592591</v>
      </c>
      <c r="E851" s="95">
        <f t="shared" si="13"/>
        <v>12650.04</v>
      </c>
      <c r="F851" s="94" t="s">
        <v>16</v>
      </c>
    </row>
    <row r="852" spans="2:6" ht="14.5">
      <c r="B852" s="94">
        <v>274</v>
      </c>
      <c r="C852" s="95">
        <v>40.545000000000002</v>
      </c>
      <c r="D852" s="96">
        <v>0.46888247685185186</v>
      </c>
      <c r="E852" s="95">
        <f t="shared" si="13"/>
        <v>11109.33</v>
      </c>
      <c r="F852" s="94" t="s">
        <v>16</v>
      </c>
    </row>
    <row r="853" spans="2:6" ht="14.5">
      <c r="B853" s="94">
        <v>165</v>
      </c>
      <c r="C853" s="95">
        <v>40.6</v>
      </c>
      <c r="D853" s="96">
        <v>0.47007479166666671</v>
      </c>
      <c r="E853" s="95">
        <f t="shared" si="13"/>
        <v>6699</v>
      </c>
      <c r="F853" s="94" t="s">
        <v>16</v>
      </c>
    </row>
    <row r="854" spans="2:6" ht="14.5">
      <c r="B854" s="94">
        <v>105</v>
      </c>
      <c r="C854" s="95">
        <v>40.6</v>
      </c>
      <c r="D854" s="96">
        <v>0.47007479166666671</v>
      </c>
      <c r="E854" s="95">
        <f t="shared" si="13"/>
        <v>4263</v>
      </c>
      <c r="F854" s="94" t="s">
        <v>16</v>
      </c>
    </row>
    <row r="855" spans="2:6" ht="14.5">
      <c r="B855" s="94">
        <v>150</v>
      </c>
      <c r="C855" s="95">
        <v>40.6</v>
      </c>
      <c r="D855" s="96">
        <v>0.47007479166666671</v>
      </c>
      <c r="E855" s="95">
        <f t="shared" si="13"/>
        <v>6090</v>
      </c>
      <c r="F855" s="94" t="s">
        <v>16</v>
      </c>
    </row>
    <row r="856" spans="2:6" ht="14.5">
      <c r="B856" s="94">
        <v>150</v>
      </c>
      <c r="C856" s="95">
        <v>40.6</v>
      </c>
      <c r="D856" s="96">
        <v>0.47007479166666671</v>
      </c>
      <c r="E856" s="95">
        <f t="shared" si="13"/>
        <v>6090</v>
      </c>
      <c r="F856" s="94" t="s">
        <v>16</v>
      </c>
    </row>
    <row r="857" spans="2:6" ht="14.5">
      <c r="B857" s="94">
        <v>83</v>
      </c>
      <c r="C857" s="95">
        <v>40.65</v>
      </c>
      <c r="D857" s="96">
        <v>0.47101304398148147</v>
      </c>
      <c r="E857" s="95">
        <f t="shared" si="13"/>
        <v>3373.95</v>
      </c>
      <c r="F857" s="94" t="s">
        <v>16</v>
      </c>
    </row>
    <row r="858" spans="2:6" ht="14.5">
      <c r="B858" s="94">
        <v>435</v>
      </c>
      <c r="C858" s="95">
        <v>40.65</v>
      </c>
      <c r="D858" s="96">
        <v>0.47101811342592592</v>
      </c>
      <c r="E858" s="95">
        <f t="shared" si="13"/>
        <v>17682.75</v>
      </c>
      <c r="F858" s="94" t="s">
        <v>16</v>
      </c>
    </row>
    <row r="859" spans="2:6" ht="14.5">
      <c r="B859" s="94">
        <v>61</v>
      </c>
      <c r="C859" s="95">
        <v>40.64</v>
      </c>
      <c r="D859" s="96">
        <v>0.47144407407407413</v>
      </c>
      <c r="E859" s="95">
        <f t="shared" si="13"/>
        <v>2479.04</v>
      </c>
      <c r="F859" s="94" t="s">
        <v>16</v>
      </c>
    </row>
    <row r="860" spans="2:6" ht="14.5">
      <c r="B860" s="94">
        <v>123</v>
      </c>
      <c r="C860" s="95">
        <v>40.64</v>
      </c>
      <c r="D860" s="96">
        <v>0.47144407407407413</v>
      </c>
      <c r="E860" s="95">
        <f t="shared" si="13"/>
        <v>4998.72</v>
      </c>
      <c r="F860" s="94" t="s">
        <v>16</v>
      </c>
    </row>
    <row r="861" spans="2:6" ht="14.5">
      <c r="B861" s="94">
        <v>423</v>
      </c>
      <c r="C861" s="95">
        <v>40.645000000000003</v>
      </c>
      <c r="D861" s="96">
        <v>0.47144407407407413</v>
      </c>
      <c r="E861" s="95">
        <f t="shared" si="13"/>
        <v>17192.835000000003</v>
      </c>
      <c r="F861" s="94" t="s">
        <v>16</v>
      </c>
    </row>
    <row r="862" spans="2:6" ht="14.5">
      <c r="B862" s="94">
        <v>140</v>
      </c>
      <c r="C862" s="95">
        <v>40.645000000000003</v>
      </c>
      <c r="D862" s="96">
        <v>0.47144416666666666</v>
      </c>
      <c r="E862" s="95">
        <f t="shared" si="13"/>
        <v>5690.3</v>
      </c>
      <c r="F862" s="94" t="s">
        <v>16</v>
      </c>
    </row>
    <row r="863" spans="2:6" ht="14.5">
      <c r="B863" s="94">
        <v>67</v>
      </c>
      <c r="C863" s="95">
        <v>40.645000000000003</v>
      </c>
      <c r="D863" s="96">
        <v>0.47144416666666666</v>
      </c>
      <c r="E863" s="95">
        <f t="shared" si="13"/>
        <v>2723.2150000000001</v>
      </c>
      <c r="F863" s="94" t="s">
        <v>16</v>
      </c>
    </row>
    <row r="864" spans="2:6" ht="14.5">
      <c r="B864" s="94">
        <v>150</v>
      </c>
      <c r="C864" s="95">
        <v>40.645000000000003</v>
      </c>
      <c r="D864" s="96">
        <v>0.47144416666666666</v>
      </c>
      <c r="E864" s="95">
        <f t="shared" si="13"/>
        <v>6096.7500000000009</v>
      </c>
      <c r="F864" s="94" t="s">
        <v>16</v>
      </c>
    </row>
    <row r="865" spans="2:6" ht="14.5">
      <c r="B865" s="94">
        <v>79</v>
      </c>
      <c r="C865" s="95">
        <v>40.664999999999999</v>
      </c>
      <c r="D865" s="96">
        <v>0.47210736111111112</v>
      </c>
      <c r="E865" s="95">
        <f t="shared" si="13"/>
        <v>3212.5349999999999</v>
      </c>
      <c r="F865" s="94" t="s">
        <v>16</v>
      </c>
    </row>
    <row r="866" spans="2:6" ht="14.5">
      <c r="B866" s="94">
        <v>170</v>
      </c>
      <c r="C866" s="95">
        <v>40.664999999999999</v>
      </c>
      <c r="D866" s="96">
        <v>0.47210771990740746</v>
      </c>
      <c r="E866" s="95">
        <f t="shared" si="13"/>
        <v>6913.05</v>
      </c>
      <c r="F866" s="94" t="s">
        <v>16</v>
      </c>
    </row>
    <row r="867" spans="2:6" ht="14.5">
      <c r="B867" s="94">
        <v>85</v>
      </c>
      <c r="C867" s="95">
        <v>40.664999999999999</v>
      </c>
      <c r="D867" s="96">
        <v>0.47210771990740746</v>
      </c>
      <c r="E867" s="95">
        <f t="shared" si="13"/>
        <v>3456.5250000000001</v>
      </c>
      <c r="F867" s="94" t="s">
        <v>16</v>
      </c>
    </row>
    <row r="868" spans="2:6" ht="14.5">
      <c r="B868" s="94">
        <v>5</v>
      </c>
      <c r="C868" s="95">
        <v>40.664999999999999</v>
      </c>
      <c r="D868" s="96">
        <v>0.47210780092592591</v>
      </c>
      <c r="E868" s="95">
        <f t="shared" si="13"/>
        <v>203.32499999999999</v>
      </c>
      <c r="F868" s="94" t="s">
        <v>16</v>
      </c>
    </row>
    <row r="869" spans="2:6" ht="14.5">
      <c r="B869" s="94">
        <v>198</v>
      </c>
      <c r="C869" s="95">
        <v>40.67</v>
      </c>
      <c r="D869" s="96">
        <v>0.47283593749999997</v>
      </c>
      <c r="E869" s="95">
        <f t="shared" si="13"/>
        <v>8052.6600000000008</v>
      </c>
      <c r="F869" s="94" t="s">
        <v>16</v>
      </c>
    </row>
    <row r="870" spans="2:6" ht="14.5">
      <c r="B870" s="94">
        <v>436</v>
      </c>
      <c r="C870" s="95">
        <v>40.67</v>
      </c>
      <c r="D870" s="96">
        <v>0.47283593749999997</v>
      </c>
      <c r="E870" s="95">
        <f t="shared" si="13"/>
        <v>17732.12</v>
      </c>
      <c r="F870" s="94" t="s">
        <v>16</v>
      </c>
    </row>
    <row r="871" spans="2:6" ht="14.5">
      <c r="B871" s="94">
        <v>49</v>
      </c>
      <c r="C871" s="95">
        <v>40.664999999999999</v>
      </c>
      <c r="D871" s="96">
        <v>0.47283797453703702</v>
      </c>
      <c r="E871" s="95">
        <f t="shared" si="13"/>
        <v>1992.585</v>
      </c>
      <c r="F871" s="94" t="s">
        <v>16</v>
      </c>
    </row>
    <row r="872" spans="2:6" ht="14.5">
      <c r="B872" s="94">
        <v>34</v>
      </c>
      <c r="C872" s="95">
        <v>40.664999999999999</v>
      </c>
      <c r="D872" s="96">
        <v>0.47283797453703702</v>
      </c>
      <c r="E872" s="95">
        <f t="shared" si="13"/>
        <v>1382.61</v>
      </c>
      <c r="F872" s="94" t="s">
        <v>16</v>
      </c>
    </row>
    <row r="873" spans="2:6" ht="14.5">
      <c r="B873" s="94">
        <v>80</v>
      </c>
      <c r="C873" s="95">
        <v>40.700000000000003</v>
      </c>
      <c r="D873" s="96">
        <v>0.47341407407407404</v>
      </c>
      <c r="E873" s="95">
        <f t="shared" si="13"/>
        <v>3256</v>
      </c>
      <c r="F873" s="94" t="s">
        <v>16</v>
      </c>
    </row>
    <row r="874" spans="2:6" ht="14.5">
      <c r="B874" s="94">
        <v>20</v>
      </c>
      <c r="C874" s="95">
        <v>40.700000000000003</v>
      </c>
      <c r="D874" s="96">
        <v>0.47341434027777779</v>
      </c>
      <c r="E874" s="95">
        <f t="shared" si="13"/>
        <v>814</v>
      </c>
      <c r="F874" s="94" t="s">
        <v>16</v>
      </c>
    </row>
    <row r="875" spans="2:6" ht="14.5">
      <c r="B875" s="94">
        <v>101</v>
      </c>
      <c r="C875" s="95">
        <v>40.700000000000003</v>
      </c>
      <c r="D875" s="96">
        <v>0.47341434027777779</v>
      </c>
      <c r="E875" s="95">
        <f t="shared" si="13"/>
        <v>4110.7000000000007</v>
      </c>
      <c r="F875" s="94" t="s">
        <v>16</v>
      </c>
    </row>
    <row r="876" spans="2:6" ht="14.5">
      <c r="B876" s="94">
        <v>100</v>
      </c>
      <c r="C876" s="95">
        <v>40.700000000000003</v>
      </c>
      <c r="D876" s="96">
        <v>0.4734653703703704</v>
      </c>
      <c r="E876" s="95">
        <f t="shared" si="13"/>
        <v>4070.0000000000005</v>
      </c>
      <c r="F876" s="94" t="s">
        <v>16</v>
      </c>
    </row>
    <row r="877" spans="2:6" ht="14.5">
      <c r="B877" s="94">
        <v>138</v>
      </c>
      <c r="C877" s="95">
        <v>40.700000000000003</v>
      </c>
      <c r="D877" s="96">
        <v>0.4734653703703704</v>
      </c>
      <c r="E877" s="95">
        <f t="shared" si="13"/>
        <v>5616.6</v>
      </c>
      <c r="F877" s="94" t="s">
        <v>16</v>
      </c>
    </row>
    <row r="878" spans="2:6" ht="14.5">
      <c r="B878" s="94">
        <v>13</v>
      </c>
      <c r="C878" s="95">
        <v>40.71</v>
      </c>
      <c r="D878" s="96">
        <v>0.47364570601851846</v>
      </c>
      <c r="E878" s="95">
        <f t="shared" si="13"/>
        <v>529.23</v>
      </c>
      <c r="F878" s="94" t="s">
        <v>16</v>
      </c>
    </row>
    <row r="879" spans="2:6" ht="14.5">
      <c r="B879" s="94">
        <v>101</v>
      </c>
      <c r="C879" s="95">
        <v>40.71</v>
      </c>
      <c r="D879" s="96">
        <v>0.47364570601851846</v>
      </c>
      <c r="E879" s="95">
        <f t="shared" si="13"/>
        <v>4111.71</v>
      </c>
      <c r="F879" s="94" t="s">
        <v>16</v>
      </c>
    </row>
    <row r="880" spans="2:6" ht="14.5">
      <c r="B880" s="94">
        <v>781</v>
      </c>
      <c r="C880" s="95">
        <v>40.700000000000003</v>
      </c>
      <c r="D880" s="96">
        <v>0.47406348379629631</v>
      </c>
      <c r="E880" s="95">
        <f t="shared" si="13"/>
        <v>31786.7</v>
      </c>
      <c r="F880" s="94" t="s">
        <v>16</v>
      </c>
    </row>
    <row r="881" spans="2:6" ht="14.5">
      <c r="B881" s="94">
        <v>468</v>
      </c>
      <c r="C881" s="95">
        <v>40.71</v>
      </c>
      <c r="D881" s="96">
        <v>0.47456726851851849</v>
      </c>
      <c r="E881" s="95">
        <f t="shared" si="13"/>
        <v>19052.28</v>
      </c>
      <c r="F881" s="94" t="s">
        <v>16</v>
      </c>
    </row>
    <row r="882" spans="2:6" ht="14.5">
      <c r="B882" s="94">
        <v>204</v>
      </c>
      <c r="C882" s="95">
        <v>40.704999999999998</v>
      </c>
      <c r="D882" s="96">
        <v>0.47471149305555554</v>
      </c>
      <c r="E882" s="95">
        <f t="shared" si="13"/>
        <v>8303.82</v>
      </c>
      <c r="F882" s="94" t="s">
        <v>16</v>
      </c>
    </row>
    <row r="883" spans="2:6" ht="14.5">
      <c r="B883" s="94">
        <v>18</v>
      </c>
      <c r="C883" s="95">
        <v>40.700000000000003</v>
      </c>
      <c r="D883" s="96">
        <v>0.47471216435185187</v>
      </c>
      <c r="E883" s="95">
        <f t="shared" si="13"/>
        <v>732.6</v>
      </c>
      <c r="F883" s="94" t="s">
        <v>16</v>
      </c>
    </row>
    <row r="884" spans="2:6" ht="14.5">
      <c r="B884" s="94">
        <v>104</v>
      </c>
      <c r="C884" s="95">
        <v>40.700000000000003</v>
      </c>
      <c r="D884" s="96">
        <v>0.47471217592592591</v>
      </c>
      <c r="E884" s="95">
        <f t="shared" si="13"/>
        <v>4232.8</v>
      </c>
      <c r="F884" s="94" t="s">
        <v>16</v>
      </c>
    </row>
    <row r="885" spans="2:6" ht="14.5">
      <c r="B885" s="94">
        <v>157</v>
      </c>
      <c r="C885" s="95">
        <v>40.700000000000003</v>
      </c>
      <c r="D885" s="96">
        <v>0.47478010416666666</v>
      </c>
      <c r="E885" s="95">
        <f t="shared" si="13"/>
        <v>6389.9000000000005</v>
      </c>
      <c r="F885" s="94" t="s">
        <v>16</v>
      </c>
    </row>
    <row r="886" spans="2:6" ht="14.5">
      <c r="B886" s="94">
        <v>15</v>
      </c>
      <c r="C886" s="95">
        <v>40.695</v>
      </c>
      <c r="D886" s="96">
        <v>0.47478050925925924</v>
      </c>
      <c r="E886" s="95">
        <f t="shared" si="13"/>
        <v>610.42499999999995</v>
      </c>
      <c r="F886" s="94" t="s">
        <v>16</v>
      </c>
    </row>
    <row r="887" spans="2:6" ht="14.5">
      <c r="B887" s="94">
        <v>79</v>
      </c>
      <c r="C887" s="95">
        <v>40.69</v>
      </c>
      <c r="D887" s="96">
        <v>0.47509489583333336</v>
      </c>
      <c r="E887" s="95">
        <f t="shared" si="13"/>
        <v>3214.5099999999998</v>
      </c>
      <c r="F887" s="94" t="s">
        <v>16</v>
      </c>
    </row>
    <row r="888" spans="2:6" ht="14.5">
      <c r="B888" s="94">
        <v>118</v>
      </c>
      <c r="C888" s="95">
        <v>40.695</v>
      </c>
      <c r="D888" s="96">
        <v>0.47509489583333336</v>
      </c>
      <c r="E888" s="95">
        <f t="shared" si="13"/>
        <v>4802.01</v>
      </c>
      <c r="F888" s="94" t="s">
        <v>16</v>
      </c>
    </row>
    <row r="889" spans="2:6" ht="14.5">
      <c r="B889" s="94">
        <v>278</v>
      </c>
      <c r="C889" s="95">
        <v>40.68</v>
      </c>
      <c r="D889" s="96">
        <v>0.47515423611111113</v>
      </c>
      <c r="E889" s="95">
        <f t="shared" si="13"/>
        <v>11309.039999999999</v>
      </c>
      <c r="F889" s="94" t="s">
        <v>16</v>
      </c>
    </row>
    <row r="890" spans="2:6" ht="14.5">
      <c r="B890" s="94">
        <v>193</v>
      </c>
      <c r="C890" s="95">
        <v>40.674999999999997</v>
      </c>
      <c r="D890" s="96">
        <v>0.47518924768518517</v>
      </c>
      <c r="E890" s="95">
        <f t="shared" si="13"/>
        <v>7850.2749999999996</v>
      </c>
      <c r="F890" s="94" t="s">
        <v>16</v>
      </c>
    </row>
    <row r="891" spans="2:6" ht="14.5">
      <c r="B891" s="94">
        <v>14</v>
      </c>
      <c r="C891" s="95">
        <v>40.664999999999999</v>
      </c>
      <c r="D891" s="96">
        <v>0.47555214120370365</v>
      </c>
      <c r="E891" s="95">
        <f t="shared" si="13"/>
        <v>569.30999999999995</v>
      </c>
      <c r="F891" s="94" t="s">
        <v>16</v>
      </c>
    </row>
    <row r="892" spans="2:6" ht="14.5">
      <c r="B892" s="94">
        <v>115</v>
      </c>
      <c r="C892" s="95">
        <v>40.664999999999999</v>
      </c>
      <c r="D892" s="96">
        <v>0.47574850694444448</v>
      </c>
      <c r="E892" s="95">
        <f t="shared" si="13"/>
        <v>4676.4749999999995</v>
      </c>
      <c r="F892" s="94" t="s">
        <v>16</v>
      </c>
    </row>
    <row r="893" spans="2:6" ht="14.5">
      <c r="B893" s="94">
        <v>148</v>
      </c>
      <c r="C893" s="95">
        <v>40.659999999999997</v>
      </c>
      <c r="D893" s="96">
        <v>0.47584475694444445</v>
      </c>
      <c r="E893" s="95">
        <f t="shared" si="13"/>
        <v>6017.6799999999994</v>
      </c>
      <c r="F893" s="94" t="s">
        <v>16</v>
      </c>
    </row>
    <row r="894" spans="2:6" ht="14.5">
      <c r="B894" s="94">
        <v>31</v>
      </c>
      <c r="C894" s="95">
        <v>40.664999999999999</v>
      </c>
      <c r="D894" s="96">
        <v>0.47676622685185183</v>
      </c>
      <c r="E894" s="95">
        <f t="shared" si="13"/>
        <v>1260.615</v>
      </c>
      <c r="F894" s="94" t="s">
        <v>16</v>
      </c>
    </row>
    <row r="895" spans="2:6" ht="14.5">
      <c r="B895" s="94">
        <v>114</v>
      </c>
      <c r="C895" s="95">
        <v>40.664999999999999</v>
      </c>
      <c r="D895" s="96">
        <v>0.47693995370370373</v>
      </c>
      <c r="E895" s="95">
        <f t="shared" si="13"/>
        <v>4635.8099999999995</v>
      </c>
      <c r="F895" s="94" t="s">
        <v>16</v>
      </c>
    </row>
    <row r="896" spans="2:6" ht="14.5">
      <c r="B896" s="94">
        <v>145</v>
      </c>
      <c r="C896" s="95">
        <v>40.659999999999997</v>
      </c>
      <c r="D896" s="96">
        <v>0.47694037037037035</v>
      </c>
      <c r="E896" s="95">
        <f t="shared" si="13"/>
        <v>5895.7</v>
      </c>
      <c r="F896" s="94" t="s">
        <v>16</v>
      </c>
    </row>
    <row r="897" spans="2:6" ht="14.5">
      <c r="B897" s="94">
        <v>72</v>
      </c>
      <c r="C897" s="95">
        <v>40.655000000000001</v>
      </c>
      <c r="D897" s="96">
        <v>0.47694056712962962</v>
      </c>
      <c r="E897" s="95">
        <f t="shared" si="13"/>
        <v>2927.16</v>
      </c>
      <c r="F897" s="94" t="s">
        <v>16</v>
      </c>
    </row>
    <row r="898" spans="2:6" ht="14.5">
      <c r="B898" s="94">
        <v>14</v>
      </c>
      <c r="C898" s="95">
        <v>40.655000000000001</v>
      </c>
      <c r="D898" s="96">
        <v>0.47694056712962962</v>
      </c>
      <c r="E898" s="95">
        <f t="shared" si="13"/>
        <v>569.17000000000007</v>
      </c>
      <c r="F898" s="94" t="s">
        <v>16</v>
      </c>
    </row>
    <row r="899" spans="2:6" ht="14.5">
      <c r="B899" s="94">
        <v>95</v>
      </c>
      <c r="C899" s="95">
        <v>40.65</v>
      </c>
      <c r="D899" s="96">
        <v>0.47694162037037041</v>
      </c>
      <c r="E899" s="95">
        <f t="shared" si="13"/>
        <v>3861.75</v>
      </c>
      <c r="F899" s="94" t="s">
        <v>16</v>
      </c>
    </row>
    <row r="900" spans="2:6" ht="14.5">
      <c r="B900" s="94">
        <v>291</v>
      </c>
      <c r="C900" s="95">
        <v>40.659999999999997</v>
      </c>
      <c r="D900" s="96">
        <v>0.47748918981481481</v>
      </c>
      <c r="E900" s="95">
        <f t="shared" si="13"/>
        <v>11832.06</v>
      </c>
      <c r="F900" s="94" t="s">
        <v>16</v>
      </c>
    </row>
    <row r="901" spans="2:6" ht="14.5">
      <c r="B901" s="94">
        <v>9</v>
      </c>
      <c r="C901" s="95">
        <v>40.659999999999997</v>
      </c>
      <c r="D901" s="96">
        <v>0.47767451388888887</v>
      </c>
      <c r="E901" s="95">
        <f t="shared" si="13"/>
        <v>365.93999999999994</v>
      </c>
      <c r="F901" s="94" t="s">
        <v>16</v>
      </c>
    </row>
    <row r="902" spans="2:6" ht="14.5">
      <c r="B902" s="94">
        <v>232</v>
      </c>
      <c r="C902" s="95">
        <v>40.655000000000001</v>
      </c>
      <c r="D902" s="96">
        <v>0.47767453703703705</v>
      </c>
      <c r="E902" s="95">
        <f t="shared" ref="E902:E965" si="14">C902*B902</f>
        <v>9431.9600000000009</v>
      </c>
      <c r="F902" s="94" t="s">
        <v>16</v>
      </c>
    </row>
    <row r="903" spans="2:6" ht="14.5">
      <c r="B903" s="94">
        <v>20</v>
      </c>
      <c r="C903" s="95">
        <v>40.65</v>
      </c>
      <c r="D903" s="96">
        <v>0.47767464120370368</v>
      </c>
      <c r="E903" s="95">
        <f t="shared" si="14"/>
        <v>813</v>
      </c>
      <c r="F903" s="94" t="s">
        <v>16</v>
      </c>
    </row>
    <row r="904" spans="2:6" ht="14.5">
      <c r="B904" s="94">
        <v>12</v>
      </c>
      <c r="C904" s="95">
        <v>40.65</v>
      </c>
      <c r="D904" s="96">
        <v>0.47767465277777776</v>
      </c>
      <c r="E904" s="95">
        <f t="shared" si="14"/>
        <v>487.79999999999995</v>
      </c>
      <c r="F904" s="94" t="s">
        <v>16</v>
      </c>
    </row>
    <row r="905" spans="2:6" ht="14.5">
      <c r="B905" s="94">
        <v>107</v>
      </c>
      <c r="C905" s="95">
        <v>40.65</v>
      </c>
      <c r="D905" s="96">
        <v>0.47776089120370369</v>
      </c>
      <c r="E905" s="95">
        <f t="shared" si="14"/>
        <v>4349.55</v>
      </c>
      <c r="F905" s="94" t="s">
        <v>16</v>
      </c>
    </row>
    <row r="906" spans="2:6" ht="14.5">
      <c r="B906" s="94">
        <v>122</v>
      </c>
      <c r="C906" s="95">
        <v>40.625</v>
      </c>
      <c r="D906" s="96">
        <v>0.47777280092592589</v>
      </c>
      <c r="E906" s="95">
        <f t="shared" si="14"/>
        <v>4956.25</v>
      </c>
      <c r="F906" s="94" t="s">
        <v>16</v>
      </c>
    </row>
    <row r="907" spans="2:6" ht="14.5">
      <c r="B907" s="94">
        <v>184</v>
      </c>
      <c r="C907" s="95">
        <v>40.619999999999997</v>
      </c>
      <c r="D907" s="96">
        <v>0.47777293981481478</v>
      </c>
      <c r="E907" s="95">
        <f t="shared" si="14"/>
        <v>7474.08</v>
      </c>
      <c r="F907" s="94" t="s">
        <v>16</v>
      </c>
    </row>
    <row r="908" spans="2:6" ht="14.5">
      <c r="B908" s="94">
        <v>14</v>
      </c>
      <c r="C908" s="95">
        <v>40.615000000000002</v>
      </c>
      <c r="D908" s="96">
        <v>0.47777324074074073</v>
      </c>
      <c r="E908" s="95">
        <f t="shared" si="14"/>
        <v>568.61</v>
      </c>
      <c r="F908" s="94" t="s">
        <v>16</v>
      </c>
    </row>
    <row r="909" spans="2:6" ht="14.5">
      <c r="B909" s="94">
        <v>53</v>
      </c>
      <c r="C909" s="95">
        <v>40.615000000000002</v>
      </c>
      <c r="D909" s="96">
        <v>0.47810730324074074</v>
      </c>
      <c r="E909" s="95">
        <f t="shared" si="14"/>
        <v>2152.5950000000003</v>
      </c>
      <c r="F909" s="94" t="s">
        <v>16</v>
      </c>
    </row>
    <row r="910" spans="2:6" ht="14.5">
      <c r="B910" s="94">
        <v>56</v>
      </c>
      <c r="C910" s="95">
        <v>40.615000000000002</v>
      </c>
      <c r="D910" s="96">
        <v>0.47810730324074074</v>
      </c>
      <c r="E910" s="95">
        <f t="shared" si="14"/>
        <v>2274.44</v>
      </c>
      <c r="F910" s="94" t="s">
        <v>16</v>
      </c>
    </row>
    <row r="911" spans="2:6" ht="14.5">
      <c r="B911" s="94">
        <v>77</v>
      </c>
      <c r="C911" s="95">
        <v>40.615000000000002</v>
      </c>
      <c r="D911" s="96">
        <v>0.47810730324074074</v>
      </c>
      <c r="E911" s="95">
        <f t="shared" si="14"/>
        <v>3127.355</v>
      </c>
      <c r="F911" s="94" t="s">
        <v>16</v>
      </c>
    </row>
    <row r="912" spans="2:6" ht="14.5">
      <c r="B912" s="94">
        <v>10</v>
      </c>
      <c r="C912" s="95">
        <v>40.615000000000002</v>
      </c>
      <c r="D912" s="96">
        <v>0.47868174768518518</v>
      </c>
      <c r="E912" s="95">
        <f t="shared" si="14"/>
        <v>406.15000000000003</v>
      </c>
      <c r="F912" s="94" t="s">
        <v>16</v>
      </c>
    </row>
    <row r="913" spans="2:6" ht="14.5">
      <c r="B913" s="94">
        <v>150</v>
      </c>
      <c r="C913" s="95">
        <v>40.634999999999998</v>
      </c>
      <c r="D913" s="96">
        <v>0.48006998842592591</v>
      </c>
      <c r="E913" s="95">
        <f t="shared" si="14"/>
        <v>6095.25</v>
      </c>
      <c r="F913" s="94" t="s">
        <v>16</v>
      </c>
    </row>
    <row r="914" spans="2:6" ht="14.5">
      <c r="B914" s="94">
        <v>48</v>
      </c>
      <c r="C914" s="95">
        <v>40.634999999999998</v>
      </c>
      <c r="D914" s="96">
        <v>0.48006998842592591</v>
      </c>
      <c r="E914" s="95">
        <f t="shared" si="14"/>
        <v>1950.48</v>
      </c>
      <c r="F914" s="94" t="s">
        <v>16</v>
      </c>
    </row>
    <row r="915" spans="2:6" ht="14.5">
      <c r="B915" s="94">
        <v>150</v>
      </c>
      <c r="C915" s="95">
        <v>40.634999999999998</v>
      </c>
      <c r="D915" s="96">
        <v>0.48006998842592591</v>
      </c>
      <c r="E915" s="95">
        <f t="shared" si="14"/>
        <v>6095.25</v>
      </c>
      <c r="F915" s="94" t="s">
        <v>16</v>
      </c>
    </row>
    <row r="916" spans="2:6" ht="14.5">
      <c r="B916" s="94">
        <v>150</v>
      </c>
      <c r="C916" s="95">
        <v>40.634999999999998</v>
      </c>
      <c r="D916" s="96">
        <v>0.48007026620370369</v>
      </c>
      <c r="E916" s="95">
        <f t="shared" si="14"/>
        <v>6095.25</v>
      </c>
      <c r="F916" s="94" t="s">
        <v>16</v>
      </c>
    </row>
    <row r="917" spans="2:6" ht="14.5">
      <c r="B917" s="94">
        <v>92</v>
      </c>
      <c r="C917" s="95">
        <v>40.634999999999998</v>
      </c>
      <c r="D917" s="96">
        <v>0.48007026620370369</v>
      </c>
      <c r="E917" s="95">
        <f t="shared" si="14"/>
        <v>3738.4199999999996</v>
      </c>
      <c r="F917" s="94" t="s">
        <v>16</v>
      </c>
    </row>
    <row r="918" spans="2:6" ht="14.5">
      <c r="B918" s="94">
        <v>150</v>
      </c>
      <c r="C918" s="95">
        <v>40.634999999999998</v>
      </c>
      <c r="D918" s="96">
        <v>0.48007026620370369</v>
      </c>
      <c r="E918" s="95">
        <f t="shared" si="14"/>
        <v>6095.25</v>
      </c>
      <c r="F918" s="94" t="s">
        <v>16</v>
      </c>
    </row>
    <row r="919" spans="2:6" ht="14.5">
      <c r="B919" s="94">
        <v>74</v>
      </c>
      <c r="C919" s="95">
        <v>40.634999999999998</v>
      </c>
      <c r="D919" s="96">
        <v>0.48007026620370369</v>
      </c>
      <c r="E919" s="95">
        <f t="shared" si="14"/>
        <v>3006.99</v>
      </c>
      <c r="F919" s="94" t="s">
        <v>16</v>
      </c>
    </row>
    <row r="920" spans="2:6" ht="14.5">
      <c r="B920" s="94">
        <v>35</v>
      </c>
      <c r="C920" s="95">
        <v>40.634999999999998</v>
      </c>
      <c r="D920" s="96">
        <v>0.48007030092592595</v>
      </c>
      <c r="E920" s="95">
        <f t="shared" si="14"/>
        <v>1422.2249999999999</v>
      </c>
      <c r="F920" s="94" t="s">
        <v>16</v>
      </c>
    </row>
    <row r="921" spans="2:6" ht="14.5">
      <c r="B921" s="94">
        <v>89</v>
      </c>
      <c r="C921" s="95">
        <v>40.634999999999998</v>
      </c>
      <c r="D921" s="96">
        <v>0.48007030092592595</v>
      </c>
      <c r="E921" s="95">
        <f t="shared" si="14"/>
        <v>3616.5149999999999</v>
      </c>
      <c r="F921" s="94" t="s">
        <v>16</v>
      </c>
    </row>
    <row r="922" spans="2:6" ht="14.5">
      <c r="B922" s="94">
        <v>273</v>
      </c>
      <c r="C922" s="95">
        <v>40.634999999999998</v>
      </c>
      <c r="D922" s="96">
        <v>0.48007030092592595</v>
      </c>
      <c r="E922" s="95">
        <f t="shared" si="14"/>
        <v>11093.355</v>
      </c>
      <c r="F922" s="94" t="s">
        <v>16</v>
      </c>
    </row>
    <row r="923" spans="2:6" ht="14.5">
      <c r="B923" s="94">
        <v>14</v>
      </c>
      <c r="C923" s="95">
        <v>40.625</v>
      </c>
      <c r="D923" s="96">
        <v>0.48010082175925928</v>
      </c>
      <c r="E923" s="95">
        <f t="shared" si="14"/>
        <v>568.75</v>
      </c>
      <c r="F923" s="94" t="s">
        <v>16</v>
      </c>
    </row>
    <row r="924" spans="2:6" ht="14.5">
      <c r="B924" s="94">
        <v>703</v>
      </c>
      <c r="C924" s="95">
        <v>40.630000000000003</v>
      </c>
      <c r="D924" s="96">
        <v>0.48010082175925928</v>
      </c>
      <c r="E924" s="95">
        <f t="shared" si="14"/>
        <v>28562.890000000003</v>
      </c>
      <c r="F924" s="94" t="s">
        <v>16</v>
      </c>
    </row>
    <row r="925" spans="2:6" ht="14.5">
      <c r="B925" s="94">
        <v>113</v>
      </c>
      <c r="C925" s="95">
        <v>40.615000000000002</v>
      </c>
      <c r="D925" s="96">
        <v>0.48010386574074077</v>
      </c>
      <c r="E925" s="95">
        <f t="shared" si="14"/>
        <v>4589.4949999999999</v>
      </c>
      <c r="F925" s="94" t="s">
        <v>16</v>
      </c>
    </row>
    <row r="926" spans="2:6" ht="14.5">
      <c r="B926" s="94">
        <v>78</v>
      </c>
      <c r="C926" s="95">
        <v>40.61</v>
      </c>
      <c r="D926" s="96">
        <v>0.4801038773148148</v>
      </c>
      <c r="E926" s="95">
        <f t="shared" si="14"/>
        <v>3167.58</v>
      </c>
      <c r="F926" s="94" t="s">
        <v>16</v>
      </c>
    </row>
    <row r="927" spans="2:6" ht="14.5">
      <c r="B927" s="94">
        <v>28</v>
      </c>
      <c r="C927" s="95">
        <v>40.6</v>
      </c>
      <c r="D927" s="96">
        <v>0.48051915509259263</v>
      </c>
      <c r="E927" s="95">
        <f t="shared" si="14"/>
        <v>1136.8</v>
      </c>
      <c r="F927" s="94" t="s">
        <v>16</v>
      </c>
    </row>
    <row r="928" spans="2:6" ht="14.5">
      <c r="B928" s="94">
        <v>202</v>
      </c>
      <c r="C928" s="95">
        <v>40.61</v>
      </c>
      <c r="D928" s="96">
        <v>0.48126395833333335</v>
      </c>
      <c r="E928" s="95">
        <f t="shared" si="14"/>
        <v>8203.2199999999993</v>
      </c>
      <c r="F928" s="94" t="s">
        <v>16</v>
      </c>
    </row>
    <row r="929" spans="2:6" ht="14.5">
      <c r="B929" s="94">
        <v>289</v>
      </c>
      <c r="C929" s="95">
        <v>40.615000000000002</v>
      </c>
      <c r="D929" s="96">
        <v>0.48126395833333335</v>
      </c>
      <c r="E929" s="95">
        <f t="shared" si="14"/>
        <v>11737.735000000001</v>
      </c>
      <c r="F929" s="94" t="s">
        <v>16</v>
      </c>
    </row>
    <row r="930" spans="2:6" ht="14.5">
      <c r="B930" s="94">
        <v>272</v>
      </c>
      <c r="C930" s="95">
        <v>40.6</v>
      </c>
      <c r="D930" s="96">
        <v>0.48129511574074074</v>
      </c>
      <c r="E930" s="95">
        <f t="shared" si="14"/>
        <v>11043.2</v>
      </c>
      <c r="F930" s="94" t="s">
        <v>16</v>
      </c>
    </row>
    <row r="931" spans="2:6" ht="14.5">
      <c r="B931" s="94">
        <v>187</v>
      </c>
      <c r="C931" s="95">
        <v>40.594999999999999</v>
      </c>
      <c r="D931" s="96">
        <v>0.48129512731481477</v>
      </c>
      <c r="E931" s="95">
        <f t="shared" si="14"/>
        <v>7591.2649999999994</v>
      </c>
      <c r="F931" s="94" t="s">
        <v>16</v>
      </c>
    </row>
    <row r="932" spans="2:6" ht="14.5">
      <c r="B932" s="94">
        <v>26</v>
      </c>
      <c r="C932" s="95">
        <v>40.590000000000003</v>
      </c>
      <c r="D932" s="96">
        <v>0.48132975694444441</v>
      </c>
      <c r="E932" s="95">
        <f t="shared" si="14"/>
        <v>1055.3400000000001</v>
      </c>
      <c r="F932" s="94" t="s">
        <v>16</v>
      </c>
    </row>
    <row r="933" spans="2:6" ht="14.5">
      <c r="B933" s="94">
        <v>79</v>
      </c>
      <c r="C933" s="95">
        <v>40.6</v>
      </c>
      <c r="D933" s="96">
        <v>0.48330524305555556</v>
      </c>
      <c r="E933" s="95">
        <f t="shared" si="14"/>
        <v>3207.4</v>
      </c>
      <c r="F933" s="94" t="s">
        <v>16</v>
      </c>
    </row>
    <row r="934" spans="2:6" ht="14.5">
      <c r="B934" s="94">
        <v>150</v>
      </c>
      <c r="C934" s="95">
        <v>40.6</v>
      </c>
      <c r="D934" s="96">
        <v>0.48330524305555556</v>
      </c>
      <c r="E934" s="95">
        <f t="shared" si="14"/>
        <v>6090</v>
      </c>
      <c r="F934" s="94" t="s">
        <v>16</v>
      </c>
    </row>
    <row r="935" spans="2:6" ht="14.5">
      <c r="B935" s="94">
        <v>100</v>
      </c>
      <c r="C935" s="95">
        <v>40.6</v>
      </c>
      <c r="D935" s="96">
        <v>0.48330524305555556</v>
      </c>
      <c r="E935" s="95">
        <f t="shared" si="14"/>
        <v>4060</v>
      </c>
      <c r="F935" s="94" t="s">
        <v>16</v>
      </c>
    </row>
    <row r="936" spans="2:6" ht="14.5">
      <c r="B936" s="94">
        <v>35</v>
      </c>
      <c r="C936" s="95">
        <v>40.6</v>
      </c>
      <c r="D936" s="96">
        <v>0.48330524305555556</v>
      </c>
      <c r="E936" s="95">
        <f t="shared" si="14"/>
        <v>1421</v>
      </c>
      <c r="F936" s="94" t="s">
        <v>16</v>
      </c>
    </row>
    <row r="937" spans="2:6" ht="14.5">
      <c r="B937" s="94">
        <v>150</v>
      </c>
      <c r="C937" s="95">
        <v>40.6</v>
      </c>
      <c r="D937" s="96">
        <v>0.48330524305555556</v>
      </c>
      <c r="E937" s="95">
        <f t="shared" si="14"/>
        <v>6090</v>
      </c>
      <c r="F937" s="94" t="s">
        <v>16</v>
      </c>
    </row>
    <row r="938" spans="2:6" ht="14.5">
      <c r="B938" s="94">
        <v>30</v>
      </c>
      <c r="C938" s="95">
        <v>40.6</v>
      </c>
      <c r="D938" s="96">
        <v>0.48330534722222224</v>
      </c>
      <c r="E938" s="95">
        <f t="shared" si="14"/>
        <v>1218</v>
      </c>
      <c r="F938" s="94" t="s">
        <v>16</v>
      </c>
    </row>
    <row r="939" spans="2:6" ht="14.5">
      <c r="B939" s="94">
        <v>22</v>
      </c>
      <c r="C939" s="95">
        <v>40.6</v>
      </c>
      <c r="D939" s="96">
        <v>0.48330534722222224</v>
      </c>
      <c r="E939" s="95">
        <f t="shared" si="14"/>
        <v>893.2</v>
      </c>
      <c r="F939" s="94" t="s">
        <v>16</v>
      </c>
    </row>
    <row r="940" spans="2:6" ht="14.5">
      <c r="B940" s="94">
        <v>81</v>
      </c>
      <c r="C940" s="95">
        <v>40.590000000000003</v>
      </c>
      <c r="D940" s="96">
        <v>0.48365216435185188</v>
      </c>
      <c r="E940" s="95">
        <f t="shared" si="14"/>
        <v>3287.7900000000004</v>
      </c>
      <c r="F940" s="94" t="s">
        <v>16</v>
      </c>
    </row>
    <row r="941" spans="2:6" ht="14.5">
      <c r="B941" s="94">
        <v>101</v>
      </c>
      <c r="C941" s="95">
        <v>40.590000000000003</v>
      </c>
      <c r="D941" s="96">
        <v>0.48365216435185188</v>
      </c>
      <c r="E941" s="95">
        <f t="shared" si="14"/>
        <v>4099.59</v>
      </c>
      <c r="F941" s="94" t="s">
        <v>16</v>
      </c>
    </row>
    <row r="942" spans="2:6" ht="14.5">
      <c r="B942" s="94">
        <v>471</v>
      </c>
      <c r="C942" s="95">
        <v>40.594999999999999</v>
      </c>
      <c r="D942" s="96">
        <v>0.48365216435185188</v>
      </c>
      <c r="E942" s="95">
        <f t="shared" si="14"/>
        <v>19120.244999999999</v>
      </c>
      <c r="F942" s="94" t="s">
        <v>16</v>
      </c>
    </row>
    <row r="943" spans="2:6" ht="14.5">
      <c r="B943" s="94">
        <v>23</v>
      </c>
      <c r="C943" s="95">
        <v>40.590000000000003</v>
      </c>
      <c r="D943" s="96">
        <v>0.48365217592592596</v>
      </c>
      <c r="E943" s="95">
        <f t="shared" si="14"/>
        <v>933.57</v>
      </c>
      <c r="F943" s="94" t="s">
        <v>16</v>
      </c>
    </row>
    <row r="944" spans="2:6" ht="14.5">
      <c r="B944" s="94">
        <v>15</v>
      </c>
      <c r="C944" s="95">
        <v>40.585000000000001</v>
      </c>
      <c r="D944" s="96">
        <v>0.48365236111111115</v>
      </c>
      <c r="E944" s="95">
        <f t="shared" si="14"/>
        <v>608.77499999999998</v>
      </c>
      <c r="F944" s="94" t="s">
        <v>16</v>
      </c>
    </row>
    <row r="945" spans="2:6" ht="14.5">
      <c r="B945" s="94">
        <v>13</v>
      </c>
      <c r="C945" s="95">
        <v>40.585000000000001</v>
      </c>
      <c r="D945" s="96">
        <v>0.48365245370370369</v>
      </c>
      <c r="E945" s="95">
        <f t="shared" si="14"/>
        <v>527.60500000000002</v>
      </c>
      <c r="F945" s="94" t="s">
        <v>16</v>
      </c>
    </row>
    <row r="946" spans="2:6" ht="14.5">
      <c r="B946" s="94">
        <v>13</v>
      </c>
      <c r="C946" s="95">
        <v>40.585000000000001</v>
      </c>
      <c r="D946" s="96">
        <v>0.48365245370370369</v>
      </c>
      <c r="E946" s="95">
        <f t="shared" si="14"/>
        <v>527.60500000000002</v>
      </c>
      <c r="F946" s="94" t="s">
        <v>16</v>
      </c>
    </row>
    <row r="947" spans="2:6" ht="14.5">
      <c r="B947" s="94">
        <v>347</v>
      </c>
      <c r="C947" s="95">
        <v>40.58</v>
      </c>
      <c r="D947" s="96">
        <v>0.48374578703703702</v>
      </c>
      <c r="E947" s="95">
        <f t="shared" si="14"/>
        <v>14081.26</v>
      </c>
      <c r="F947" s="94" t="s">
        <v>16</v>
      </c>
    </row>
    <row r="948" spans="2:6" ht="14.5">
      <c r="B948" s="94">
        <v>32</v>
      </c>
      <c r="C948" s="95">
        <v>40.58</v>
      </c>
      <c r="D948" s="96">
        <v>0.48374578703703702</v>
      </c>
      <c r="E948" s="95">
        <f t="shared" si="14"/>
        <v>1298.56</v>
      </c>
      <c r="F948" s="94" t="s">
        <v>16</v>
      </c>
    </row>
    <row r="949" spans="2:6" ht="14.5">
      <c r="B949" s="94">
        <v>165</v>
      </c>
      <c r="C949" s="95">
        <v>40.575000000000003</v>
      </c>
      <c r="D949" s="96">
        <v>0.48374589120370365</v>
      </c>
      <c r="E949" s="95">
        <f t="shared" si="14"/>
        <v>6694.8750000000009</v>
      </c>
      <c r="F949" s="94" t="s">
        <v>16</v>
      </c>
    </row>
    <row r="950" spans="2:6" ht="14.5">
      <c r="B950" s="94">
        <v>28</v>
      </c>
      <c r="C950" s="95">
        <v>40.57</v>
      </c>
      <c r="D950" s="96">
        <v>0.48374597222222221</v>
      </c>
      <c r="E950" s="95">
        <f t="shared" si="14"/>
        <v>1135.96</v>
      </c>
      <c r="F950" s="94" t="s">
        <v>16</v>
      </c>
    </row>
    <row r="951" spans="2:6" ht="14.5">
      <c r="B951" s="94">
        <v>10</v>
      </c>
      <c r="C951" s="95">
        <v>40.57</v>
      </c>
      <c r="D951" s="96">
        <v>0.48374605324074071</v>
      </c>
      <c r="E951" s="95">
        <f t="shared" si="14"/>
        <v>405.7</v>
      </c>
      <c r="F951" s="94" t="s">
        <v>16</v>
      </c>
    </row>
    <row r="952" spans="2:6" ht="14.5">
      <c r="B952" s="94">
        <v>99</v>
      </c>
      <c r="C952" s="95">
        <v>40.57</v>
      </c>
      <c r="D952" s="96">
        <v>0.48376128472222218</v>
      </c>
      <c r="E952" s="95">
        <f t="shared" si="14"/>
        <v>4016.43</v>
      </c>
      <c r="F952" s="94" t="s">
        <v>16</v>
      </c>
    </row>
    <row r="953" spans="2:6" ht="14.5">
      <c r="B953" s="94">
        <v>119</v>
      </c>
      <c r="C953" s="95">
        <v>40.53</v>
      </c>
      <c r="D953" s="96">
        <v>0.48443387731481485</v>
      </c>
      <c r="E953" s="95">
        <f t="shared" si="14"/>
        <v>4823.07</v>
      </c>
      <c r="F953" s="94" t="s">
        <v>16</v>
      </c>
    </row>
    <row r="954" spans="2:6" ht="14.5">
      <c r="B954" s="94">
        <v>193</v>
      </c>
      <c r="C954" s="95">
        <v>40.534999999999997</v>
      </c>
      <c r="D954" s="96">
        <v>0.48443387731481485</v>
      </c>
      <c r="E954" s="95">
        <f t="shared" si="14"/>
        <v>7823.2549999999992</v>
      </c>
      <c r="F954" s="94" t="s">
        <v>16</v>
      </c>
    </row>
    <row r="955" spans="2:6" ht="14.5">
      <c r="B955" s="94">
        <v>22</v>
      </c>
      <c r="C955" s="95">
        <v>40.524999999999999</v>
      </c>
      <c r="D955" s="96">
        <v>0.48443425925925926</v>
      </c>
      <c r="E955" s="95">
        <f t="shared" si="14"/>
        <v>891.55</v>
      </c>
      <c r="F955" s="94" t="s">
        <v>16</v>
      </c>
    </row>
    <row r="956" spans="2:6" ht="14.5">
      <c r="B956" s="94">
        <v>49</v>
      </c>
      <c r="C956" s="95">
        <v>40.524999999999999</v>
      </c>
      <c r="D956" s="96">
        <v>0.48443425925925926</v>
      </c>
      <c r="E956" s="95">
        <f t="shared" si="14"/>
        <v>1985.7249999999999</v>
      </c>
      <c r="F956" s="94" t="s">
        <v>16</v>
      </c>
    </row>
    <row r="957" spans="2:6" ht="14.5">
      <c r="B957" s="94">
        <v>221</v>
      </c>
      <c r="C957" s="95">
        <v>40.545000000000002</v>
      </c>
      <c r="D957" s="96">
        <v>0.4848836689814815</v>
      </c>
      <c r="E957" s="95">
        <f t="shared" si="14"/>
        <v>8960.4449999999997</v>
      </c>
      <c r="F957" s="94" t="s">
        <v>16</v>
      </c>
    </row>
    <row r="958" spans="2:6" ht="14.5">
      <c r="B958" s="94">
        <v>68</v>
      </c>
      <c r="C958" s="95">
        <v>40.545000000000002</v>
      </c>
      <c r="D958" s="96">
        <v>0.4848836689814815</v>
      </c>
      <c r="E958" s="95">
        <f t="shared" si="14"/>
        <v>2757.06</v>
      </c>
      <c r="F958" s="94" t="s">
        <v>16</v>
      </c>
    </row>
    <row r="959" spans="2:6" ht="14.5">
      <c r="B959" s="94">
        <v>125</v>
      </c>
      <c r="C959" s="95">
        <v>40.54</v>
      </c>
      <c r="D959" s="96">
        <v>0.48488368055555559</v>
      </c>
      <c r="E959" s="95">
        <f t="shared" si="14"/>
        <v>5067.5</v>
      </c>
      <c r="F959" s="94" t="s">
        <v>16</v>
      </c>
    </row>
    <row r="960" spans="2:6" ht="14.5">
      <c r="B960" s="94">
        <v>34</v>
      </c>
      <c r="C960" s="95">
        <v>40.534999999999997</v>
      </c>
      <c r="D960" s="96">
        <v>0.48524150462962962</v>
      </c>
      <c r="E960" s="95">
        <f t="shared" si="14"/>
        <v>1378.1899999999998</v>
      </c>
      <c r="F960" s="94" t="s">
        <v>16</v>
      </c>
    </row>
    <row r="961" spans="2:6" ht="14.5">
      <c r="B961" s="94">
        <v>40</v>
      </c>
      <c r="C961" s="95">
        <v>40.534999999999997</v>
      </c>
      <c r="D961" s="96">
        <v>0.48524150462962962</v>
      </c>
      <c r="E961" s="95">
        <f t="shared" si="14"/>
        <v>1621.3999999999999</v>
      </c>
      <c r="F961" s="94" t="s">
        <v>16</v>
      </c>
    </row>
    <row r="962" spans="2:6" ht="14.5">
      <c r="B962" s="94">
        <v>213</v>
      </c>
      <c r="C962" s="95">
        <v>40.53</v>
      </c>
      <c r="D962" s="96">
        <v>0.48549943287037034</v>
      </c>
      <c r="E962" s="95">
        <f t="shared" si="14"/>
        <v>8632.89</v>
      </c>
      <c r="F962" s="94" t="s">
        <v>16</v>
      </c>
    </row>
    <row r="963" spans="2:6" ht="14.5">
      <c r="B963" s="94">
        <v>375</v>
      </c>
      <c r="C963" s="95">
        <v>40.54</v>
      </c>
      <c r="D963" s="96">
        <v>0.48609832175925921</v>
      </c>
      <c r="E963" s="95">
        <f t="shared" si="14"/>
        <v>15202.5</v>
      </c>
      <c r="F963" s="94" t="s">
        <v>16</v>
      </c>
    </row>
    <row r="964" spans="2:6" ht="14.5">
      <c r="B964" s="94">
        <v>154</v>
      </c>
      <c r="C964" s="95">
        <v>40.534999999999997</v>
      </c>
      <c r="D964" s="96">
        <v>0.48609844907407407</v>
      </c>
      <c r="E964" s="95">
        <f t="shared" si="14"/>
        <v>6242.3899999999994</v>
      </c>
      <c r="F964" s="94" t="s">
        <v>16</v>
      </c>
    </row>
    <row r="965" spans="2:6" ht="14.5">
      <c r="B965" s="94">
        <v>71</v>
      </c>
      <c r="C965" s="95">
        <v>40.53</v>
      </c>
      <c r="D965" s="96">
        <v>0.48610038194444444</v>
      </c>
      <c r="E965" s="95">
        <f t="shared" si="14"/>
        <v>2877.63</v>
      </c>
      <c r="F965" s="94" t="s">
        <v>16</v>
      </c>
    </row>
    <row r="966" spans="2:6" ht="14.5">
      <c r="B966" s="94">
        <v>76</v>
      </c>
      <c r="C966" s="95">
        <v>40.575000000000003</v>
      </c>
      <c r="D966" s="96">
        <v>0.48815780092592592</v>
      </c>
      <c r="E966" s="95">
        <f t="shared" ref="E966:E1029" si="15">C966*B966</f>
        <v>3083.7000000000003</v>
      </c>
      <c r="F966" s="94" t="s">
        <v>16</v>
      </c>
    </row>
    <row r="967" spans="2:6" ht="14.5">
      <c r="B967" s="94">
        <v>95</v>
      </c>
      <c r="C967" s="95">
        <v>40.575000000000003</v>
      </c>
      <c r="D967" s="96">
        <v>0.48815800925925923</v>
      </c>
      <c r="E967" s="95">
        <f t="shared" si="15"/>
        <v>3854.6250000000005</v>
      </c>
      <c r="F967" s="94" t="s">
        <v>16</v>
      </c>
    </row>
    <row r="968" spans="2:6" ht="14.5">
      <c r="B968" s="94">
        <v>150</v>
      </c>
      <c r="C968" s="95">
        <v>40.575000000000003</v>
      </c>
      <c r="D968" s="96">
        <v>0.48815800925925923</v>
      </c>
      <c r="E968" s="95">
        <f t="shared" si="15"/>
        <v>6086.25</v>
      </c>
      <c r="F968" s="94" t="s">
        <v>16</v>
      </c>
    </row>
    <row r="969" spans="2:6" ht="14.5">
      <c r="B969" s="94">
        <v>261</v>
      </c>
      <c r="C969" s="95">
        <v>40.575000000000003</v>
      </c>
      <c r="D969" s="96">
        <v>0.48815819444444442</v>
      </c>
      <c r="E969" s="95">
        <f t="shared" si="15"/>
        <v>10590.075000000001</v>
      </c>
      <c r="F969" s="94" t="s">
        <v>16</v>
      </c>
    </row>
    <row r="970" spans="2:6" ht="14.5">
      <c r="B970" s="94">
        <v>75</v>
      </c>
      <c r="C970" s="95">
        <v>40.575000000000003</v>
      </c>
      <c r="D970" s="96">
        <v>0.48815819444444442</v>
      </c>
      <c r="E970" s="95">
        <f t="shared" si="15"/>
        <v>3043.125</v>
      </c>
      <c r="F970" s="94" t="s">
        <v>16</v>
      </c>
    </row>
    <row r="971" spans="2:6" ht="14.5">
      <c r="B971" s="94">
        <v>55</v>
      </c>
      <c r="C971" s="95">
        <v>40.575000000000003</v>
      </c>
      <c r="D971" s="96">
        <v>0.48815819444444442</v>
      </c>
      <c r="E971" s="95">
        <f t="shared" si="15"/>
        <v>2231.625</v>
      </c>
      <c r="F971" s="94" t="s">
        <v>16</v>
      </c>
    </row>
    <row r="972" spans="2:6" ht="14.5">
      <c r="B972" s="94">
        <v>130</v>
      </c>
      <c r="C972" s="95">
        <v>40.575000000000003</v>
      </c>
      <c r="D972" s="96">
        <v>0.48815819444444442</v>
      </c>
      <c r="E972" s="95">
        <f t="shared" si="15"/>
        <v>5274.75</v>
      </c>
      <c r="F972" s="94" t="s">
        <v>16</v>
      </c>
    </row>
    <row r="973" spans="2:6" ht="14.5">
      <c r="B973" s="94">
        <v>30</v>
      </c>
      <c r="C973" s="95">
        <v>40.575000000000003</v>
      </c>
      <c r="D973" s="96">
        <v>0.48815819444444442</v>
      </c>
      <c r="E973" s="95">
        <f t="shared" si="15"/>
        <v>1217.25</v>
      </c>
      <c r="F973" s="94" t="s">
        <v>16</v>
      </c>
    </row>
    <row r="974" spans="2:6" ht="14.5">
      <c r="B974" s="94">
        <v>175</v>
      </c>
      <c r="C974" s="95">
        <v>40.575000000000003</v>
      </c>
      <c r="D974" s="96">
        <v>0.48815819444444442</v>
      </c>
      <c r="E974" s="95">
        <f t="shared" si="15"/>
        <v>7100.6250000000009</v>
      </c>
      <c r="F974" s="94" t="s">
        <v>16</v>
      </c>
    </row>
    <row r="975" spans="2:6" ht="14.5">
      <c r="B975" s="94">
        <v>423</v>
      </c>
      <c r="C975" s="95">
        <v>40.564999999999998</v>
      </c>
      <c r="D975" s="96">
        <v>0.48821128472222219</v>
      </c>
      <c r="E975" s="95">
        <f t="shared" si="15"/>
        <v>17158.994999999999</v>
      </c>
      <c r="F975" s="94" t="s">
        <v>16</v>
      </c>
    </row>
    <row r="976" spans="2:6" ht="14.5">
      <c r="B976" s="94">
        <v>184</v>
      </c>
      <c r="C976" s="95">
        <v>40.56</v>
      </c>
      <c r="D976" s="96">
        <v>0.48824140046296294</v>
      </c>
      <c r="E976" s="95">
        <f t="shared" si="15"/>
        <v>7463.0400000000009</v>
      </c>
      <c r="F976" s="94" t="s">
        <v>16</v>
      </c>
    </row>
    <row r="977" spans="2:6" ht="14.5">
      <c r="B977" s="94">
        <v>110</v>
      </c>
      <c r="C977" s="95">
        <v>40.555</v>
      </c>
      <c r="D977" s="96">
        <v>0.48824149305555559</v>
      </c>
      <c r="E977" s="95">
        <f t="shared" si="15"/>
        <v>4461.05</v>
      </c>
      <c r="F977" s="94" t="s">
        <v>16</v>
      </c>
    </row>
    <row r="978" spans="2:6" ht="14.5">
      <c r="B978" s="94">
        <v>129</v>
      </c>
      <c r="C978" s="95">
        <v>40.56</v>
      </c>
      <c r="D978" s="96">
        <v>0.48863273148148151</v>
      </c>
      <c r="E978" s="95">
        <f t="shared" si="15"/>
        <v>5232.2400000000007</v>
      </c>
      <c r="F978" s="94" t="s">
        <v>16</v>
      </c>
    </row>
    <row r="979" spans="2:6" ht="14.5">
      <c r="B979" s="94">
        <v>28</v>
      </c>
      <c r="C979" s="95">
        <v>40.56</v>
      </c>
      <c r="D979" s="96">
        <v>0.48863273148148151</v>
      </c>
      <c r="E979" s="95">
        <f t="shared" si="15"/>
        <v>1135.68</v>
      </c>
      <c r="F979" s="94" t="s">
        <v>16</v>
      </c>
    </row>
    <row r="980" spans="2:6" ht="14.5">
      <c r="B980" s="94">
        <v>108</v>
      </c>
      <c r="C980" s="95">
        <v>40.555</v>
      </c>
      <c r="D980" s="96">
        <v>0.48863516203703705</v>
      </c>
      <c r="E980" s="95">
        <f t="shared" si="15"/>
        <v>4379.9399999999996</v>
      </c>
      <c r="F980" s="94" t="s">
        <v>16</v>
      </c>
    </row>
    <row r="981" spans="2:6" ht="14.5">
      <c r="B981" s="94">
        <v>51</v>
      </c>
      <c r="C981" s="95">
        <v>40.549999999999997</v>
      </c>
      <c r="D981" s="96">
        <v>0.48912208333333335</v>
      </c>
      <c r="E981" s="95">
        <f t="shared" si="15"/>
        <v>2068.0499999999997</v>
      </c>
      <c r="F981" s="94" t="s">
        <v>16</v>
      </c>
    </row>
    <row r="982" spans="2:6" ht="14.5">
      <c r="B982" s="94">
        <v>38</v>
      </c>
      <c r="C982" s="95">
        <v>40.549999999999997</v>
      </c>
      <c r="D982" s="96">
        <v>0.48912208333333335</v>
      </c>
      <c r="E982" s="95">
        <f t="shared" si="15"/>
        <v>1540.8999999999999</v>
      </c>
      <c r="F982" s="94" t="s">
        <v>16</v>
      </c>
    </row>
    <row r="983" spans="2:6" ht="14.5">
      <c r="B983" s="94">
        <v>307</v>
      </c>
      <c r="C983" s="95">
        <v>40.545000000000002</v>
      </c>
      <c r="D983" s="96">
        <v>0.48920074074074077</v>
      </c>
      <c r="E983" s="95">
        <f t="shared" si="15"/>
        <v>12447.315000000001</v>
      </c>
      <c r="F983" s="94" t="s">
        <v>16</v>
      </c>
    </row>
    <row r="984" spans="2:6" ht="14.5">
      <c r="B984" s="94">
        <v>276</v>
      </c>
      <c r="C984" s="95">
        <v>40.54</v>
      </c>
      <c r="D984" s="96">
        <v>0.48920245370370369</v>
      </c>
      <c r="E984" s="95">
        <f t="shared" si="15"/>
        <v>11189.039999999999</v>
      </c>
      <c r="F984" s="94" t="s">
        <v>16</v>
      </c>
    </row>
    <row r="985" spans="2:6" ht="14.5">
      <c r="B985" s="94">
        <v>289</v>
      </c>
      <c r="C985" s="95">
        <v>40.549999999999997</v>
      </c>
      <c r="D985" s="96">
        <v>0.49010309027777782</v>
      </c>
      <c r="E985" s="95">
        <f t="shared" si="15"/>
        <v>11718.949999999999</v>
      </c>
      <c r="F985" s="94" t="s">
        <v>16</v>
      </c>
    </row>
    <row r="986" spans="2:6" ht="14.5">
      <c r="B986" s="94">
        <v>76</v>
      </c>
      <c r="C986" s="95">
        <v>40.54</v>
      </c>
      <c r="D986" s="96">
        <v>0.49010418981481485</v>
      </c>
      <c r="E986" s="95">
        <f t="shared" si="15"/>
        <v>3081.04</v>
      </c>
      <c r="F986" s="94" t="s">
        <v>16</v>
      </c>
    </row>
    <row r="987" spans="2:6" ht="14.5">
      <c r="B987" s="94">
        <v>126</v>
      </c>
      <c r="C987" s="95">
        <v>40.545000000000002</v>
      </c>
      <c r="D987" s="96">
        <v>0.49010418981481485</v>
      </c>
      <c r="E987" s="95">
        <f t="shared" si="15"/>
        <v>5108.67</v>
      </c>
      <c r="F987" s="94" t="s">
        <v>16</v>
      </c>
    </row>
    <row r="988" spans="2:6" ht="14.5">
      <c r="B988" s="94">
        <v>215</v>
      </c>
      <c r="C988" s="95">
        <v>40.54</v>
      </c>
      <c r="D988" s="96">
        <v>0.49061105324074078</v>
      </c>
      <c r="E988" s="95">
        <f t="shared" si="15"/>
        <v>8716.1</v>
      </c>
      <c r="F988" s="94" t="s">
        <v>16</v>
      </c>
    </row>
    <row r="989" spans="2:6" ht="14.5">
      <c r="B989" s="94">
        <v>148</v>
      </c>
      <c r="C989" s="95">
        <v>40.534999999999997</v>
      </c>
      <c r="D989" s="96">
        <v>0.49130619212962962</v>
      </c>
      <c r="E989" s="95">
        <f t="shared" si="15"/>
        <v>5999.1799999999994</v>
      </c>
      <c r="F989" s="94" t="s">
        <v>16</v>
      </c>
    </row>
    <row r="990" spans="2:6" ht="14.5">
      <c r="B990" s="94">
        <v>67</v>
      </c>
      <c r="C990" s="95">
        <v>40.534999999999997</v>
      </c>
      <c r="D990" s="96">
        <v>0.49130619212962962</v>
      </c>
      <c r="E990" s="95">
        <f t="shared" si="15"/>
        <v>2715.8449999999998</v>
      </c>
      <c r="F990" s="94" t="s">
        <v>16</v>
      </c>
    </row>
    <row r="991" spans="2:6" ht="14.5">
      <c r="B991" s="94">
        <v>169</v>
      </c>
      <c r="C991" s="95">
        <v>40.534999999999997</v>
      </c>
      <c r="D991" s="96">
        <v>0.49236627314814818</v>
      </c>
      <c r="E991" s="95">
        <f t="shared" si="15"/>
        <v>6850.4149999999991</v>
      </c>
      <c r="F991" s="94" t="s">
        <v>16</v>
      </c>
    </row>
    <row r="992" spans="2:6" ht="14.5">
      <c r="B992" s="94">
        <v>388</v>
      </c>
      <c r="C992" s="95">
        <v>40.54</v>
      </c>
      <c r="D992" s="96">
        <v>0.49236627314814818</v>
      </c>
      <c r="E992" s="95">
        <f t="shared" si="15"/>
        <v>15729.52</v>
      </c>
      <c r="F992" s="94" t="s">
        <v>16</v>
      </c>
    </row>
    <row r="993" spans="2:6" ht="14.5">
      <c r="B993" s="94">
        <v>101</v>
      </c>
      <c r="C993" s="95">
        <v>40.53</v>
      </c>
      <c r="D993" s="96">
        <v>0.49288460648148152</v>
      </c>
      <c r="E993" s="95">
        <f t="shared" si="15"/>
        <v>4093.53</v>
      </c>
      <c r="F993" s="94" t="s">
        <v>16</v>
      </c>
    </row>
    <row r="994" spans="2:6" ht="14.5">
      <c r="B994" s="94">
        <v>71</v>
      </c>
      <c r="C994" s="95">
        <v>40.555</v>
      </c>
      <c r="D994" s="96">
        <v>0.4937440393518519</v>
      </c>
      <c r="E994" s="95">
        <f t="shared" si="15"/>
        <v>2879.4050000000002</v>
      </c>
      <c r="F994" s="94" t="s">
        <v>16</v>
      </c>
    </row>
    <row r="995" spans="2:6" ht="14.5">
      <c r="B995" s="94">
        <v>94</v>
      </c>
      <c r="C995" s="95">
        <v>40.564999999999998</v>
      </c>
      <c r="D995" s="96">
        <v>0.4939911574074074</v>
      </c>
      <c r="E995" s="95">
        <f t="shared" si="15"/>
        <v>3813.1099999999997</v>
      </c>
      <c r="F995" s="94" t="s">
        <v>16</v>
      </c>
    </row>
    <row r="996" spans="2:6" ht="14.5">
      <c r="B996" s="94">
        <v>150</v>
      </c>
      <c r="C996" s="95">
        <v>40.564999999999998</v>
      </c>
      <c r="D996" s="96">
        <v>0.4939911574074074</v>
      </c>
      <c r="E996" s="95">
        <f t="shared" si="15"/>
        <v>6084.75</v>
      </c>
      <c r="F996" s="94" t="s">
        <v>16</v>
      </c>
    </row>
    <row r="997" spans="2:6" ht="14.5">
      <c r="B997" s="94">
        <v>47</v>
      </c>
      <c r="C997" s="95">
        <v>40.564999999999998</v>
      </c>
      <c r="D997" s="96">
        <v>0.49399136574074071</v>
      </c>
      <c r="E997" s="95">
        <f t="shared" si="15"/>
        <v>1906.5549999999998</v>
      </c>
      <c r="F997" s="94" t="s">
        <v>16</v>
      </c>
    </row>
    <row r="998" spans="2:6" ht="14.5">
      <c r="B998" s="94">
        <v>26</v>
      </c>
      <c r="C998" s="95">
        <v>40.564999999999998</v>
      </c>
      <c r="D998" s="96">
        <v>0.49399136574074071</v>
      </c>
      <c r="E998" s="95">
        <f t="shared" si="15"/>
        <v>1054.69</v>
      </c>
      <c r="F998" s="94" t="s">
        <v>16</v>
      </c>
    </row>
    <row r="999" spans="2:6" ht="14.5">
      <c r="B999" s="94">
        <v>8</v>
      </c>
      <c r="C999" s="95">
        <v>40.594999999999999</v>
      </c>
      <c r="D999" s="96">
        <v>0.49453597222222223</v>
      </c>
      <c r="E999" s="95">
        <f t="shared" si="15"/>
        <v>324.76</v>
      </c>
      <c r="F999" s="94" t="s">
        <v>16</v>
      </c>
    </row>
    <row r="1000" spans="2:6" ht="14.5">
      <c r="B1000" s="94">
        <v>150</v>
      </c>
      <c r="C1000" s="95">
        <v>40.594999999999999</v>
      </c>
      <c r="D1000" s="96">
        <v>0.49453597222222223</v>
      </c>
      <c r="E1000" s="95">
        <f t="shared" si="15"/>
        <v>6089.25</v>
      </c>
      <c r="F1000" s="94" t="s">
        <v>16</v>
      </c>
    </row>
    <row r="1001" spans="2:6" ht="14.5">
      <c r="B1001" s="94">
        <v>140</v>
      </c>
      <c r="C1001" s="95">
        <v>40.594999999999999</v>
      </c>
      <c r="D1001" s="96">
        <v>0.49453597222222223</v>
      </c>
      <c r="E1001" s="95">
        <f t="shared" si="15"/>
        <v>5683.3</v>
      </c>
      <c r="F1001" s="94" t="s">
        <v>16</v>
      </c>
    </row>
    <row r="1002" spans="2:6" ht="14.5">
      <c r="B1002" s="94">
        <v>150</v>
      </c>
      <c r="C1002" s="95">
        <v>40.594999999999999</v>
      </c>
      <c r="D1002" s="96">
        <v>0.49453597222222223</v>
      </c>
      <c r="E1002" s="95">
        <f t="shared" si="15"/>
        <v>6089.25</v>
      </c>
      <c r="F1002" s="94" t="s">
        <v>16</v>
      </c>
    </row>
    <row r="1003" spans="2:6" ht="14.5">
      <c r="B1003" s="94">
        <v>220</v>
      </c>
      <c r="C1003" s="95">
        <v>40.594999999999999</v>
      </c>
      <c r="D1003" s="96">
        <v>0.49456065972222224</v>
      </c>
      <c r="E1003" s="95">
        <f t="shared" si="15"/>
        <v>8930.9</v>
      </c>
      <c r="F1003" s="94" t="s">
        <v>16</v>
      </c>
    </row>
    <row r="1004" spans="2:6" ht="14.5">
      <c r="B1004" s="94">
        <v>25</v>
      </c>
      <c r="C1004" s="95">
        <v>40.594999999999999</v>
      </c>
      <c r="D1004" s="96">
        <v>0.49456065972222224</v>
      </c>
      <c r="E1004" s="95">
        <f t="shared" si="15"/>
        <v>1014.875</v>
      </c>
      <c r="F1004" s="94" t="s">
        <v>16</v>
      </c>
    </row>
    <row r="1005" spans="2:6" ht="14.5">
      <c r="B1005" s="94">
        <v>37</v>
      </c>
      <c r="C1005" s="95">
        <v>40.594999999999999</v>
      </c>
      <c r="D1005" s="96">
        <v>0.49456086805555555</v>
      </c>
      <c r="E1005" s="95">
        <f t="shared" si="15"/>
        <v>1502.0149999999999</v>
      </c>
      <c r="F1005" s="94" t="s">
        <v>16</v>
      </c>
    </row>
    <row r="1006" spans="2:6" ht="14.5">
      <c r="B1006" s="94">
        <v>73</v>
      </c>
      <c r="C1006" s="95">
        <v>40.594999999999999</v>
      </c>
      <c r="D1006" s="96">
        <v>0.49456113425925929</v>
      </c>
      <c r="E1006" s="95">
        <f t="shared" si="15"/>
        <v>2963.4349999999999</v>
      </c>
      <c r="F1006" s="94" t="s">
        <v>16</v>
      </c>
    </row>
    <row r="1007" spans="2:6" ht="14.5">
      <c r="B1007" s="94">
        <v>184</v>
      </c>
      <c r="C1007" s="95">
        <v>40.575000000000003</v>
      </c>
      <c r="D1007" s="96">
        <v>0.49474563657407411</v>
      </c>
      <c r="E1007" s="95">
        <f t="shared" si="15"/>
        <v>7465.8</v>
      </c>
      <c r="F1007" s="94" t="s">
        <v>16</v>
      </c>
    </row>
    <row r="1008" spans="2:6" ht="14.5">
      <c r="B1008" s="94">
        <v>110</v>
      </c>
      <c r="C1008" s="95">
        <v>40.57</v>
      </c>
      <c r="D1008" s="96">
        <v>0.49477322916666666</v>
      </c>
      <c r="E1008" s="95">
        <f t="shared" si="15"/>
        <v>4462.7</v>
      </c>
      <c r="F1008" s="94" t="s">
        <v>16</v>
      </c>
    </row>
    <row r="1009" spans="2:6" ht="14.5">
      <c r="B1009" s="94">
        <v>150</v>
      </c>
      <c r="C1009" s="95">
        <v>40.604999999999997</v>
      </c>
      <c r="D1009" s="96">
        <v>0.49558239583333336</v>
      </c>
      <c r="E1009" s="95">
        <f t="shared" si="15"/>
        <v>6090.7499999999991</v>
      </c>
      <c r="F1009" s="94" t="s">
        <v>16</v>
      </c>
    </row>
    <row r="1010" spans="2:6" ht="14.5">
      <c r="B1010" s="94">
        <v>150</v>
      </c>
      <c r="C1010" s="95">
        <v>40.604999999999997</v>
      </c>
      <c r="D1010" s="96">
        <v>0.49558239583333336</v>
      </c>
      <c r="E1010" s="95">
        <f t="shared" si="15"/>
        <v>6090.7499999999991</v>
      </c>
      <c r="F1010" s="94" t="s">
        <v>16</v>
      </c>
    </row>
    <row r="1011" spans="2:6" ht="14.5">
      <c r="B1011" s="94">
        <v>47</v>
      </c>
      <c r="C1011" s="95">
        <v>40.604999999999997</v>
      </c>
      <c r="D1011" s="96">
        <v>0.49558239583333336</v>
      </c>
      <c r="E1011" s="95">
        <f t="shared" si="15"/>
        <v>1908.4349999999999</v>
      </c>
      <c r="F1011" s="94" t="s">
        <v>16</v>
      </c>
    </row>
    <row r="1012" spans="2:6" ht="14.5">
      <c r="B1012" s="94">
        <v>57</v>
      </c>
      <c r="C1012" s="95">
        <v>40.604999999999997</v>
      </c>
      <c r="D1012" s="96">
        <v>0.49558246527777777</v>
      </c>
      <c r="E1012" s="95">
        <f t="shared" si="15"/>
        <v>2314.4849999999997</v>
      </c>
      <c r="F1012" s="94" t="s">
        <v>16</v>
      </c>
    </row>
    <row r="1013" spans="2:6" ht="14.5">
      <c r="B1013" s="94">
        <v>248</v>
      </c>
      <c r="C1013" s="95">
        <v>40.604999999999997</v>
      </c>
      <c r="D1013" s="96">
        <v>0.49558246527777777</v>
      </c>
      <c r="E1013" s="95">
        <f t="shared" si="15"/>
        <v>10070.039999999999</v>
      </c>
      <c r="F1013" s="94" t="s">
        <v>16</v>
      </c>
    </row>
    <row r="1014" spans="2:6" ht="14.5">
      <c r="B1014" s="94">
        <v>671</v>
      </c>
      <c r="C1014" s="95">
        <v>40.6</v>
      </c>
      <c r="D1014" s="96">
        <v>0.4959380439814815</v>
      </c>
      <c r="E1014" s="95">
        <f t="shared" si="15"/>
        <v>27242.600000000002</v>
      </c>
      <c r="F1014" s="94" t="s">
        <v>16</v>
      </c>
    </row>
    <row r="1015" spans="2:6" ht="14.5">
      <c r="B1015" s="94">
        <v>46</v>
      </c>
      <c r="C1015" s="95">
        <v>40.594999999999999</v>
      </c>
      <c r="D1015" s="96">
        <v>0.49646185185185182</v>
      </c>
      <c r="E1015" s="95">
        <f t="shared" si="15"/>
        <v>1867.37</v>
      </c>
      <c r="F1015" s="94" t="s">
        <v>16</v>
      </c>
    </row>
    <row r="1016" spans="2:6" ht="14.5">
      <c r="B1016" s="94">
        <v>137</v>
      </c>
      <c r="C1016" s="95">
        <v>40.604999999999997</v>
      </c>
      <c r="D1016" s="96">
        <v>0.49701467592592591</v>
      </c>
      <c r="E1016" s="95">
        <f t="shared" si="15"/>
        <v>5562.8849999999993</v>
      </c>
      <c r="F1016" s="94" t="s">
        <v>16</v>
      </c>
    </row>
    <row r="1017" spans="2:6" ht="14.5">
      <c r="B1017" s="94">
        <v>150</v>
      </c>
      <c r="C1017" s="95">
        <v>40.604999999999997</v>
      </c>
      <c r="D1017" s="96">
        <v>0.49701467592592591</v>
      </c>
      <c r="E1017" s="95">
        <f t="shared" si="15"/>
        <v>6090.7499999999991</v>
      </c>
      <c r="F1017" s="94" t="s">
        <v>16</v>
      </c>
    </row>
    <row r="1018" spans="2:6" ht="14.5">
      <c r="B1018" s="94">
        <v>175</v>
      </c>
      <c r="C1018" s="95">
        <v>40.604999999999997</v>
      </c>
      <c r="D1018" s="96">
        <v>0.49701467592592591</v>
      </c>
      <c r="E1018" s="95">
        <f t="shared" si="15"/>
        <v>7105.8749999999991</v>
      </c>
      <c r="F1018" s="94" t="s">
        <v>16</v>
      </c>
    </row>
    <row r="1019" spans="2:6" ht="14.5">
      <c r="B1019" s="94">
        <v>276</v>
      </c>
      <c r="C1019" s="95">
        <v>40.590000000000003</v>
      </c>
      <c r="D1019" s="96">
        <v>0.4970931944444445</v>
      </c>
      <c r="E1019" s="95">
        <f t="shared" si="15"/>
        <v>11202.84</v>
      </c>
      <c r="F1019" s="94" t="s">
        <v>16</v>
      </c>
    </row>
    <row r="1020" spans="2:6" ht="14.5">
      <c r="B1020" s="94">
        <v>655</v>
      </c>
      <c r="C1020" s="95">
        <v>40.594999999999999</v>
      </c>
      <c r="D1020" s="96">
        <v>0.4970931944444445</v>
      </c>
      <c r="E1020" s="95">
        <f t="shared" si="15"/>
        <v>26589.724999999999</v>
      </c>
      <c r="F1020" s="94" t="s">
        <v>16</v>
      </c>
    </row>
    <row r="1021" spans="2:6" ht="14.5">
      <c r="B1021" s="94">
        <v>237</v>
      </c>
      <c r="C1021" s="95">
        <v>40.590000000000003</v>
      </c>
      <c r="D1021" s="96">
        <v>0.49775832175925921</v>
      </c>
      <c r="E1021" s="95">
        <f t="shared" si="15"/>
        <v>9619.83</v>
      </c>
      <c r="F1021" s="94" t="s">
        <v>16</v>
      </c>
    </row>
    <row r="1022" spans="2:6" ht="14.5">
      <c r="B1022" s="94">
        <v>164</v>
      </c>
      <c r="C1022" s="95">
        <v>40.585000000000001</v>
      </c>
      <c r="D1022" s="96">
        <v>0.49779158564814813</v>
      </c>
      <c r="E1022" s="95">
        <f t="shared" si="15"/>
        <v>6655.9400000000005</v>
      </c>
      <c r="F1022" s="94" t="s">
        <v>16</v>
      </c>
    </row>
    <row r="1023" spans="2:6" ht="14.5">
      <c r="B1023" s="94">
        <v>222</v>
      </c>
      <c r="C1023" s="95">
        <v>40.594999999999999</v>
      </c>
      <c r="D1023" s="96">
        <v>0.49881481481481482</v>
      </c>
      <c r="E1023" s="95">
        <f t="shared" si="15"/>
        <v>9012.09</v>
      </c>
      <c r="F1023" s="94" t="s">
        <v>16</v>
      </c>
    </row>
    <row r="1024" spans="2:6" ht="14.5">
      <c r="B1024" s="94">
        <v>15</v>
      </c>
      <c r="C1024" s="95">
        <v>40.594999999999999</v>
      </c>
      <c r="D1024" s="96">
        <v>0.49881482638888891</v>
      </c>
      <c r="E1024" s="95">
        <f t="shared" si="15"/>
        <v>608.92499999999995</v>
      </c>
      <c r="F1024" s="94" t="s">
        <v>16</v>
      </c>
    </row>
    <row r="1025" spans="2:6" ht="14.5">
      <c r="B1025" s="94">
        <v>50</v>
      </c>
      <c r="C1025" s="95">
        <v>40.590000000000003</v>
      </c>
      <c r="D1025" s="96">
        <v>0.49893778935185185</v>
      </c>
      <c r="E1025" s="95">
        <f t="shared" si="15"/>
        <v>2029.5000000000002</v>
      </c>
      <c r="F1025" s="94" t="s">
        <v>16</v>
      </c>
    </row>
    <row r="1026" spans="2:6" ht="14.5">
      <c r="B1026" s="94">
        <v>114</v>
      </c>
      <c r="C1026" s="95">
        <v>40.590000000000003</v>
      </c>
      <c r="D1026" s="96">
        <v>0.49893778935185185</v>
      </c>
      <c r="E1026" s="95">
        <f t="shared" si="15"/>
        <v>4627.26</v>
      </c>
      <c r="F1026" s="94" t="s">
        <v>16</v>
      </c>
    </row>
    <row r="1027" spans="2:6" ht="14.5">
      <c r="B1027" s="94">
        <v>423</v>
      </c>
      <c r="C1027" s="95">
        <v>40.6</v>
      </c>
      <c r="D1027" s="96">
        <v>0.50026090277777779</v>
      </c>
      <c r="E1027" s="95">
        <f t="shared" si="15"/>
        <v>17173.8</v>
      </c>
      <c r="F1027" s="94" t="s">
        <v>16</v>
      </c>
    </row>
    <row r="1028" spans="2:6" ht="14.5">
      <c r="B1028" s="94">
        <v>48</v>
      </c>
      <c r="C1028" s="95">
        <v>40.604999999999997</v>
      </c>
      <c r="D1028" s="96">
        <v>0.50026118055555557</v>
      </c>
      <c r="E1028" s="95">
        <f t="shared" si="15"/>
        <v>1949.04</v>
      </c>
      <c r="F1028" s="94" t="s">
        <v>16</v>
      </c>
    </row>
    <row r="1029" spans="2:6" ht="14.5">
      <c r="B1029" s="94">
        <v>150</v>
      </c>
      <c r="C1029" s="95">
        <v>40.604999999999997</v>
      </c>
      <c r="D1029" s="96">
        <v>0.50026118055555557</v>
      </c>
      <c r="E1029" s="95">
        <f t="shared" si="15"/>
        <v>6090.7499999999991</v>
      </c>
      <c r="F1029" s="94" t="s">
        <v>16</v>
      </c>
    </row>
    <row r="1030" spans="2:6" ht="14.5">
      <c r="B1030" s="94">
        <v>72</v>
      </c>
      <c r="C1030" s="95">
        <v>40.6</v>
      </c>
      <c r="D1030" s="96">
        <v>0.50061464120370369</v>
      </c>
      <c r="E1030" s="95">
        <f t="shared" ref="E1030:E1093" si="16">C1030*B1030</f>
        <v>2923.2000000000003</v>
      </c>
      <c r="F1030" s="94" t="s">
        <v>16</v>
      </c>
    </row>
    <row r="1031" spans="2:6" ht="14.5">
      <c r="B1031" s="94">
        <v>61</v>
      </c>
      <c r="C1031" s="95">
        <v>40.6</v>
      </c>
      <c r="D1031" s="96">
        <v>0.50061464120370369</v>
      </c>
      <c r="E1031" s="95">
        <f t="shared" si="16"/>
        <v>2476.6</v>
      </c>
      <c r="F1031" s="94" t="s">
        <v>16</v>
      </c>
    </row>
    <row r="1032" spans="2:6" ht="14.5">
      <c r="B1032" s="94">
        <v>150</v>
      </c>
      <c r="C1032" s="95">
        <v>40.6</v>
      </c>
      <c r="D1032" s="96">
        <v>0.50061464120370369</v>
      </c>
      <c r="E1032" s="95">
        <f t="shared" si="16"/>
        <v>6090</v>
      </c>
      <c r="F1032" s="94" t="s">
        <v>16</v>
      </c>
    </row>
    <row r="1033" spans="2:6" ht="14.5">
      <c r="B1033" s="94">
        <v>40</v>
      </c>
      <c r="C1033" s="95">
        <v>40.6</v>
      </c>
      <c r="D1033" s="96">
        <v>0.50061464120370369</v>
      </c>
      <c r="E1033" s="95">
        <f t="shared" si="16"/>
        <v>1624</v>
      </c>
      <c r="F1033" s="94" t="s">
        <v>16</v>
      </c>
    </row>
    <row r="1034" spans="2:6" ht="14.5">
      <c r="B1034" s="94">
        <v>184</v>
      </c>
      <c r="C1034" s="95">
        <v>40.594999999999999</v>
      </c>
      <c r="D1034" s="96">
        <v>0.50061519675925925</v>
      </c>
      <c r="E1034" s="95">
        <f t="shared" si="16"/>
        <v>7469.48</v>
      </c>
      <c r="F1034" s="94" t="s">
        <v>16</v>
      </c>
    </row>
    <row r="1035" spans="2:6" ht="14.5">
      <c r="B1035" s="94">
        <v>110</v>
      </c>
      <c r="C1035" s="95">
        <v>40.590000000000003</v>
      </c>
      <c r="D1035" s="96">
        <v>0.50061527777777781</v>
      </c>
      <c r="E1035" s="95">
        <f t="shared" si="16"/>
        <v>4464.9000000000005</v>
      </c>
      <c r="F1035" s="94" t="s">
        <v>16</v>
      </c>
    </row>
    <row r="1036" spans="2:6" ht="14.5">
      <c r="B1036" s="94">
        <v>305</v>
      </c>
      <c r="C1036" s="95">
        <v>40.590000000000003</v>
      </c>
      <c r="D1036" s="96">
        <v>0.50082642361111118</v>
      </c>
      <c r="E1036" s="95">
        <f t="shared" si="16"/>
        <v>12379.95</v>
      </c>
      <c r="F1036" s="94" t="s">
        <v>16</v>
      </c>
    </row>
    <row r="1037" spans="2:6" ht="14.5">
      <c r="B1037" s="94">
        <v>82</v>
      </c>
      <c r="C1037" s="95">
        <v>40.585000000000001</v>
      </c>
      <c r="D1037" s="96">
        <v>0.50082725694444441</v>
      </c>
      <c r="E1037" s="95">
        <f t="shared" si="16"/>
        <v>3327.9700000000003</v>
      </c>
      <c r="F1037" s="94" t="s">
        <v>16</v>
      </c>
    </row>
    <row r="1038" spans="2:6" ht="14.5">
      <c r="B1038" s="94">
        <v>144</v>
      </c>
      <c r="C1038" s="95">
        <v>40.585000000000001</v>
      </c>
      <c r="D1038" s="96">
        <v>0.50082725694444441</v>
      </c>
      <c r="E1038" s="95">
        <f t="shared" si="16"/>
        <v>5844.24</v>
      </c>
      <c r="F1038" s="94" t="s">
        <v>16</v>
      </c>
    </row>
    <row r="1039" spans="2:6" ht="14.5">
      <c r="B1039" s="94">
        <v>136</v>
      </c>
      <c r="C1039" s="95">
        <v>40.58</v>
      </c>
      <c r="D1039" s="96">
        <v>0.50082802083333333</v>
      </c>
      <c r="E1039" s="95">
        <f t="shared" si="16"/>
        <v>5518.88</v>
      </c>
      <c r="F1039" s="94" t="s">
        <v>16</v>
      </c>
    </row>
    <row r="1040" spans="2:6" ht="14.5">
      <c r="B1040" s="94">
        <v>207</v>
      </c>
      <c r="C1040" s="95">
        <v>40.585000000000001</v>
      </c>
      <c r="D1040" s="96">
        <v>0.50120333333333333</v>
      </c>
      <c r="E1040" s="95">
        <f t="shared" si="16"/>
        <v>8401.0949999999993</v>
      </c>
      <c r="F1040" s="94" t="s">
        <v>16</v>
      </c>
    </row>
    <row r="1041" spans="2:6" ht="14.5">
      <c r="B1041" s="94">
        <v>163</v>
      </c>
      <c r="C1041" s="95">
        <v>40.58</v>
      </c>
      <c r="D1041" s="96">
        <v>0.50120335648148151</v>
      </c>
      <c r="E1041" s="95">
        <f t="shared" si="16"/>
        <v>6614.54</v>
      </c>
      <c r="F1041" s="94" t="s">
        <v>16</v>
      </c>
    </row>
    <row r="1042" spans="2:6" ht="14.5">
      <c r="B1042" s="94">
        <v>12</v>
      </c>
      <c r="C1042" s="95">
        <v>40.575000000000003</v>
      </c>
      <c r="D1042" s="96">
        <v>0.50120349537037034</v>
      </c>
      <c r="E1042" s="95">
        <f t="shared" si="16"/>
        <v>486.90000000000003</v>
      </c>
      <c r="F1042" s="94" t="s">
        <v>16</v>
      </c>
    </row>
    <row r="1043" spans="2:6" ht="14.5">
      <c r="B1043" s="94">
        <v>210</v>
      </c>
      <c r="C1043" s="95">
        <v>40.575000000000003</v>
      </c>
      <c r="D1043" s="96">
        <v>0.50158968749999999</v>
      </c>
      <c r="E1043" s="95">
        <f t="shared" si="16"/>
        <v>8520.75</v>
      </c>
      <c r="F1043" s="94" t="s">
        <v>16</v>
      </c>
    </row>
    <row r="1044" spans="2:6" ht="14.5">
      <c r="B1044" s="94">
        <v>143</v>
      </c>
      <c r="C1044" s="95">
        <v>40.57</v>
      </c>
      <c r="D1044" s="96">
        <v>0.50175670138888895</v>
      </c>
      <c r="E1044" s="95">
        <f t="shared" si="16"/>
        <v>5801.51</v>
      </c>
      <c r="F1044" s="94" t="s">
        <v>16</v>
      </c>
    </row>
    <row r="1045" spans="2:6" ht="14.5">
      <c r="B1045" s="94">
        <v>95</v>
      </c>
      <c r="C1045" s="95">
        <v>40.564999999999998</v>
      </c>
      <c r="D1045" s="96">
        <v>0.50176020833333335</v>
      </c>
      <c r="E1045" s="95">
        <f t="shared" si="16"/>
        <v>3853.6749999999997</v>
      </c>
      <c r="F1045" s="94" t="s">
        <v>16</v>
      </c>
    </row>
    <row r="1046" spans="2:6" ht="14.5">
      <c r="B1046" s="94">
        <v>252</v>
      </c>
      <c r="C1046" s="95">
        <v>40.56</v>
      </c>
      <c r="D1046" s="96">
        <v>0.50181324074074074</v>
      </c>
      <c r="E1046" s="95">
        <f t="shared" si="16"/>
        <v>10221.120000000001</v>
      </c>
      <c r="F1046" s="94" t="s">
        <v>16</v>
      </c>
    </row>
    <row r="1047" spans="2:6" ht="14.5">
      <c r="B1047" s="94">
        <v>18</v>
      </c>
      <c r="C1047" s="95">
        <v>40.555</v>
      </c>
      <c r="D1047" s="96">
        <v>0.50181459490740743</v>
      </c>
      <c r="E1047" s="95">
        <f t="shared" si="16"/>
        <v>729.99</v>
      </c>
      <c r="F1047" s="94" t="s">
        <v>16</v>
      </c>
    </row>
    <row r="1048" spans="2:6" ht="14.5">
      <c r="B1048" s="94">
        <v>131</v>
      </c>
      <c r="C1048" s="95">
        <v>40.555</v>
      </c>
      <c r="D1048" s="96">
        <v>0.5018163541666667</v>
      </c>
      <c r="E1048" s="95">
        <f t="shared" si="16"/>
        <v>5312.7049999999999</v>
      </c>
      <c r="F1048" s="94" t="s">
        <v>16</v>
      </c>
    </row>
    <row r="1049" spans="2:6" ht="14.5">
      <c r="B1049" s="94">
        <v>184</v>
      </c>
      <c r="C1049" s="95">
        <v>40.54</v>
      </c>
      <c r="D1049" s="96">
        <v>0.50227528935185184</v>
      </c>
      <c r="E1049" s="95">
        <f t="shared" si="16"/>
        <v>7459.36</v>
      </c>
      <c r="F1049" s="94" t="s">
        <v>16</v>
      </c>
    </row>
    <row r="1050" spans="2:6" ht="14.5">
      <c r="B1050" s="94">
        <v>125</v>
      </c>
      <c r="C1050" s="95">
        <v>40.534999999999997</v>
      </c>
      <c r="D1050" s="96">
        <v>0.50228150462962962</v>
      </c>
      <c r="E1050" s="95">
        <f t="shared" si="16"/>
        <v>5066.875</v>
      </c>
      <c r="F1050" s="94" t="s">
        <v>16</v>
      </c>
    </row>
    <row r="1051" spans="2:6" ht="14.5">
      <c r="B1051" s="94">
        <v>86</v>
      </c>
      <c r="C1051" s="95">
        <v>40.534999999999997</v>
      </c>
      <c r="D1051" s="96">
        <v>0.50228339120370369</v>
      </c>
      <c r="E1051" s="95">
        <f t="shared" si="16"/>
        <v>3486.0099999999998</v>
      </c>
      <c r="F1051" s="94" t="s">
        <v>16</v>
      </c>
    </row>
    <row r="1052" spans="2:6" ht="14.5">
      <c r="B1052" s="94">
        <v>9</v>
      </c>
      <c r="C1052" s="95">
        <v>40.534999999999997</v>
      </c>
      <c r="D1052" s="96">
        <v>0.50228339120370369</v>
      </c>
      <c r="E1052" s="95">
        <f t="shared" si="16"/>
        <v>364.81499999999994</v>
      </c>
      <c r="F1052" s="94" t="s">
        <v>16</v>
      </c>
    </row>
    <row r="1053" spans="2:6" ht="14.5">
      <c r="B1053" s="94">
        <v>213</v>
      </c>
      <c r="C1053" s="95">
        <v>40.549999999999997</v>
      </c>
      <c r="D1053" s="96">
        <v>0.50291722222222224</v>
      </c>
      <c r="E1053" s="95">
        <f t="shared" si="16"/>
        <v>8637.15</v>
      </c>
      <c r="F1053" s="94" t="s">
        <v>16</v>
      </c>
    </row>
    <row r="1054" spans="2:6" ht="14.5">
      <c r="B1054" s="94">
        <v>42</v>
      </c>
      <c r="C1054" s="95">
        <v>40.604999999999997</v>
      </c>
      <c r="D1054" s="96">
        <v>0.50444834490740742</v>
      </c>
      <c r="E1054" s="95">
        <f t="shared" si="16"/>
        <v>1705.4099999999999</v>
      </c>
      <c r="F1054" s="94" t="s">
        <v>16</v>
      </c>
    </row>
    <row r="1055" spans="2:6" ht="14.5">
      <c r="B1055" s="94">
        <v>188</v>
      </c>
      <c r="C1055" s="95">
        <v>40.604999999999997</v>
      </c>
      <c r="D1055" s="96">
        <v>0.50444835648148145</v>
      </c>
      <c r="E1055" s="95">
        <f t="shared" si="16"/>
        <v>7633.74</v>
      </c>
      <c r="F1055" s="94" t="s">
        <v>16</v>
      </c>
    </row>
    <row r="1056" spans="2:6" ht="14.5">
      <c r="B1056" s="94">
        <v>294</v>
      </c>
      <c r="C1056" s="95">
        <v>40.604999999999997</v>
      </c>
      <c r="D1056" s="96">
        <v>0.50444880787037039</v>
      </c>
      <c r="E1056" s="95">
        <f t="shared" si="16"/>
        <v>11937.869999999999</v>
      </c>
      <c r="F1056" s="94" t="s">
        <v>16</v>
      </c>
    </row>
    <row r="1057" spans="2:6" ht="14.5">
      <c r="B1057" s="94">
        <v>194</v>
      </c>
      <c r="C1057" s="95">
        <v>40.604999999999997</v>
      </c>
      <c r="D1057" s="96">
        <v>0.50444880787037039</v>
      </c>
      <c r="E1057" s="95">
        <f t="shared" si="16"/>
        <v>7877.369999999999</v>
      </c>
      <c r="F1057" s="94" t="s">
        <v>16</v>
      </c>
    </row>
    <row r="1058" spans="2:6" ht="14.5">
      <c r="B1058" s="94">
        <v>448</v>
      </c>
      <c r="C1058" s="95">
        <v>40.594999999999999</v>
      </c>
      <c r="D1058" s="96">
        <v>0.50445487268518518</v>
      </c>
      <c r="E1058" s="95">
        <f t="shared" si="16"/>
        <v>18186.559999999998</v>
      </c>
      <c r="F1058" s="94" t="s">
        <v>16</v>
      </c>
    </row>
    <row r="1059" spans="2:6" ht="14.5">
      <c r="B1059" s="94">
        <v>184</v>
      </c>
      <c r="C1059" s="95">
        <v>40.590000000000003</v>
      </c>
      <c r="D1059" s="96">
        <v>0.50445505787037037</v>
      </c>
      <c r="E1059" s="95">
        <f t="shared" si="16"/>
        <v>7468.56</v>
      </c>
      <c r="F1059" s="94" t="s">
        <v>16</v>
      </c>
    </row>
    <row r="1060" spans="2:6" ht="14.5">
      <c r="B1060" s="94">
        <v>85</v>
      </c>
      <c r="C1060" s="95">
        <v>40.585000000000001</v>
      </c>
      <c r="D1060" s="96">
        <v>0.50454730324074071</v>
      </c>
      <c r="E1060" s="95">
        <f t="shared" si="16"/>
        <v>3449.7249999999999</v>
      </c>
      <c r="F1060" s="94" t="s">
        <v>16</v>
      </c>
    </row>
    <row r="1061" spans="2:6" ht="14.5">
      <c r="B1061" s="94">
        <v>196</v>
      </c>
      <c r="C1061" s="95">
        <v>40.585000000000001</v>
      </c>
      <c r="D1061" s="96">
        <v>0.50464552083333336</v>
      </c>
      <c r="E1061" s="95">
        <f t="shared" si="16"/>
        <v>7954.66</v>
      </c>
      <c r="F1061" s="94" t="s">
        <v>16</v>
      </c>
    </row>
    <row r="1062" spans="2:6" ht="14.5">
      <c r="B1062" s="94">
        <v>135</v>
      </c>
      <c r="C1062" s="95">
        <v>40.58</v>
      </c>
      <c r="D1062" s="96">
        <v>0.50464811342592586</v>
      </c>
      <c r="E1062" s="95">
        <f t="shared" si="16"/>
        <v>5478.3</v>
      </c>
      <c r="F1062" s="94" t="s">
        <v>16</v>
      </c>
    </row>
    <row r="1063" spans="2:6" ht="14.5">
      <c r="B1063" s="94">
        <v>82</v>
      </c>
      <c r="C1063" s="95">
        <v>40.57</v>
      </c>
      <c r="D1063" s="96">
        <v>0.50471021990740739</v>
      </c>
      <c r="E1063" s="95">
        <f t="shared" si="16"/>
        <v>3326.7400000000002</v>
      </c>
      <c r="F1063" s="94" t="s">
        <v>16</v>
      </c>
    </row>
    <row r="1064" spans="2:6" ht="14.5">
      <c r="B1064" s="94">
        <v>50</v>
      </c>
      <c r="C1064" s="95">
        <v>40.564999999999998</v>
      </c>
      <c r="D1064" s="96">
        <v>0.50473972222222219</v>
      </c>
      <c r="E1064" s="95">
        <f t="shared" si="16"/>
        <v>2028.25</v>
      </c>
      <c r="F1064" s="94" t="s">
        <v>16</v>
      </c>
    </row>
    <row r="1065" spans="2:6" ht="14.5">
      <c r="B1065" s="94">
        <v>423</v>
      </c>
      <c r="C1065" s="95">
        <v>40.619999999999997</v>
      </c>
      <c r="D1065" s="96">
        <v>0.50669326388888891</v>
      </c>
      <c r="E1065" s="95">
        <f t="shared" si="16"/>
        <v>17182.259999999998</v>
      </c>
      <c r="F1065" s="94" t="s">
        <v>16</v>
      </c>
    </row>
    <row r="1066" spans="2:6" ht="14.5">
      <c r="B1066" s="94">
        <v>161</v>
      </c>
      <c r="C1066" s="95">
        <v>40.615000000000002</v>
      </c>
      <c r="D1066" s="96">
        <v>0.506694837962963</v>
      </c>
      <c r="E1066" s="95">
        <f t="shared" si="16"/>
        <v>6539.0150000000003</v>
      </c>
      <c r="F1066" s="94" t="s">
        <v>16</v>
      </c>
    </row>
    <row r="1067" spans="2:6" ht="14.5">
      <c r="B1067" s="94">
        <v>23</v>
      </c>
      <c r="C1067" s="95">
        <v>40.615000000000002</v>
      </c>
      <c r="D1067" s="96">
        <v>0.506694837962963</v>
      </c>
      <c r="E1067" s="95">
        <f t="shared" si="16"/>
        <v>934.1450000000001</v>
      </c>
      <c r="F1067" s="94" t="s">
        <v>16</v>
      </c>
    </row>
    <row r="1068" spans="2:6" ht="14.5">
      <c r="B1068" s="94">
        <v>52</v>
      </c>
      <c r="C1068" s="95">
        <v>40.634999999999998</v>
      </c>
      <c r="D1068" s="96">
        <v>0.50727496527777782</v>
      </c>
      <c r="E1068" s="95">
        <f t="shared" si="16"/>
        <v>2113.02</v>
      </c>
      <c r="F1068" s="94" t="s">
        <v>16</v>
      </c>
    </row>
    <row r="1069" spans="2:6" ht="14.5">
      <c r="B1069" s="94">
        <v>150</v>
      </c>
      <c r="C1069" s="95">
        <v>40.634999999999998</v>
      </c>
      <c r="D1069" s="96">
        <v>0.50727496527777782</v>
      </c>
      <c r="E1069" s="95">
        <f t="shared" si="16"/>
        <v>6095.25</v>
      </c>
      <c r="F1069" s="94" t="s">
        <v>16</v>
      </c>
    </row>
    <row r="1070" spans="2:6" ht="14.5">
      <c r="B1070" s="94">
        <v>150</v>
      </c>
      <c r="C1070" s="95">
        <v>40.634999999999998</v>
      </c>
      <c r="D1070" s="96">
        <v>0.50727496527777782</v>
      </c>
      <c r="E1070" s="95">
        <f t="shared" si="16"/>
        <v>6095.25</v>
      </c>
      <c r="F1070" s="94" t="s">
        <v>16</v>
      </c>
    </row>
    <row r="1071" spans="2:6" ht="14.5">
      <c r="B1071" s="94">
        <v>271</v>
      </c>
      <c r="C1071" s="95">
        <v>40.64</v>
      </c>
      <c r="D1071" s="96">
        <v>0.50767018518518514</v>
      </c>
      <c r="E1071" s="95">
        <f t="shared" si="16"/>
        <v>11013.44</v>
      </c>
      <c r="F1071" s="94" t="s">
        <v>16</v>
      </c>
    </row>
    <row r="1072" spans="2:6" ht="14.5">
      <c r="B1072" s="94">
        <v>68</v>
      </c>
      <c r="C1072" s="95">
        <v>40.64</v>
      </c>
      <c r="D1072" s="96">
        <v>0.50767018518518514</v>
      </c>
      <c r="E1072" s="95">
        <f t="shared" si="16"/>
        <v>2763.52</v>
      </c>
      <c r="F1072" s="94" t="s">
        <v>16</v>
      </c>
    </row>
    <row r="1073" spans="2:6" ht="14.5">
      <c r="B1073" s="94">
        <v>18</v>
      </c>
      <c r="C1073" s="95">
        <v>40.634999999999998</v>
      </c>
      <c r="D1073" s="96">
        <v>0.50767019675925928</v>
      </c>
      <c r="E1073" s="95">
        <f t="shared" si="16"/>
        <v>731.43</v>
      </c>
      <c r="F1073" s="94" t="s">
        <v>16</v>
      </c>
    </row>
    <row r="1074" spans="2:6" ht="14.5">
      <c r="B1074" s="94">
        <v>260</v>
      </c>
      <c r="C1074" s="95">
        <v>40.634999999999998</v>
      </c>
      <c r="D1074" s="96">
        <v>0.50767019675925928</v>
      </c>
      <c r="E1074" s="95">
        <f t="shared" si="16"/>
        <v>10565.1</v>
      </c>
      <c r="F1074" s="94" t="s">
        <v>16</v>
      </c>
    </row>
    <row r="1075" spans="2:6" ht="14.5">
      <c r="B1075" s="94">
        <v>13</v>
      </c>
      <c r="C1075" s="95">
        <v>40.630000000000003</v>
      </c>
      <c r="D1075" s="96">
        <v>0.50767031250000005</v>
      </c>
      <c r="E1075" s="95">
        <f t="shared" si="16"/>
        <v>528.19000000000005</v>
      </c>
      <c r="F1075" s="94" t="s">
        <v>16</v>
      </c>
    </row>
    <row r="1076" spans="2:6" ht="14.5">
      <c r="B1076" s="94">
        <v>20</v>
      </c>
      <c r="C1076" s="95">
        <v>40.630000000000003</v>
      </c>
      <c r="D1076" s="96">
        <v>0.5076703935185185</v>
      </c>
      <c r="E1076" s="95">
        <f t="shared" si="16"/>
        <v>812.6</v>
      </c>
      <c r="F1076" s="94" t="s">
        <v>16</v>
      </c>
    </row>
    <row r="1077" spans="2:6" ht="14.5">
      <c r="B1077" s="94">
        <v>13</v>
      </c>
      <c r="C1077" s="95">
        <v>40.630000000000003</v>
      </c>
      <c r="D1077" s="96">
        <v>0.50767040509259254</v>
      </c>
      <c r="E1077" s="95">
        <f t="shared" si="16"/>
        <v>528.19000000000005</v>
      </c>
      <c r="F1077" s="94" t="s">
        <v>16</v>
      </c>
    </row>
    <row r="1078" spans="2:6" ht="14.5">
      <c r="B1078" s="94">
        <v>120</v>
      </c>
      <c r="C1078" s="95">
        <v>40.630000000000003</v>
      </c>
      <c r="D1078" s="96">
        <v>0.5078365046296297</v>
      </c>
      <c r="E1078" s="95">
        <f t="shared" si="16"/>
        <v>4875.6000000000004</v>
      </c>
      <c r="F1078" s="94" t="s">
        <v>16</v>
      </c>
    </row>
    <row r="1079" spans="2:6" ht="14.5">
      <c r="B1079" s="94">
        <v>372</v>
      </c>
      <c r="C1079" s="95">
        <v>40.619999999999997</v>
      </c>
      <c r="D1079" s="96">
        <v>0.50823327546296293</v>
      </c>
      <c r="E1079" s="95">
        <f t="shared" si="16"/>
        <v>15110.64</v>
      </c>
      <c r="F1079" s="94" t="s">
        <v>16</v>
      </c>
    </row>
    <row r="1080" spans="2:6" ht="14.5">
      <c r="B1080" s="94">
        <v>52</v>
      </c>
      <c r="C1080" s="95">
        <v>40.619999999999997</v>
      </c>
      <c r="D1080" s="96">
        <v>0.50823328703703707</v>
      </c>
      <c r="E1080" s="95">
        <f t="shared" si="16"/>
        <v>2112.2399999999998</v>
      </c>
      <c r="F1080" s="94" t="s">
        <v>16</v>
      </c>
    </row>
    <row r="1081" spans="2:6" ht="14.5">
      <c r="B1081" s="94">
        <v>185</v>
      </c>
      <c r="C1081" s="95">
        <v>40.615000000000002</v>
      </c>
      <c r="D1081" s="96">
        <v>0.50849950231481478</v>
      </c>
      <c r="E1081" s="95">
        <f t="shared" si="16"/>
        <v>7513.7750000000005</v>
      </c>
      <c r="F1081" s="94" t="s">
        <v>16</v>
      </c>
    </row>
    <row r="1082" spans="2:6" ht="14.5">
      <c r="B1082" s="94">
        <v>110</v>
      </c>
      <c r="C1082" s="95">
        <v>40.61</v>
      </c>
      <c r="D1082" s="96">
        <v>0.50872641203703706</v>
      </c>
      <c r="E1082" s="95">
        <f t="shared" si="16"/>
        <v>4467.1000000000004</v>
      </c>
      <c r="F1082" s="94" t="s">
        <v>16</v>
      </c>
    </row>
    <row r="1083" spans="2:6" ht="14.5">
      <c r="B1083" s="94">
        <v>395</v>
      </c>
      <c r="C1083" s="95">
        <v>40.594999999999999</v>
      </c>
      <c r="D1083" s="96">
        <v>0.50877326388888888</v>
      </c>
      <c r="E1083" s="95">
        <f t="shared" si="16"/>
        <v>16035.025</v>
      </c>
      <c r="F1083" s="94" t="s">
        <v>16</v>
      </c>
    </row>
    <row r="1084" spans="2:6" ht="14.5">
      <c r="B1084" s="94">
        <v>172</v>
      </c>
      <c r="C1084" s="95">
        <v>40.590000000000003</v>
      </c>
      <c r="D1084" s="96">
        <v>0.50877328703703706</v>
      </c>
      <c r="E1084" s="95">
        <f t="shared" si="16"/>
        <v>6981.4800000000005</v>
      </c>
      <c r="F1084" s="94" t="s">
        <v>16</v>
      </c>
    </row>
    <row r="1085" spans="2:6" ht="14.5">
      <c r="B1085" s="94">
        <v>33</v>
      </c>
      <c r="C1085" s="95">
        <v>40.585000000000001</v>
      </c>
      <c r="D1085" s="96">
        <v>0.50877387731481483</v>
      </c>
      <c r="E1085" s="95">
        <f t="shared" si="16"/>
        <v>1339.3050000000001</v>
      </c>
      <c r="F1085" s="94" t="s">
        <v>16</v>
      </c>
    </row>
    <row r="1086" spans="2:6" ht="14.5">
      <c r="B1086" s="94">
        <v>104</v>
      </c>
      <c r="C1086" s="95">
        <v>40.585000000000001</v>
      </c>
      <c r="D1086" s="96">
        <v>0.50879709490740743</v>
      </c>
      <c r="E1086" s="95">
        <f t="shared" si="16"/>
        <v>4220.84</v>
      </c>
      <c r="F1086" s="94" t="s">
        <v>16</v>
      </c>
    </row>
    <row r="1087" spans="2:6" ht="14.5">
      <c r="B1087" s="94">
        <v>10</v>
      </c>
      <c r="C1087" s="95">
        <v>40.585000000000001</v>
      </c>
      <c r="D1087" s="96">
        <v>0.50945019675925929</v>
      </c>
      <c r="E1087" s="95">
        <f t="shared" si="16"/>
        <v>405.85</v>
      </c>
      <c r="F1087" s="94" t="s">
        <v>16</v>
      </c>
    </row>
    <row r="1088" spans="2:6" ht="14.5">
      <c r="B1088" s="94">
        <v>90</v>
      </c>
      <c r="C1088" s="95">
        <v>40.585000000000001</v>
      </c>
      <c r="D1088" s="96">
        <v>0.50957871527777776</v>
      </c>
      <c r="E1088" s="95">
        <f t="shared" si="16"/>
        <v>3652.65</v>
      </c>
      <c r="F1088" s="94" t="s">
        <v>16</v>
      </c>
    </row>
    <row r="1089" spans="2:6" ht="14.5">
      <c r="B1089" s="94">
        <v>27</v>
      </c>
      <c r="C1089" s="95">
        <v>40.58</v>
      </c>
      <c r="D1089" s="96">
        <v>0.50981793981481482</v>
      </c>
      <c r="E1089" s="95">
        <f t="shared" si="16"/>
        <v>1095.6599999999999</v>
      </c>
      <c r="F1089" s="94" t="s">
        <v>16</v>
      </c>
    </row>
    <row r="1090" spans="2:6" ht="14.5">
      <c r="B1090" s="94">
        <v>114</v>
      </c>
      <c r="C1090" s="95">
        <v>40.58</v>
      </c>
      <c r="D1090" s="96">
        <v>0.50981793981481482</v>
      </c>
      <c r="E1090" s="95">
        <f t="shared" si="16"/>
        <v>4626.12</v>
      </c>
      <c r="F1090" s="94" t="s">
        <v>16</v>
      </c>
    </row>
    <row r="1091" spans="2:6" ht="14.5">
      <c r="B1091" s="94">
        <v>150</v>
      </c>
      <c r="C1091" s="95">
        <v>40.575000000000003</v>
      </c>
      <c r="D1091" s="96">
        <v>0.50981881944444452</v>
      </c>
      <c r="E1091" s="95">
        <f t="shared" si="16"/>
        <v>6086.25</v>
      </c>
      <c r="F1091" s="94" t="s">
        <v>16</v>
      </c>
    </row>
    <row r="1092" spans="2:6" ht="14.5">
      <c r="B1092" s="94">
        <v>150</v>
      </c>
      <c r="C1092" s="95">
        <v>40.575000000000003</v>
      </c>
      <c r="D1092" s="96">
        <v>0.50981881944444452</v>
      </c>
      <c r="E1092" s="95">
        <f t="shared" si="16"/>
        <v>6086.25</v>
      </c>
      <c r="F1092" s="94" t="s">
        <v>16</v>
      </c>
    </row>
    <row r="1093" spans="2:6" ht="14.5">
      <c r="B1093" s="94">
        <v>10</v>
      </c>
      <c r="C1093" s="95">
        <v>40.575000000000003</v>
      </c>
      <c r="D1093" s="96">
        <v>0.509818912037037</v>
      </c>
      <c r="E1093" s="95">
        <f t="shared" si="16"/>
        <v>405.75</v>
      </c>
      <c r="F1093" s="94" t="s">
        <v>16</v>
      </c>
    </row>
    <row r="1094" spans="2:6" ht="14.5">
      <c r="B1094" s="94">
        <v>177</v>
      </c>
      <c r="C1094" s="95">
        <v>40.604999999999997</v>
      </c>
      <c r="D1094" s="96">
        <v>0.51124997685185181</v>
      </c>
      <c r="E1094" s="95">
        <f t="shared" ref="E1094:E1157" si="17">C1094*B1094</f>
        <v>7187.0849999999991</v>
      </c>
      <c r="F1094" s="94" t="s">
        <v>16</v>
      </c>
    </row>
    <row r="1095" spans="2:6" ht="14.5">
      <c r="B1095" s="94">
        <v>144</v>
      </c>
      <c r="C1095" s="95">
        <v>40.6</v>
      </c>
      <c r="D1095" s="96">
        <v>0.51155771990740739</v>
      </c>
      <c r="E1095" s="95">
        <f t="shared" si="17"/>
        <v>5846.4000000000005</v>
      </c>
      <c r="F1095" s="94" t="s">
        <v>16</v>
      </c>
    </row>
    <row r="1096" spans="2:6" ht="14.5">
      <c r="B1096" s="94">
        <v>85</v>
      </c>
      <c r="C1096" s="95">
        <v>40.594999999999999</v>
      </c>
      <c r="D1096" s="96">
        <v>0.51155785879629623</v>
      </c>
      <c r="E1096" s="95">
        <f t="shared" si="17"/>
        <v>3450.5749999999998</v>
      </c>
      <c r="F1096" s="94" t="s">
        <v>16</v>
      </c>
    </row>
    <row r="1097" spans="2:6" ht="14.5">
      <c r="B1097" s="94">
        <v>24</v>
      </c>
      <c r="C1097" s="95">
        <v>40.6</v>
      </c>
      <c r="D1097" s="96">
        <v>0.51188942129629633</v>
      </c>
      <c r="E1097" s="95">
        <f t="shared" si="17"/>
        <v>974.40000000000009</v>
      </c>
      <c r="F1097" s="94" t="s">
        <v>16</v>
      </c>
    </row>
    <row r="1098" spans="2:6" ht="14.5">
      <c r="B1098" s="94">
        <v>55</v>
      </c>
      <c r="C1098" s="95">
        <v>40.6</v>
      </c>
      <c r="D1098" s="96">
        <v>0.51188942129629633</v>
      </c>
      <c r="E1098" s="95">
        <f t="shared" si="17"/>
        <v>2233</v>
      </c>
      <c r="F1098" s="94" t="s">
        <v>16</v>
      </c>
    </row>
    <row r="1099" spans="2:6" ht="14.5">
      <c r="B1099" s="94">
        <v>50</v>
      </c>
      <c r="C1099" s="95">
        <v>40.6</v>
      </c>
      <c r="D1099" s="96">
        <v>0.51189685185185185</v>
      </c>
      <c r="E1099" s="95">
        <f t="shared" si="17"/>
        <v>2030</v>
      </c>
      <c r="F1099" s="94" t="s">
        <v>16</v>
      </c>
    </row>
    <row r="1100" spans="2:6" ht="14.5">
      <c r="B1100" s="94">
        <v>81</v>
      </c>
      <c r="C1100" s="95">
        <v>40.6</v>
      </c>
      <c r="D1100" s="96">
        <v>0.51189694444444445</v>
      </c>
      <c r="E1100" s="95">
        <f t="shared" si="17"/>
        <v>3288.6</v>
      </c>
      <c r="F1100" s="94" t="s">
        <v>16</v>
      </c>
    </row>
    <row r="1101" spans="2:6" ht="14.5">
      <c r="B1101" s="94">
        <v>252</v>
      </c>
      <c r="C1101" s="95">
        <v>40.590000000000003</v>
      </c>
      <c r="D1101" s="96">
        <v>0.5121639004629629</v>
      </c>
      <c r="E1101" s="95">
        <f t="shared" si="17"/>
        <v>10228.68</v>
      </c>
      <c r="F1101" s="94" t="s">
        <v>16</v>
      </c>
    </row>
    <row r="1102" spans="2:6" ht="14.5">
      <c r="B1102" s="94">
        <v>150</v>
      </c>
      <c r="C1102" s="95">
        <v>40.590000000000003</v>
      </c>
      <c r="D1102" s="96">
        <v>0.5121639004629629</v>
      </c>
      <c r="E1102" s="95">
        <f t="shared" si="17"/>
        <v>6088.5000000000009</v>
      </c>
      <c r="F1102" s="94" t="s">
        <v>16</v>
      </c>
    </row>
    <row r="1103" spans="2:6" ht="14.5">
      <c r="B1103" s="94">
        <v>236</v>
      </c>
      <c r="C1103" s="95">
        <v>40.590000000000003</v>
      </c>
      <c r="D1103" s="96">
        <v>0.5121639004629629</v>
      </c>
      <c r="E1103" s="95">
        <f t="shared" si="17"/>
        <v>9579.2400000000016</v>
      </c>
      <c r="F1103" s="94" t="s">
        <v>16</v>
      </c>
    </row>
    <row r="1104" spans="2:6" ht="14.5">
      <c r="B1104" s="94">
        <v>8</v>
      </c>
      <c r="C1104" s="95">
        <v>40.590000000000003</v>
      </c>
      <c r="D1104" s="96">
        <v>0.5121639004629629</v>
      </c>
      <c r="E1104" s="95">
        <f t="shared" si="17"/>
        <v>324.72000000000003</v>
      </c>
      <c r="F1104" s="94" t="s">
        <v>16</v>
      </c>
    </row>
    <row r="1105" spans="2:6" ht="14.5">
      <c r="B1105" s="94">
        <v>149</v>
      </c>
      <c r="C1105" s="95">
        <v>40.6</v>
      </c>
      <c r="D1105" s="96">
        <v>0.51331098379629625</v>
      </c>
      <c r="E1105" s="95">
        <f t="shared" si="17"/>
        <v>6049.4000000000005</v>
      </c>
      <c r="F1105" s="94" t="s">
        <v>16</v>
      </c>
    </row>
    <row r="1106" spans="2:6" ht="14.5">
      <c r="B1106" s="94">
        <v>62</v>
      </c>
      <c r="C1106" s="95">
        <v>40.6</v>
      </c>
      <c r="D1106" s="96">
        <v>0.51331098379629625</v>
      </c>
      <c r="E1106" s="95">
        <f t="shared" si="17"/>
        <v>2517.2000000000003</v>
      </c>
      <c r="F1106" s="94" t="s">
        <v>16</v>
      </c>
    </row>
    <row r="1107" spans="2:6" ht="14.5">
      <c r="B1107" s="94">
        <v>35</v>
      </c>
      <c r="C1107" s="95">
        <v>40.6</v>
      </c>
      <c r="D1107" s="96">
        <v>0.51331098379629625</v>
      </c>
      <c r="E1107" s="95">
        <f t="shared" si="17"/>
        <v>1421</v>
      </c>
      <c r="F1107" s="94" t="s">
        <v>16</v>
      </c>
    </row>
    <row r="1108" spans="2:6" ht="14.5">
      <c r="B1108" s="94">
        <v>175</v>
      </c>
      <c r="C1108" s="95">
        <v>40.6</v>
      </c>
      <c r="D1108" s="96">
        <v>0.51331098379629625</v>
      </c>
      <c r="E1108" s="95">
        <f t="shared" si="17"/>
        <v>7105</v>
      </c>
      <c r="F1108" s="94" t="s">
        <v>16</v>
      </c>
    </row>
    <row r="1109" spans="2:6" ht="14.5">
      <c r="B1109" s="94">
        <v>29</v>
      </c>
      <c r="C1109" s="95">
        <v>40.6</v>
      </c>
      <c r="D1109" s="96">
        <v>0.51331098379629625</v>
      </c>
      <c r="E1109" s="95">
        <f t="shared" si="17"/>
        <v>1177.4000000000001</v>
      </c>
      <c r="F1109" s="94" t="s">
        <v>16</v>
      </c>
    </row>
    <row r="1110" spans="2:6" ht="14.5">
      <c r="B1110" s="94">
        <v>39</v>
      </c>
      <c r="C1110" s="95">
        <v>40.6</v>
      </c>
      <c r="D1110" s="96">
        <v>0.51331098379629625</v>
      </c>
      <c r="E1110" s="95">
        <f t="shared" si="17"/>
        <v>1583.4</v>
      </c>
      <c r="F1110" s="94" t="s">
        <v>16</v>
      </c>
    </row>
    <row r="1111" spans="2:6" ht="14.5">
      <c r="B1111" s="94">
        <v>150</v>
      </c>
      <c r="C1111" s="95">
        <v>40.6</v>
      </c>
      <c r="D1111" s="96">
        <v>0.51331098379629625</v>
      </c>
      <c r="E1111" s="95">
        <f t="shared" si="17"/>
        <v>6090</v>
      </c>
      <c r="F1111" s="94" t="s">
        <v>16</v>
      </c>
    </row>
    <row r="1112" spans="2:6" ht="14.5">
      <c r="B1112" s="94">
        <v>47</v>
      </c>
      <c r="C1112" s="95">
        <v>40.6</v>
      </c>
      <c r="D1112" s="96">
        <v>0.51331099537037039</v>
      </c>
      <c r="E1112" s="95">
        <f t="shared" si="17"/>
        <v>1908.2</v>
      </c>
      <c r="F1112" s="94" t="s">
        <v>16</v>
      </c>
    </row>
    <row r="1113" spans="2:6" ht="14.5">
      <c r="B1113" s="94">
        <v>28</v>
      </c>
      <c r="C1113" s="95">
        <v>40.6</v>
      </c>
      <c r="D1113" s="96">
        <v>0.51331106481481481</v>
      </c>
      <c r="E1113" s="95">
        <f t="shared" si="17"/>
        <v>1136.8</v>
      </c>
      <c r="F1113" s="94" t="s">
        <v>16</v>
      </c>
    </row>
    <row r="1114" spans="2:6" ht="14.5">
      <c r="B1114" s="94">
        <v>488</v>
      </c>
      <c r="C1114" s="95">
        <v>40.594999999999999</v>
      </c>
      <c r="D1114" s="96">
        <v>0.51367090277777783</v>
      </c>
      <c r="E1114" s="95">
        <f t="shared" si="17"/>
        <v>19810.36</v>
      </c>
      <c r="F1114" s="94" t="s">
        <v>16</v>
      </c>
    </row>
    <row r="1115" spans="2:6" ht="14.5">
      <c r="B1115" s="94">
        <v>114</v>
      </c>
      <c r="C1115" s="95">
        <v>40.590000000000003</v>
      </c>
      <c r="D1115" s="96">
        <v>0.51396704861111109</v>
      </c>
      <c r="E1115" s="95">
        <f t="shared" si="17"/>
        <v>4627.26</v>
      </c>
      <c r="F1115" s="94" t="s">
        <v>16</v>
      </c>
    </row>
    <row r="1116" spans="2:6" ht="14.5">
      <c r="B1116" s="94">
        <v>374</v>
      </c>
      <c r="C1116" s="95">
        <v>40.590000000000003</v>
      </c>
      <c r="D1116" s="96">
        <v>0.51396704861111109</v>
      </c>
      <c r="E1116" s="95">
        <f t="shared" si="17"/>
        <v>15180.660000000002</v>
      </c>
      <c r="F1116" s="94" t="s">
        <v>16</v>
      </c>
    </row>
    <row r="1117" spans="2:6" ht="14.5">
      <c r="B1117" s="94">
        <v>116</v>
      </c>
      <c r="C1117" s="95">
        <v>40.615000000000002</v>
      </c>
      <c r="D1117" s="96">
        <v>0.51490616898148145</v>
      </c>
      <c r="E1117" s="95">
        <f t="shared" si="17"/>
        <v>4711.34</v>
      </c>
      <c r="F1117" s="94" t="s">
        <v>16</v>
      </c>
    </row>
    <row r="1118" spans="2:6" ht="14.5">
      <c r="B1118" s="94">
        <v>193</v>
      </c>
      <c r="C1118" s="95">
        <v>40.615000000000002</v>
      </c>
      <c r="D1118" s="96">
        <v>0.51490619212962963</v>
      </c>
      <c r="E1118" s="95">
        <f t="shared" si="17"/>
        <v>7838.6950000000006</v>
      </c>
      <c r="F1118" s="94" t="s">
        <v>16</v>
      </c>
    </row>
    <row r="1119" spans="2:6" ht="14.5">
      <c r="B1119" s="94">
        <v>85</v>
      </c>
      <c r="C1119" s="95">
        <v>40.615000000000002</v>
      </c>
      <c r="D1119" s="96">
        <v>0.51490619212962963</v>
      </c>
      <c r="E1119" s="95">
        <f t="shared" si="17"/>
        <v>3452.2750000000001</v>
      </c>
      <c r="F1119" s="94" t="s">
        <v>16</v>
      </c>
    </row>
    <row r="1120" spans="2:6" ht="14.5">
      <c r="B1120" s="94">
        <v>172</v>
      </c>
      <c r="C1120" s="95">
        <v>40.61</v>
      </c>
      <c r="D1120" s="96">
        <v>0.51500465277777774</v>
      </c>
      <c r="E1120" s="95">
        <f t="shared" si="17"/>
        <v>6984.92</v>
      </c>
      <c r="F1120" s="94" t="s">
        <v>16</v>
      </c>
    </row>
    <row r="1121" spans="2:6" ht="14.5">
      <c r="B1121" s="94">
        <v>8</v>
      </c>
      <c r="C1121" s="95">
        <v>40.604999999999997</v>
      </c>
      <c r="D1121" s="96">
        <v>0.51505834490740743</v>
      </c>
      <c r="E1121" s="95">
        <f t="shared" si="17"/>
        <v>324.83999999999997</v>
      </c>
      <c r="F1121" s="94" t="s">
        <v>16</v>
      </c>
    </row>
    <row r="1122" spans="2:6" ht="14.5">
      <c r="B1122" s="94">
        <v>94</v>
      </c>
      <c r="C1122" s="95">
        <v>40.604999999999997</v>
      </c>
      <c r="D1122" s="96">
        <v>0.51552583333333335</v>
      </c>
      <c r="E1122" s="95">
        <f t="shared" si="17"/>
        <v>3816.87</v>
      </c>
      <c r="F1122" s="94" t="s">
        <v>16</v>
      </c>
    </row>
    <row r="1123" spans="2:6" ht="14.5">
      <c r="B1123" s="94">
        <v>140</v>
      </c>
      <c r="C1123" s="95">
        <v>40.604999999999997</v>
      </c>
      <c r="D1123" s="96">
        <v>0.51552600694444439</v>
      </c>
      <c r="E1123" s="95">
        <f t="shared" si="17"/>
        <v>5684.7</v>
      </c>
      <c r="F1123" s="94" t="s">
        <v>16</v>
      </c>
    </row>
    <row r="1124" spans="2:6" ht="14.5">
      <c r="B1124" s="94">
        <v>24</v>
      </c>
      <c r="C1124" s="95">
        <v>40.604999999999997</v>
      </c>
      <c r="D1124" s="96">
        <v>0.51552600694444439</v>
      </c>
      <c r="E1124" s="95">
        <f t="shared" si="17"/>
        <v>974.52</v>
      </c>
      <c r="F1124" s="94" t="s">
        <v>16</v>
      </c>
    </row>
    <row r="1125" spans="2:6" ht="14.5">
      <c r="B1125" s="94">
        <v>15</v>
      </c>
      <c r="C1125" s="95">
        <v>40.604999999999997</v>
      </c>
      <c r="D1125" s="96">
        <v>0.51552600694444439</v>
      </c>
      <c r="E1125" s="95">
        <f t="shared" si="17"/>
        <v>609.07499999999993</v>
      </c>
      <c r="F1125" s="94" t="s">
        <v>16</v>
      </c>
    </row>
    <row r="1126" spans="2:6" ht="14.5">
      <c r="B1126" s="94">
        <v>250</v>
      </c>
      <c r="C1126" s="95">
        <v>40.615000000000002</v>
      </c>
      <c r="D1126" s="96">
        <v>0.51593608796296297</v>
      </c>
      <c r="E1126" s="95">
        <f t="shared" si="17"/>
        <v>10153.75</v>
      </c>
      <c r="F1126" s="94" t="s">
        <v>16</v>
      </c>
    </row>
    <row r="1127" spans="2:6" ht="14.5">
      <c r="B1127" s="94">
        <v>383</v>
      </c>
      <c r="C1127" s="95">
        <v>40.615000000000002</v>
      </c>
      <c r="D1127" s="96">
        <v>0.5159361921296296</v>
      </c>
      <c r="E1127" s="95">
        <f t="shared" si="17"/>
        <v>15555.545</v>
      </c>
      <c r="F1127" s="94" t="s">
        <v>16</v>
      </c>
    </row>
    <row r="1128" spans="2:6" ht="14.5">
      <c r="B1128" s="94">
        <v>3</v>
      </c>
      <c r="C1128" s="95">
        <v>40.61</v>
      </c>
      <c r="D1128" s="96">
        <v>0.51605806712962965</v>
      </c>
      <c r="E1128" s="95">
        <f t="shared" si="17"/>
        <v>121.83</v>
      </c>
      <c r="F1128" s="94" t="s">
        <v>16</v>
      </c>
    </row>
    <row r="1129" spans="2:6" ht="14.5">
      <c r="B1129" s="94">
        <v>80</v>
      </c>
      <c r="C1129" s="95">
        <v>40.61</v>
      </c>
      <c r="D1129" s="96">
        <v>0.51605821759259263</v>
      </c>
      <c r="E1129" s="95">
        <f t="shared" si="17"/>
        <v>3248.8</v>
      </c>
      <c r="F1129" s="94" t="s">
        <v>16</v>
      </c>
    </row>
    <row r="1130" spans="2:6" ht="14.5">
      <c r="B1130" s="94">
        <v>6</v>
      </c>
      <c r="C1130" s="95">
        <v>40.61</v>
      </c>
      <c r="D1130" s="96">
        <v>0.51606505787037038</v>
      </c>
      <c r="E1130" s="95">
        <f t="shared" si="17"/>
        <v>243.66</v>
      </c>
      <c r="F1130" s="94" t="s">
        <v>16</v>
      </c>
    </row>
    <row r="1131" spans="2:6" ht="14.5">
      <c r="B1131" s="94">
        <v>188</v>
      </c>
      <c r="C1131" s="95">
        <v>40.61</v>
      </c>
      <c r="D1131" s="96">
        <v>0.51607427083333335</v>
      </c>
      <c r="E1131" s="95">
        <f t="shared" si="17"/>
        <v>7634.68</v>
      </c>
      <c r="F1131" s="94" t="s">
        <v>16</v>
      </c>
    </row>
    <row r="1132" spans="2:6" ht="14.5">
      <c r="B1132" s="94">
        <v>131</v>
      </c>
      <c r="C1132" s="95">
        <v>40.604999999999997</v>
      </c>
      <c r="D1132" s="96">
        <v>0.51607474537037035</v>
      </c>
      <c r="E1132" s="95">
        <f t="shared" si="17"/>
        <v>5319.2549999999992</v>
      </c>
      <c r="F1132" s="94" t="s">
        <v>16</v>
      </c>
    </row>
    <row r="1133" spans="2:6" ht="14.5">
      <c r="B1133" s="94">
        <v>22</v>
      </c>
      <c r="C1133" s="95">
        <v>40.630000000000003</v>
      </c>
      <c r="D1133" s="96">
        <v>0.51694309027777774</v>
      </c>
      <c r="E1133" s="95">
        <f t="shared" si="17"/>
        <v>893.86</v>
      </c>
      <c r="F1133" s="94" t="s">
        <v>16</v>
      </c>
    </row>
    <row r="1134" spans="2:6" ht="14.5">
      <c r="B1134" s="94">
        <v>277</v>
      </c>
      <c r="C1134" s="95">
        <v>40.630000000000003</v>
      </c>
      <c r="D1134" s="96">
        <v>0.51707453703703699</v>
      </c>
      <c r="E1134" s="95">
        <f t="shared" si="17"/>
        <v>11254.51</v>
      </c>
      <c r="F1134" s="94" t="s">
        <v>16</v>
      </c>
    </row>
    <row r="1135" spans="2:6" ht="14.5">
      <c r="B1135" s="94">
        <v>225</v>
      </c>
      <c r="C1135" s="95">
        <v>40.625</v>
      </c>
      <c r="D1135" s="96">
        <v>0.51711285879629632</v>
      </c>
      <c r="E1135" s="95">
        <f t="shared" si="17"/>
        <v>9140.625</v>
      </c>
      <c r="F1135" s="94" t="s">
        <v>16</v>
      </c>
    </row>
    <row r="1136" spans="2:6" ht="14.5">
      <c r="B1136" s="94">
        <v>134</v>
      </c>
      <c r="C1136" s="95">
        <v>40.619999999999997</v>
      </c>
      <c r="D1136" s="96">
        <v>0.5173566087962963</v>
      </c>
      <c r="E1136" s="95">
        <f t="shared" si="17"/>
        <v>5443.08</v>
      </c>
      <c r="F1136" s="94" t="s">
        <v>16</v>
      </c>
    </row>
    <row r="1137" spans="2:6" ht="14.5">
      <c r="B1137" s="94">
        <v>150</v>
      </c>
      <c r="C1137" s="95">
        <v>40.64</v>
      </c>
      <c r="D1137" s="96">
        <v>0.51878184027777785</v>
      </c>
      <c r="E1137" s="95">
        <f t="shared" si="17"/>
        <v>6096</v>
      </c>
      <c r="F1137" s="94" t="s">
        <v>16</v>
      </c>
    </row>
    <row r="1138" spans="2:6" ht="14.5">
      <c r="B1138" s="94">
        <v>90</v>
      </c>
      <c r="C1138" s="95">
        <v>40.64</v>
      </c>
      <c r="D1138" s="96">
        <v>0.51878184027777785</v>
      </c>
      <c r="E1138" s="95">
        <f t="shared" si="17"/>
        <v>3657.6</v>
      </c>
      <c r="F1138" s="94" t="s">
        <v>16</v>
      </c>
    </row>
    <row r="1139" spans="2:6" ht="14.5">
      <c r="B1139" s="94">
        <v>26</v>
      </c>
      <c r="C1139" s="95">
        <v>40.634999999999998</v>
      </c>
      <c r="D1139" s="96">
        <v>0.51880399305555558</v>
      </c>
      <c r="E1139" s="95">
        <f t="shared" si="17"/>
        <v>1056.51</v>
      </c>
      <c r="F1139" s="94" t="s">
        <v>16</v>
      </c>
    </row>
    <row r="1140" spans="2:6" ht="14.5">
      <c r="B1140" s="94">
        <v>128</v>
      </c>
      <c r="C1140" s="95">
        <v>40.634999999999998</v>
      </c>
      <c r="D1140" s="96">
        <v>0.51880482638888892</v>
      </c>
      <c r="E1140" s="95">
        <f t="shared" si="17"/>
        <v>5201.28</v>
      </c>
      <c r="F1140" s="94" t="s">
        <v>16</v>
      </c>
    </row>
    <row r="1141" spans="2:6" ht="14.5">
      <c r="B1141" s="94">
        <v>108</v>
      </c>
      <c r="C1141" s="95">
        <v>40.634999999999998</v>
      </c>
      <c r="D1141" s="96">
        <v>0.51880482638888892</v>
      </c>
      <c r="E1141" s="95">
        <f t="shared" si="17"/>
        <v>4388.58</v>
      </c>
      <c r="F1141" s="94" t="s">
        <v>16</v>
      </c>
    </row>
    <row r="1142" spans="2:6" ht="14.5">
      <c r="B1142" s="94">
        <v>54</v>
      </c>
      <c r="C1142" s="95">
        <v>40.634999999999998</v>
      </c>
      <c r="D1142" s="96">
        <v>0.51880483796296295</v>
      </c>
      <c r="E1142" s="95">
        <f t="shared" si="17"/>
        <v>2194.29</v>
      </c>
      <c r="F1142" s="94" t="s">
        <v>16</v>
      </c>
    </row>
    <row r="1143" spans="2:6" ht="14.5">
      <c r="B1143" s="94">
        <v>636</v>
      </c>
      <c r="C1143" s="95">
        <v>40.630000000000003</v>
      </c>
      <c r="D1143" s="96">
        <v>0.51889276620370373</v>
      </c>
      <c r="E1143" s="95">
        <f t="shared" si="17"/>
        <v>25840.68</v>
      </c>
      <c r="F1143" s="94" t="s">
        <v>16</v>
      </c>
    </row>
    <row r="1144" spans="2:6" ht="14.5">
      <c r="B1144" s="94">
        <v>237</v>
      </c>
      <c r="C1144" s="95">
        <v>40.625</v>
      </c>
      <c r="D1144" s="96">
        <v>0.51889303240740736</v>
      </c>
      <c r="E1144" s="95">
        <f t="shared" si="17"/>
        <v>9628.125</v>
      </c>
      <c r="F1144" s="94" t="s">
        <v>16</v>
      </c>
    </row>
    <row r="1145" spans="2:6" ht="14.5">
      <c r="B1145" s="94">
        <v>17</v>
      </c>
      <c r="C1145" s="95">
        <v>40.625</v>
      </c>
      <c r="D1145" s="96">
        <v>0.51889303240740736</v>
      </c>
      <c r="E1145" s="95">
        <f t="shared" si="17"/>
        <v>690.625</v>
      </c>
      <c r="F1145" s="94" t="s">
        <v>16</v>
      </c>
    </row>
    <row r="1146" spans="2:6" ht="14.5">
      <c r="B1146" s="94">
        <v>164</v>
      </c>
      <c r="C1146" s="95">
        <v>40.619999999999997</v>
      </c>
      <c r="D1146" s="96">
        <v>0.51928221064814817</v>
      </c>
      <c r="E1146" s="95">
        <f t="shared" si="17"/>
        <v>6661.6799999999994</v>
      </c>
      <c r="F1146" s="94" t="s">
        <v>16</v>
      </c>
    </row>
    <row r="1147" spans="2:6" ht="14.5">
      <c r="B1147" s="94">
        <v>111</v>
      </c>
      <c r="C1147" s="95">
        <v>40.615000000000002</v>
      </c>
      <c r="D1147" s="96">
        <v>0.51928261574074075</v>
      </c>
      <c r="E1147" s="95">
        <f t="shared" si="17"/>
        <v>4508.2650000000003</v>
      </c>
      <c r="F1147" s="94" t="s">
        <v>16</v>
      </c>
    </row>
    <row r="1148" spans="2:6" ht="14.5">
      <c r="B1148" s="94">
        <v>231</v>
      </c>
      <c r="C1148" s="95">
        <v>40.61</v>
      </c>
      <c r="D1148" s="96">
        <v>0.52089409722222224</v>
      </c>
      <c r="E1148" s="95">
        <f t="shared" si="17"/>
        <v>9380.91</v>
      </c>
      <c r="F1148" s="94" t="s">
        <v>16</v>
      </c>
    </row>
    <row r="1149" spans="2:6" ht="14.5">
      <c r="B1149" s="94">
        <v>22</v>
      </c>
      <c r="C1149" s="95">
        <v>40.61</v>
      </c>
      <c r="D1149" s="96">
        <v>0.5209024884259259</v>
      </c>
      <c r="E1149" s="95">
        <f t="shared" si="17"/>
        <v>893.42</v>
      </c>
      <c r="F1149" s="94" t="s">
        <v>16</v>
      </c>
    </row>
    <row r="1150" spans="2:6" ht="14.5">
      <c r="B1150" s="94">
        <v>39</v>
      </c>
      <c r="C1150" s="95">
        <v>40.61</v>
      </c>
      <c r="D1150" s="96">
        <v>0.52091715277777773</v>
      </c>
      <c r="E1150" s="95">
        <f t="shared" si="17"/>
        <v>1583.79</v>
      </c>
      <c r="F1150" s="94" t="s">
        <v>16</v>
      </c>
    </row>
    <row r="1151" spans="2:6" ht="14.5">
      <c r="B1151" s="94">
        <v>50</v>
      </c>
      <c r="C1151" s="95">
        <v>40.61</v>
      </c>
      <c r="D1151" s="96">
        <v>0.52091715277777773</v>
      </c>
      <c r="E1151" s="95">
        <f t="shared" si="17"/>
        <v>2030.5</v>
      </c>
      <c r="F1151" s="94" t="s">
        <v>16</v>
      </c>
    </row>
    <row r="1152" spans="2:6" ht="14.5">
      <c r="B1152" s="94">
        <v>65</v>
      </c>
      <c r="C1152" s="95">
        <v>40.604999999999997</v>
      </c>
      <c r="D1152" s="96">
        <v>0.52092837962962968</v>
      </c>
      <c r="E1152" s="95">
        <f t="shared" si="17"/>
        <v>2639.3249999999998</v>
      </c>
      <c r="F1152" s="94" t="s">
        <v>16</v>
      </c>
    </row>
    <row r="1153" spans="2:6" ht="14.5">
      <c r="B1153" s="94">
        <v>95</v>
      </c>
      <c r="C1153" s="95">
        <v>40.604999999999997</v>
      </c>
      <c r="D1153" s="96">
        <v>0.52098381944444438</v>
      </c>
      <c r="E1153" s="95">
        <f t="shared" si="17"/>
        <v>3857.4749999999999</v>
      </c>
      <c r="F1153" s="94" t="s">
        <v>16</v>
      </c>
    </row>
    <row r="1154" spans="2:6" ht="14.5">
      <c r="B1154" s="94">
        <v>154</v>
      </c>
      <c r="C1154" s="95">
        <v>40.6</v>
      </c>
      <c r="D1154" s="96">
        <v>0.52101337962962957</v>
      </c>
      <c r="E1154" s="95">
        <f t="shared" si="17"/>
        <v>6252.4000000000005</v>
      </c>
      <c r="F1154" s="94" t="s">
        <v>16</v>
      </c>
    </row>
    <row r="1155" spans="2:6" ht="14.5">
      <c r="B1155" s="94">
        <v>53</v>
      </c>
      <c r="C1155" s="95">
        <v>40.604999999999997</v>
      </c>
      <c r="D1155" s="96">
        <v>0.52146000000000003</v>
      </c>
      <c r="E1155" s="95">
        <f t="shared" si="17"/>
        <v>2152.0650000000001</v>
      </c>
      <c r="F1155" s="94" t="s">
        <v>16</v>
      </c>
    </row>
    <row r="1156" spans="2:6" ht="14.5">
      <c r="B1156" s="94">
        <v>150</v>
      </c>
      <c r="C1156" s="95">
        <v>40.604999999999997</v>
      </c>
      <c r="D1156" s="96">
        <v>0.52146000000000003</v>
      </c>
      <c r="E1156" s="95">
        <f t="shared" si="17"/>
        <v>6090.7499999999991</v>
      </c>
      <c r="F1156" s="94" t="s">
        <v>16</v>
      </c>
    </row>
    <row r="1157" spans="2:6" ht="14.5">
      <c r="B1157" s="94">
        <v>15</v>
      </c>
      <c r="C1157" s="95">
        <v>40.604999999999997</v>
      </c>
      <c r="D1157" s="96">
        <v>0.52146000000000003</v>
      </c>
      <c r="E1157" s="95">
        <f t="shared" si="17"/>
        <v>609.07499999999993</v>
      </c>
      <c r="F1157" s="94" t="s">
        <v>16</v>
      </c>
    </row>
    <row r="1158" spans="2:6" ht="14.5">
      <c r="B1158" s="94">
        <v>644</v>
      </c>
      <c r="C1158" s="95">
        <v>40.604999999999997</v>
      </c>
      <c r="D1158" s="96">
        <v>0.52201150462962964</v>
      </c>
      <c r="E1158" s="95">
        <f t="shared" ref="E1158:E1221" si="18">C1158*B1158</f>
        <v>26149.62</v>
      </c>
      <c r="F1158" s="94" t="s">
        <v>16</v>
      </c>
    </row>
    <row r="1159" spans="2:6" ht="14.5">
      <c r="B1159" s="94">
        <v>53</v>
      </c>
      <c r="C1159" s="95">
        <v>40.604999999999997</v>
      </c>
      <c r="D1159" s="96">
        <v>0.52201158564814809</v>
      </c>
      <c r="E1159" s="95">
        <f t="shared" si="18"/>
        <v>2152.0650000000001</v>
      </c>
      <c r="F1159" s="94" t="s">
        <v>16</v>
      </c>
    </row>
    <row r="1160" spans="2:6" ht="14.5">
      <c r="B1160" s="94">
        <v>27</v>
      </c>
      <c r="C1160" s="95">
        <v>40.604999999999997</v>
      </c>
      <c r="D1160" s="96">
        <v>0.52201158564814809</v>
      </c>
      <c r="E1160" s="95">
        <f t="shared" si="18"/>
        <v>1096.3349999999998</v>
      </c>
      <c r="F1160" s="94" t="s">
        <v>16</v>
      </c>
    </row>
    <row r="1161" spans="2:6" ht="14.5">
      <c r="B1161" s="94">
        <v>73</v>
      </c>
      <c r="C1161" s="95">
        <v>40.6</v>
      </c>
      <c r="D1161" s="96">
        <v>0.52201407407407407</v>
      </c>
      <c r="E1161" s="95">
        <f t="shared" si="18"/>
        <v>2963.8</v>
      </c>
      <c r="F1161" s="94" t="s">
        <v>16</v>
      </c>
    </row>
    <row r="1162" spans="2:6" ht="14.5">
      <c r="B1162" s="94">
        <v>445</v>
      </c>
      <c r="C1162" s="95">
        <v>40.6</v>
      </c>
      <c r="D1162" s="96">
        <v>0.52230475694444445</v>
      </c>
      <c r="E1162" s="95">
        <f t="shared" si="18"/>
        <v>18067</v>
      </c>
      <c r="F1162" s="94" t="s">
        <v>16</v>
      </c>
    </row>
    <row r="1163" spans="2:6" ht="14.5">
      <c r="B1163" s="94">
        <v>194</v>
      </c>
      <c r="C1163" s="95">
        <v>40.594999999999999</v>
      </c>
      <c r="D1163" s="96">
        <v>0.52278497685185188</v>
      </c>
      <c r="E1163" s="95">
        <f t="shared" si="18"/>
        <v>7875.4299999999994</v>
      </c>
      <c r="F1163" s="94" t="s">
        <v>16</v>
      </c>
    </row>
    <row r="1164" spans="2:6" ht="14.5">
      <c r="B1164" s="94">
        <v>117</v>
      </c>
      <c r="C1164" s="95">
        <v>40.590000000000003</v>
      </c>
      <c r="D1164" s="96">
        <v>0.52278550925925926</v>
      </c>
      <c r="E1164" s="95">
        <f t="shared" si="18"/>
        <v>4749.0300000000007</v>
      </c>
      <c r="F1164" s="94" t="s">
        <v>16</v>
      </c>
    </row>
    <row r="1165" spans="2:6" ht="14.5">
      <c r="B1165" s="94">
        <v>373</v>
      </c>
      <c r="C1165" s="95">
        <v>40.590000000000003</v>
      </c>
      <c r="D1165" s="96">
        <v>0.52294865740740748</v>
      </c>
      <c r="E1165" s="95">
        <f t="shared" si="18"/>
        <v>15140.070000000002</v>
      </c>
      <c r="F1165" s="94" t="s">
        <v>16</v>
      </c>
    </row>
    <row r="1166" spans="2:6" ht="14.5">
      <c r="B1166" s="94">
        <v>162</v>
      </c>
      <c r="C1166" s="95">
        <v>40.585000000000001</v>
      </c>
      <c r="D1166" s="96">
        <v>0.52294880787037035</v>
      </c>
      <c r="E1166" s="95">
        <f t="shared" si="18"/>
        <v>6574.77</v>
      </c>
      <c r="F1166" s="94" t="s">
        <v>16</v>
      </c>
    </row>
    <row r="1167" spans="2:6" ht="14.5">
      <c r="B1167" s="94">
        <v>71</v>
      </c>
      <c r="C1167" s="95">
        <v>40.615000000000002</v>
      </c>
      <c r="D1167" s="96">
        <v>0.52462817129629624</v>
      </c>
      <c r="E1167" s="95">
        <f t="shared" si="18"/>
        <v>2883.665</v>
      </c>
      <c r="F1167" s="94" t="s">
        <v>16</v>
      </c>
    </row>
    <row r="1168" spans="2:6" ht="14.5">
      <c r="B1168" s="94">
        <v>17</v>
      </c>
      <c r="C1168" s="95">
        <v>40.615000000000002</v>
      </c>
      <c r="D1168" s="96">
        <v>0.52462880787037036</v>
      </c>
      <c r="E1168" s="95">
        <f t="shared" si="18"/>
        <v>690.45500000000004</v>
      </c>
      <c r="F1168" s="94" t="s">
        <v>16</v>
      </c>
    </row>
    <row r="1169" spans="2:6" ht="14.5">
      <c r="B1169" s="94">
        <v>11</v>
      </c>
      <c r="C1169" s="95">
        <v>40.615000000000002</v>
      </c>
      <c r="D1169" s="96">
        <v>0.52462893518518516</v>
      </c>
      <c r="E1169" s="95">
        <f t="shared" si="18"/>
        <v>446.76500000000004</v>
      </c>
      <c r="F1169" s="94" t="s">
        <v>16</v>
      </c>
    </row>
    <row r="1170" spans="2:6" ht="14.5">
      <c r="B1170" s="94">
        <v>150</v>
      </c>
      <c r="C1170" s="95">
        <v>40.615000000000002</v>
      </c>
      <c r="D1170" s="96">
        <v>0.52465937500000004</v>
      </c>
      <c r="E1170" s="95">
        <f t="shared" si="18"/>
        <v>6092.25</v>
      </c>
      <c r="F1170" s="94" t="s">
        <v>16</v>
      </c>
    </row>
    <row r="1171" spans="2:6" ht="14.5">
      <c r="B1171" s="94">
        <v>150</v>
      </c>
      <c r="C1171" s="95">
        <v>40.615000000000002</v>
      </c>
      <c r="D1171" s="96">
        <v>0.52465937500000004</v>
      </c>
      <c r="E1171" s="95">
        <f t="shared" si="18"/>
        <v>6092.25</v>
      </c>
      <c r="F1171" s="94" t="s">
        <v>16</v>
      </c>
    </row>
    <row r="1172" spans="2:6" ht="14.5">
      <c r="B1172" s="94">
        <v>45</v>
      </c>
      <c r="C1172" s="95">
        <v>40.615000000000002</v>
      </c>
      <c r="D1172" s="96">
        <v>0.52465937500000004</v>
      </c>
      <c r="E1172" s="95">
        <f t="shared" si="18"/>
        <v>1827.6750000000002</v>
      </c>
      <c r="F1172" s="94" t="s">
        <v>16</v>
      </c>
    </row>
    <row r="1173" spans="2:6" ht="14.5">
      <c r="B1173" s="94">
        <v>88</v>
      </c>
      <c r="C1173" s="95">
        <v>40.615000000000002</v>
      </c>
      <c r="D1173" s="96">
        <v>0.52465937500000004</v>
      </c>
      <c r="E1173" s="95">
        <f t="shared" si="18"/>
        <v>3574.1200000000003</v>
      </c>
      <c r="F1173" s="94" t="s">
        <v>16</v>
      </c>
    </row>
    <row r="1174" spans="2:6" ht="14.5">
      <c r="B1174" s="94">
        <v>150</v>
      </c>
      <c r="C1174" s="95">
        <v>40.630000000000003</v>
      </c>
      <c r="D1174" s="96">
        <v>0.52526010416666669</v>
      </c>
      <c r="E1174" s="95">
        <f t="shared" si="18"/>
        <v>6094.5</v>
      </c>
      <c r="F1174" s="94" t="s">
        <v>16</v>
      </c>
    </row>
    <row r="1175" spans="2:6" ht="14.5">
      <c r="B1175" s="94">
        <v>5</v>
      </c>
      <c r="C1175" s="95">
        <v>40.630000000000003</v>
      </c>
      <c r="D1175" s="96">
        <v>0.52526010416666669</v>
      </c>
      <c r="E1175" s="95">
        <f t="shared" si="18"/>
        <v>203.15</v>
      </c>
      <c r="F1175" s="94" t="s">
        <v>16</v>
      </c>
    </row>
    <row r="1176" spans="2:6" ht="14.5">
      <c r="B1176" s="94">
        <v>150</v>
      </c>
      <c r="C1176" s="95">
        <v>40.630000000000003</v>
      </c>
      <c r="D1176" s="96">
        <v>0.52526010416666669</v>
      </c>
      <c r="E1176" s="95">
        <f t="shared" si="18"/>
        <v>6094.5</v>
      </c>
      <c r="F1176" s="94" t="s">
        <v>16</v>
      </c>
    </row>
    <row r="1177" spans="2:6" ht="14.5">
      <c r="B1177" s="94">
        <v>31</v>
      </c>
      <c r="C1177" s="95">
        <v>40.630000000000003</v>
      </c>
      <c r="D1177" s="96">
        <v>0.5252601736111111</v>
      </c>
      <c r="E1177" s="95">
        <f t="shared" si="18"/>
        <v>1259.53</v>
      </c>
      <c r="F1177" s="94" t="s">
        <v>16</v>
      </c>
    </row>
    <row r="1178" spans="2:6" ht="14.5">
      <c r="B1178" s="94">
        <v>141</v>
      </c>
      <c r="C1178" s="95">
        <v>40.630000000000003</v>
      </c>
      <c r="D1178" s="96">
        <v>0.5252836111111111</v>
      </c>
      <c r="E1178" s="95">
        <f t="shared" si="18"/>
        <v>5728.83</v>
      </c>
      <c r="F1178" s="94" t="s">
        <v>16</v>
      </c>
    </row>
    <row r="1179" spans="2:6" ht="14.5">
      <c r="B1179" s="94">
        <v>150</v>
      </c>
      <c r="C1179" s="95">
        <v>40.630000000000003</v>
      </c>
      <c r="D1179" s="96">
        <v>0.52553331018518523</v>
      </c>
      <c r="E1179" s="95">
        <f t="shared" si="18"/>
        <v>6094.5</v>
      </c>
      <c r="F1179" s="94" t="s">
        <v>16</v>
      </c>
    </row>
    <row r="1180" spans="2:6" ht="14.5">
      <c r="B1180" s="94">
        <v>31</v>
      </c>
      <c r="C1180" s="95">
        <v>40.630000000000003</v>
      </c>
      <c r="D1180" s="96">
        <v>0.52553331018518523</v>
      </c>
      <c r="E1180" s="95">
        <f t="shared" si="18"/>
        <v>1259.53</v>
      </c>
      <c r="F1180" s="94" t="s">
        <v>16</v>
      </c>
    </row>
    <row r="1181" spans="2:6" ht="14.5">
      <c r="B1181" s="94">
        <v>175</v>
      </c>
      <c r="C1181" s="95">
        <v>40.630000000000003</v>
      </c>
      <c r="D1181" s="96">
        <v>0.52553331018518523</v>
      </c>
      <c r="E1181" s="95">
        <f t="shared" si="18"/>
        <v>7110.25</v>
      </c>
      <c r="F1181" s="94" t="s">
        <v>16</v>
      </c>
    </row>
    <row r="1182" spans="2:6" ht="14.5">
      <c r="B1182" s="94">
        <v>85</v>
      </c>
      <c r="C1182" s="95">
        <v>40.619999999999997</v>
      </c>
      <c r="D1182" s="96">
        <v>0.52553356481481484</v>
      </c>
      <c r="E1182" s="95">
        <f t="shared" si="18"/>
        <v>3452.7</v>
      </c>
      <c r="F1182" s="94" t="s">
        <v>16</v>
      </c>
    </row>
    <row r="1183" spans="2:6" ht="14.5">
      <c r="B1183" s="94">
        <v>10</v>
      </c>
      <c r="C1183" s="95">
        <v>40.619999999999997</v>
      </c>
      <c r="D1183" s="96">
        <v>0.52553356481481484</v>
      </c>
      <c r="E1183" s="95">
        <f t="shared" si="18"/>
        <v>406.2</v>
      </c>
      <c r="F1183" s="94" t="s">
        <v>16</v>
      </c>
    </row>
    <row r="1184" spans="2:6" ht="14.5">
      <c r="B1184" s="94">
        <v>284</v>
      </c>
      <c r="C1184" s="95">
        <v>40.615000000000002</v>
      </c>
      <c r="D1184" s="96">
        <v>0.5260272222222222</v>
      </c>
      <c r="E1184" s="95">
        <f t="shared" si="18"/>
        <v>11534.66</v>
      </c>
      <c r="F1184" s="94" t="s">
        <v>16</v>
      </c>
    </row>
    <row r="1185" spans="2:6" ht="14.5">
      <c r="B1185" s="94">
        <v>169</v>
      </c>
      <c r="C1185" s="95">
        <v>40.61</v>
      </c>
      <c r="D1185" s="96">
        <v>0.52602723379629623</v>
      </c>
      <c r="E1185" s="95">
        <f t="shared" si="18"/>
        <v>6863.09</v>
      </c>
      <c r="F1185" s="94" t="s">
        <v>16</v>
      </c>
    </row>
    <row r="1186" spans="2:6" ht="14.5">
      <c r="B1186" s="94">
        <v>79</v>
      </c>
      <c r="C1186" s="95">
        <v>40.61</v>
      </c>
      <c r="D1186" s="96">
        <v>0.52655172453703702</v>
      </c>
      <c r="E1186" s="95">
        <f t="shared" si="18"/>
        <v>3208.19</v>
      </c>
      <c r="F1186" s="94" t="s">
        <v>16</v>
      </c>
    </row>
    <row r="1187" spans="2:6" ht="14.5">
      <c r="B1187" s="94">
        <v>10</v>
      </c>
      <c r="C1187" s="95">
        <v>40.61</v>
      </c>
      <c r="D1187" s="96">
        <v>0.52655173611111106</v>
      </c>
      <c r="E1187" s="95">
        <f t="shared" si="18"/>
        <v>406.1</v>
      </c>
      <c r="F1187" s="94" t="s">
        <v>16</v>
      </c>
    </row>
    <row r="1188" spans="2:6" ht="14.5">
      <c r="B1188" s="94">
        <v>9</v>
      </c>
      <c r="C1188" s="95">
        <v>40.61</v>
      </c>
      <c r="D1188" s="96">
        <v>0.5265517476851852</v>
      </c>
      <c r="E1188" s="95">
        <f t="shared" si="18"/>
        <v>365.49</v>
      </c>
      <c r="F1188" s="94" t="s">
        <v>16</v>
      </c>
    </row>
    <row r="1189" spans="2:6" ht="14.5">
      <c r="B1189" s="94">
        <v>342</v>
      </c>
      <c r="C1189" s="95">
        <v>40.604999999999997</v>
      </c>
      <c r="D1189" s="96">
        <v>0.52703063657407412</v>
      </c>
      <c r="E1189" s="95">
        <f t="shared" si="18"/>
        <v>13886.909999999998</v>
      </c>
      <c r="F1189" s="94" t="s">
        <v>16</v>
      </c>
    </row>
    <row r="1190" spans="2:6" ht="14.5">
      <c r="B1190" s="94">
        <v>175</v>
      </c>
      <c r="C1190" s="95">
        <v>40.604999999999997</v>
      </c>
      <c r="D1190" s="96">
        <v>0.52703063657407412</v>
      </c>
      <c r="E1190" s="95">
        <f t="shared" si="18"/>
        <v>7105.8749999999991</v>
      </c>
      <c r="F1190" s="94" t="s">
        <v>16</v>
      </c>
    </row>
    <row r="1191" spans="2:6" ht="14.5">
      <c r="B1191" s="94">
        <v>655</v>
      </c>
      <c r="C1191" s="95">
        <v>40.625</v>
      </c>
      <c r="D1191" s="96">
        <v>0.52756336805555548</v>
      </c>
      <c r="E1191" s="95">
        <f t="shared" si="18"/>
        <v>26609.375</v>
      </c>
      <c r="F1191" s="94" t="s">
        <v>16</v>
      </c>
    </row>
    <row r="1192" spans="2:6" ht="14.5">
      <c r="B1192" s="94">
        <v>258</v>
      </c>
      <c r="C1192" s="95">
        <v>40.619999999999997</v>
      </c>
      <c r="D1192" s="96">
        <v>0.52756351851851846</v>
      </c>
      <c r="E1192" s="95">
        <f t="shared" si="18"/>
        <v>10479.959999999999</v>
      </c>
      <c r="F1192" s="94" t="s">
        <v>16</v>
      </c>
    </row>
    <row r="1193" spans="2:6" ht="14.5">
      <c r="B1193" s="94">
        <v>29</v>
      </c>
      <c r="C1193" s="95">
        <v>40.619999999999997</v>
      </c>
      <c r="D1193" s="96">
        <v>0.52756351851851846</v>
      </c>
      <c r="E1193" s="95">
        <f t="shared" si="18"/>
        <v>1177.98</v>
      </c>
      <c r="F1193" s="94" t="s">
        <v>16</v>
      </c>
    </row>
    <row r="1194" spans="2:6" ht="14.5">
      <c r="B1194" s="94">
        <v>351</v>
      </c>
      <c r="C1194" s="95">
        <v>40.615000000000002</v>
      </c>
      <c r="D1194" s="96">
        <v>0.5276428125</v>
      </c>
      <c r="E1194" s="95">
        <f t="shared" si="18"/>
        <v>14255.865000000002</v>
      </c>
      <c r="F1194" s="94" t="s">
        <v>16</v>
      </c>
    </row>
    <row r="1195" spans="2:6" ht="14.5">
      <c r="B1195" s="94">
        <v>153</v>
      </c>
      <c r="C1195" s="95">
        <v>40.61</v>
      </c>
      <c r="D1195" s="96">
        <v>0.52774348379629632</v>
      </c>
      <c r="E1195" s="95">
        <f t="shared" si="18"/>
        <v>6213.33</v>
      </c>
      <c r="F1195" s="94" t="s">
        <v>16</v>
      </c>
    </row>
    <row r="1196" spans="2:6" ht="14.5">
      <c r="B1196" s="94">
        <v>19</v>
      </c>
      <c r="C1196" s="95">
        <v>40.604999999999997</v>
      </c>
      <c r="D1196" s="96">
        <v>0.5278428819444444</v>
      </c>
      <c r="E1196" s="95">
        <f t="shared" si="18"/>
        <v>771.49499999999989</v>
      </c>
      <c r="F1196" s="94" t="s">
        <v>16</v>
      </c>
    </row>
    <row r="1197" spans="2:6" ht="14.5">
      <c r="B1197" s="94">
        <v>73</v>
      </c>
      <c r="C1197" s="95">
        <v>40.604999999999997</v>
      </c>
      <c r="D1197" s="96">
        <v>0.52794090277777783</v>
      </c>
      <c r="E1197" s="95">
        <f t="shared" si="18"/>
        <v>2964.165</v>
      </c>
      <c r="F1197" s="94" t="s">
        <v>16</v>
      </c>
    </row>
    <row r="1198" spans="2:6" ht="14.5">
      <c r="B1198" s="94">
        <v>196</v>
      </c>
      <c r="C1198" s="95">
        <v>40.6</v>
      </c>
      <c r="D1198" s="96">
        <v>0.52814255787037034</v>
      </c>
      <c r="E1198" s="95">
        <f t="shared" si="18"/>
        <v>7957.6</v>
      </c>
      <c r="F1198" s="94" t="s">
        <v>16</v>
      </c>
    </row>
    <row r="1199" spans="2:6" ht="14.5">
      <c r="B1199" s="94">
        <v>33</v>
      </c>
      <c r="C1199" s="95">
        <v>40.6</v>
      </c>
      <c r="D1199" s="96">
        <v>0.52814255787037034</v>
      </c>
      <c r="E1199" s="95">
        <f t="shared" si="18"/>
        <v>1339.8</v>
      </c>
      <c r="F1199" s="94" t="s">
        <v>16</v>
      </c>
    </row>
    <row r="1200" spans="2:6" ht="14.5">
      <c r="B1200" s="94">
        <v>159</v>
      </c>
      <c r="C1200" s="95">
        <v>40.594999999999999</v>
      </c>
      <c r="D1200" s="96">
        <v>0.52828424768518512</v>
      </c>
      <c r="E1200" s="95">
        <f t="shared" si="18"/>
        <v>6454.6049999999996</v>
      </c>
      <c r="F1200" s="94" t="s">
        <v>16</v>
      </c>
    </row>
    <row r="1201" spans="2:6" ht="14.5">
      <c r="B1201" s="94">
        <v>181</v>
      </c>
      <c r="C1201" s="95">
        <v>40.604999999999997</v>
      </c>
      <c r="D1201" s="96">
        <v>0.528985462962963</v>
      </c>
      <c r="E1201" s="95">
        <f t="shared" si="18"/>
        <v>7349.5049999999992</v>
      </c>
      <c r="F1201" s="94" t="s">
        <v>16</v>
      </c>
    </row>
    <row r="1202" spans="2:6" ht="14.5">
      <c r="B1202" s="94">
        <v>46</v>
      </c>
      <c r="C1202" s="95">
        <v>40.604999999999997</v>
      </c>
      <c r="D1202" s="96">
        <v>0.528985462962963</v>
      </c>
      <c r="E1202" s="95">
        <f t="shared" si="18"/>
        <v>1867.83</v>
      </c>
      <c r="F1202" s="94" t="s">
        <v>16</v>
      </c>
    </row>
    <row r="1203" spans="2:6" ht="14.5">
      <c r="B1203" s="94">
        <v>30</v>
      </c>
      <c r="C1203" s="95">
        <v>40.6</v>
      </c>
      <c r="D1203" s="96">
        <v>0.52900822916666668</v>
      </c>
      <c r="E1203" s="95">
        <f t="shared" si="18"/>
        <v>1218</v>
      </c>
      <c r="F1203" s="94" t="s">
        <v>16</v>
      </c>
    </row>
    <row r="1204" spans="2:6" ht="14.5">
      <c r="B1204" s="94">
        <v>126</v>
      </c>
      <c r="C1204" s="95">
        <v>40.6</v>
      </c>
      <c r="D1204" s="96">
        <v>0.52948349537037032</v>
      </c>
      <c r="E1204" s="95">
        <f t="shared" si="18"/>
        <v>5115.6000000000004</v>
      </c>
      <c r="F1204" s="94" t="s">
        <v>16</v>
      </c>
    </row>
    <row r="1205" spans="2:6" ht="14.5">
      <c r="B1205" s="94">
        <v>373</v>
      </c>
      <c r="C1205" s="95">
        <v>40.594999999999999</v>
      </c>
      <c r="D1205" s="96">
        <v>0.52958711805555558</v>
      </c>
      <c r="E1205" s="95">
        <f t="shared" si="18"/>
        <v>15141.934999999999</v>
      </c>
      <c r="F1205" s="94" t="s">
        <v>16</v>
      </c>
    </row>
    <row r="1206" spans="2:6" ht="14.5">
      <c r="B1206" s="94">
        <v>24</v>
      </c>
      <c r="C1206" s="95">
        <v>40.594999999999999</v>
      </c>
      <c r="D1206" s="96">
        <v>0.52958711805555558</v>
      </c>
      <c r="E1206" s="95">
        <f t="shared" si="18"/>
        <v>974.28</v>
      </c>
      <c r="F1206" s="94" t="s">
        <v>16</v>
      </c>
    </row>
    <row r="1207" spans="2:6" ht="14.5">
      <c r="B1207" s="94">
        <v>173</v>
      </c>
      <c r="C1207" s="95">
        <v>40.590000000000003</v>
      </c>
      <c r="D1207" s="96">
        <v>0.52970523148148152</v>
      </c>
      <c r="E1207" s="95">
        <f t="shared" si="18"/>
        <v>7022.0700000000006</v>
      </c>
      <c r="F1207" s="94" t="s">
        <v>16</v>
      </c>
    </row>
    <row r="1208" spans="2:6" ht="14.5">
      <c r="B1208" s="94">
        <v>80</v>
      </c>
      <c r="C1208" s="95">
        <v>40.585000000000001</v>
      </c>
      <c r="D1208" s="96">
        <v>0.52972707175925926</v>
      </c>
      <c r="E1208" s="95">
        <f t="shared" si="18"/>
        <v>3246.8</v>
      </c>
      <c r="F1208" s="94" t="s">
        <v>16</v>
      </c>
    </row>
    <row r="1209" spans="2:6" ht="14.5">
      <c r="B1209" s="94">
        <v>123</v>
      </c>
      <c r="C1209" s="95">
        <v>40.585000000000001</v>
      </c>
      <c r="D1209" s="96">
        <v>0.53028870370370373</v>
      </c>
      <c r="E1209" s="95">
        <f t="shared" si="18"/>
        <v>4991.9549999999999</v>
      </c>
      <c r="F1209" s="94" t="s">
        <v>16</v>
      </c>
    </row>
    <row r="1210" spans="2:6" ht="14.5">
      <c r="B1210" s="94">
        <v>84</v>
      </c>
      <c r="C1210" s="95">
        <v>40.58</v>
      </c>
      <c r="D1210" s="96">
        <v>0.53039064814814818</v>
      </c>
      <c r="E1210" s="95">
        <f t="shared" si="18"/>
        <v>3408.72</v>
      </c>
      <c r="F1210" s="94" t="s">
        <v>16</v>
      </c>
    </row>
    <row r="1211" spans="2:6" ht="14.5">
      <c r="B1211" s="94">
        <v>172</v>
      </c>
      <c r="C1211" s="95">
        <v>40.575000000000003</v>
      </c>
      <c r="D1211" s="96">
        <v>0.53050047453703708</v>
      </c>
      <c r="E1211" s="95">
        <f t="shared" si="18"/>
        <v>6978.9000000000005</v>
      </c>
      <c r="F1211" s="94" t="s">
        <v>16</v>
      </c>
    </row>
    <row r="1212" spans="2:6" ht="14.5">
      <c r="B1212" s="94">
        <v>123</v>
      </c>
      <c r="C1212" s="95">
        <v>40.575000000000003</v>
      </c>
      <c r="D1212" s="96">
        <v>0.53052444444444447</v>
      </c>
      <c r="E1212" s="95">
        <f t="shared" si="18"/>
        <v>4990.7250000000004</v>
      </c>
      <c r="F1212" s="94" t="s">
        <v>16</v>
      </c>
    </row>
    <row r="1213" spans="2:6" ht="14.5">
      <c r="B1213" s="94">
        <v>56</v>
      </c>
      <c r="C1213" s="95">
        <v>40.57</v>
      </c>
      <c r="D1213" s="96">
        <v>0.53076185185185187</v>
      </c>
      <c r="E1213" s="95">
        <f t="shared" si="18"/>
        <v>2271.92</v>
      </c>
      <c r="F1213" s="94" t="s">
        <v>16</v>
      </c>
    </row>
    <row r="1214" spans="2:6" ht="14.5">
      <c r="B1214" s="94">
        <v>149</v>
      </c>
      <c r="C1214" s="95">
        <v>40.57</v>
      </c>
      <c r="D1214" s="96">
        <v>0.53076185185185187</v>
      </c>
      <c r="E1214" s="95">
        <f t="shared" si="18"/>
        <v>6044.93</v>
      </c>
      <c r="F1214" s="94" t="s">
        <v>16</v>
      </c>
    </row>
    <row r="1215" spans="2:6" ht="14.5">
      <c r="B1215" s="94">
        <v>175</v>
      </c>
      <c r="C1215" s="95">
        <v>40.564999999999998</v>
      </c>
      <c r="D1215" s="96">
        <v>0.5312746064814815</v>
      </c>
      <c r="E1215" s="95">
        <f t="shared" si="18"/>
        <v>7098.875</v>
      </c>
      <c r="F1215" s="94" t="s">
        <v>16</v>
      </c>
    </row>
    <row r="1216" spans="2:6" ht="14.5">
      <c r="B1216" s="94">
        <v>7</v>
      </c>
      <c r="C1216" s="95">
        <v>40.56</v>
      </c>
      <c r="D1216" s="96">
        <v>0.53127709490740738</v>
      </c>
      <c r="E1216" s="95">
        <f t="shared" si="18"/>
        <v>283.92</v>
      </c>
      <c r="F1216" s="94" t="s">
        <v>16</v>
      </c>
    </row>
    <row r="1217" spans="2:6" ht="14.5">
      <c r="B1217" s="94">
        <v>95</v>
      </c>
      <c r="C1217" s="95">
        <v>40.56</v>
      </c>
      <c r="D1217" s="96">
        <v>0.53127709490740738</v>
      </c>
      <c r="E1217" s="95">
        <f t="shared" si="18"/>
        <v>3853.2000000000003</v>
      </c>
      <c r="F1217" s="94" t="s">
        <v>16</v>
      </c>
    </row>
    <row r="1218" spans="2:6" ht="14.5">
      <c r="B1218" s="94">
        <v>175</v>
      </c>
      <c r="C1218" s="95">
        <v>40.56</v>
      </c>
      <c r="D1218" s="96">
        <v>0.53127709490740738</v>
      </c>
      <c r="E1218" s="95">
        <f t="shared" si="18"/>
        <v>7098</v>
      </c>
      <c r="F1218" s="94" t="s">
        <v>16</v>
      </c>
    </row>
    <row r="1219" spans="2:6" ht="14.5">
      <c r="B1219" s="94">
        <v>150</v>
      </c>
      <c r="C1219" s="95">
        <v>40.555</v>
      </c>
      <c r="D1219" s="96">
        <v>0.531384525462963</v>
      </c>
      <c r="E1219" s="95">
        <f t="shared" si="18"/>
        <v>6083.25</v>
      </c>
      <c r="F1219" s="94" t="s">
        <v>16</v>
      </c>
    </row>
    <row r="1220" spans="2:6" ht="14.5">
      <c r="B1220" s="94">
        <v>101</v>
      </c>
      <c r="C1220" s="95">
        <v>40.549999999999997</v>
      </c>
      <c r="D1220" s="96">
        <v>0.53140778935185184</v>
      </c>
      <c r="E1220" s="95">
        <f t="shared" si="18"/>
        <v>4095.5499999999997</v>
      </c>
      <c r="F1220" s="94" t="s">
        <v>16</v>
      </c>
    </row>
    <row r="1221" spans="2:6" ht="14.5">
      <c r="B1221" s="94">
        <v>110</v>
      </c>
      <c r="C1221" s="95">
        <v>40.545000000000002</v>
      </c>
      <c r="D1221" s="96">
        <v>0.53178042824074068</v>
      </c>
      <c r="E1221" s="95">
        <f t="shared" si="18"/>
        <v>4459.95</v>
      </c>
      <c r="F1221" s="94" t="s">
        <v>16</v>
      </c>
    </row>
    <row r="1222" spans="2:6" ht="14.5">
      <c r="B1222" s="94">
        <v>136</v>
      </c>
      <c r="C1222" s="95">
        <v>40.54</v>
      </c>
      <c r="D1222" s="96">
        <v>0.53195159722222229</v>
      </c>
      <c r="E1222" s="95">
        <f t="shared" ref="E1222:E1285" si="19">C1222*B1222</f>
        <v>5513.44</v>
      </c>
      <c r="F1222" s="94" t="s">
        <v>16</v>
      </c>
    </row>
    <row r="1223" spans="2:6" ht="14.5">
      <c r="B1223" s="94">
        <v>52</v>
      </c>
      <c r="C1223" s="95">
        <v>40.54</v>
      </c>
      <c r="D1223" s="96">
        <v>0.53195159722222229</v>
      </c>
      <c r="E1223" s="95">
        <f t="shared" si="19"/>
        <v>2108.08</v>
      </c>
      <c r="F1223" s="94" t="s">
        <v>16</v>
      </c>
    </row>
    <row r="1224" spans="2:6" ht="14.5">
      <c r="B1224" s="94">
        <v>101</v>
      </c>
      <c r="C1224" s="95">
        <v>40.534999999999997</v>
      </c>
      <c r="D1224" s="96">
        <v>0.53195317129629627</v>
      </c>
      <c r="E1224" s="95">
        <f t="shared" si="19"/>
        <v>4094.0349999999999</v>
      </c>
      <c r="F1224" s="94" t="s">
        <v>16</v>
      </c>
    </row>
    <row r="1225" spans="2:6" ht="14.5">
      <c r="B1225" s="94">
        <v>28</v>
      </c>
      <c r="C1225" s="95">
        <v>40.534999999999997</v>
      </c>
      <c r="D1225" s="96">
        <v>0.53195317129629627</v>
      </c>
      <c r="E1225" s="95">
        <f t="shared" si="19"/>
        <v>1134.98</v>
      </c>
      <c r="F1225" s="94" t="s">
        <v>16</v>
      </c>
    </row>
    <row r="1226" spans="2:6" ht="14.5">
      <c r="B1226" s="94">
        <v>111</v>
      </c>
      <c r="C1226" s="95">
        <v>40.53</v>
      </c>
      <c r="D1226" s="96">
        <v>0.53196281249999999</v>
      </c>
      <c r="E1226" s="95">
        <f t="shared" si="19"/>
        <v>4498.83</v>
      </c>
      <c r="F1226" s="94" t="s">
        <v>16</v>
      </c>
    </row>
    <row r="1227" spans="2:6" ht="14.5">
      <c r="B1227" s="94">
        <v>123</v>
      </c>
      <c r="C1227" s="95">
        <v>40.515000000000001</v>
      </c>
      <c r="D1227" s="96">
        <v>0.53273321759259262</v>
      </c>
      <c r="E1227" s="95">
        <f t="shared" si="19"/>
        <v>4983.3450000000003</v>
      </c>
      <c r="F1227" s="94" t="s">
        <v>16</v>
      </c>
    </row>
    <row r="1228" spans="2:6" ht="14.5">
      <c r="B1228" s="94">
        <v>82</v>
      </c>
      <c r="C1228" s="95">
        <v>40.51</v>
      </c>
      <c r="D1228" s="96">
        <v>0.53281853009259261</v>
      </c>
      <c r="E1228" s="95">
        <f t="shared" si="19"/>
        <v>3321.8199999999997</v>
      </c>
      <c r="F1228" s="94" t="s">
        <v>16</v>
      </c>
    </row>
    <row r="1229" spans="2:6" ht="14.5">
      <c r="B1229" s="94">
        <v>8</v>
      </c>
      <c r="C1229" s="95">
        <v>40.494999999999997</v>
      </c>
      <c r="D1229" s="96">
        <v>0.53300016203703704</v>
      </c>
      <c r="E1229" s="95">
        <f t="shared" si="19"/>
        <v>323.95999999999998</v>
      </c>
      <c r="F1229" s="94" t="s">
        <v>16</v>
      </c>
    </row>
    <row r="1230" spans="2:6" ht="14.5">
      <c r="B1230" s="94">
        <v>109</v>
      </c>
      <c r="C1230" s="95">
        <v>40.494999999999997</v>
      </c>
      <c r="D1230" s="96">
        <v>0.53300016203703704</v>
      </c>
      <c r="E1230" s="95">
        <f t="shared" si="19"/>
        <v>4413.9549999999999</v>
      </c>
      <c r="F1230" s="94" t="s">
        <v>16</v>
      </c>
    </row>
    <row r="1231" spans="2:6" ht="14.5">
      <c r="B1231" s="94">
        <v>216</v>
      </c>
      <c r="C1231" s="95">
        <v>40.494999999999997</v>
      </c>
      <c r="D1231" s="96">
        <v>0.53300016203703704</v>
      </c>
      <c r="E1231" s="95">
        <f t="shared" si="19"/>
        <v>8746.92</v>
      </c>
      <c r="F1231" s="94" t="s">
        <v>16</v>
      </c>
    </row>
    <row r="1232" spans="2:6" ht="14.5">
      <c r="B1232" s="94">
        <v>314</v>
      </c>
      <c r="C1232" s="95">
        <v>40.5</v>
      </c>
      <c r="D1232" s="96">
        <v>0.53341956018518522</v>
      </c>
      <c r="E1232" s="95">
        <f t="shared" si="19"/>
        <v>12717</v>
      </c>
      <c r="F1232" s="94" t="s">
        <v>16</v>
      </c>
    </row>
    <row r="1233" spans="2:6" ht="14.5">
      <c r="B1233" s="94">
        <v>252</v>
      </c>
      <c r="C1233" s="95">
        <v>40.494999999999997</v>
      </c>
      <c r="D1233" s="96">
        <v>0.53342318287037038</v>
      </c>
      <c r="E1233" s="95">
        <f t="shared" si="19"/>
        <v>10204.74</v>
      </c>
      <c r="F1233" s="94" t="s">
        <v>16</v>
      </c>
    </row>
    <row r="1234" spans="2:6" ht="14.5">
      <c r="B1234" s="94">
        <v>100</v>
      </c>
      <c r="C1234" s="95">
        <v>40.505000000000003</v>
      </c>
      <c r="D1234" s="96">
        <v>0.53383114583333335</v>
      </c>
      <c r="E1234" s="95">
        <f t="shared" si="19"/>
        <v>4050.5000000000005</v>
      </c>
      <c r="F1234" s="94" t="s">
        <v>16</v>
      </c>
    </row>
    <row r="1235" spans="2:6" ht="14.5">
      <c r="B1235" s="94">
        <v>134</v>
      </c>
      <c r="C1235" s="95">
        <v>40.505000000000003</v>
      </c>
      <c r="D1235" s="96">
        <v>0.53383114583333335</v>
      </c>
      <c r="E1235" s="95">
        <f t="shared" si="19"/>
        <v>5427.67</v>
      </c>
      <c r="F1235" s="94" t="s">
        <v>16</v>
      </c>
    </row>
    <row r="1236" spans="2:6" ht="14.5">
      <c r="B1236" s="94">
        <v>4</v>
      </c>
      <c r="C1236" s="95">
        <v>40.505000000000003</v>
      </c>
      <c r="D1236" s="96">
        <v>0.53383184027777775</v>
      </c>
      <c r="E1236" s="95">
        <f t="shared" si="19"/>
        <v>162.02000000000001</v>
      </c>
      <c r="F1236" s="94" t="s">
        <v>16</v>
      </c>
    </row>
    <row r="1237" spans="2:6" ht="14.5">
      <c r="B1237" s="94">
        <v>45</v>
      </c>
      <c r="C1237" s="95">
        <v>40.505000000000003</v>
      </c>
      <c r="D1237" s="96">
        <v>0.53383185185185178</v>
      </c>
      <c r="E1237" s="95">
        <f t="shared" si="19"/>
        <v>1822.7250000000001</v>
      </c>
      <c r="F1237" s="94" t="s">
        <v>16</v>
      </c>
    </row>
    <row r="1238" spans="2:6" ht="14.5">
      <c r="B1238" s="94">
        <v>46</v>
      </c>
      <c r="C1238" s="95">
        <v>40.505000000000003</v>
      </c>
      <c r="D1238" s="96">
        <v>0.53383185185185178</v>
      </c>
      <c r="E1238" s="95">
        <f t="shared" si="19"/>
        <v>1863.23</v>
      </c>
      <c r="F1238" s="94" t="s">
        <v>16</v>
      </c>
    </row>
    <row r="1239" spans="2:6" ht="14.5">
      <c r="B1239" s="94">
        <v>118</v>
      </c>
      <c r="C1239" s="95">
        <v>40.5</v>
      </c>
      <c r="D1239" s="96">
        <v>0.53421880787037035</v>
      </c>
      <c r="E1239" s="95">
        <f t="shared" si="19"/>
        <v>4779</v>
      </c>
      <c r="F1239" s="94" t="s">
        <v>16</v>
      </c>
    </row>
    <row r="1240" spans="2:6" ht="14.5">
      <c r="B1240" s="94">
        <v>122</v>
      </c>
      <c r="C1240" s="95">
        <v>40.494999999999997</v>
      </c>
      <c r="D1240" s="96">
        <v>0.53464125000000007</v>
      </c>
      <c r="E1240" s="95">
        <f t="shared" si="19"/>
        <v>4940.3899999999994</v>
      </c>
      <c r="F1240" s="94" t="s">
        <v>16</v>
      </c>
    </row>
    <row r="1241" spans="2:6" ht="14.5">
      <c r="B1241" s="94">
        <v>197</v>
      </c>
      <c r="C1241" s="95">
        <v>40.494999999999997</v>
      </c>
      <c r="D1241" s="96">
        <v>0.53464125000000007</v>
      </c>
      <c r="E1241" s="95">
        <f t="shared" si="19"/>
        <v>7977.5149999999994</v>
      </c>
      <c r="F1241" s="94" t="s">
        <v>16</v>
      </c>
    </row>
    <row r="1242" spans="2:6" ht="14.5">
      <c r="B1242" s="94">
        <v>87</v>
      </c>
      <c r="C1242" s="95">
        <v>40.49</v>
      </c>
      <c r="D1242" s="96">
        <v>0.5346650462962963</v>
      </c>
      <c r="E1242" s="95">
        <f t="shared" si="19"/>
        <v>3522.63</v>
      </c>
      <c r="F1242" s="94" t="s">
        <v>16</v>
      </c>
    </row>
    <row r="1243" spans="2:6" ht="14.5">
      <c r="B1243" s="94">
        <v>95</v>
      </c>
      <c r="C1243" s="95">
        <v>40.49</v>
      </c>
      <c r="D1243" s="96">
        <v>0.53485947916666665</v>
      </c>
      <c r="E1243" s="95">
        <f t="shared" si="19"/>
        <v>3846.55</v>
      </c>
      <c r="F1243" s="94" t="s">
        <v>16</v>
      </c>
    </row>
    <row r="1244" spans="2:6" ht="14.5">
      <c r="B1244" s="94">
        <v>167</v>
      </c>
      <c r="C1244" s="95">
        <v>40.484999999999999</v>
      </c>
      <c r="D1244" s="96">
        <v>0.53499464120370377</v>
      </c>
      <c r="E1244" s="95">
        <f t="shared" si="19"/>
        <v>6760.9949999999999</v>
      </c>
      <c r="F1244" s="94" t="s">
        <v>16</v>
      </c>
    </row>
    <row r="1245" spans="2:6" ht="14.5">
      <c r="B1245" s="94">
        <v>234</v>
      </c>
      <c r="C1245" s="95">
        <v>40.479999999999997</v>
      </c>
      <c r="D1245" s="96">
        <v>0.53503311342592597</v>
      </c>
      <c r="E1245" s="95">
        <f t="shared" si="19"/>
        <v>9472.32</v>
      </c>
      <c r="F1245" s="94" t="s">
        <v>16</v>
      </c>
    </row>
    <row r="1246" spans="2:6" ht="14.5">
      <c r="B1246" s="94">
        <v>175</v>
      </c>
      <c r="C1246" s="95">
        <v>40.53</v>
      </c>
      <c r="D1246" s="96">
        <v>0.53687796296296297</v>
      </c>
      <c r="E1246" s="95">
        <f t="shared" si="19"/>
        <v>7092.75</v>
      </c>
      <c r="F1246" s="94" t="s">
        <v>16</v>
      </c>
    </row>
    <row r="1247" spans="2:6" ht="14.5">
      <c r="B1247" s="94">
        <v>160</v>
      </c>
      <c r="C1247" s="95">
        <v>40.53</v>
      </c>
      <c r="D1247" s="96">
        <v>0.53687796296296297</v>
      </c>
      <c r="E1247" s="95">
        <f t="shared" si="19"/>
        <v>6484.8</v>
      </c>
      <c r="F1247" s="94" t="s">
        <v>16</v>
      </c>
    </row>
    <row r="1248" spans="2:6" ht="14.5">
      <c r="B1248" s="94">
        <v>150</v>
      </c>
      <c r="C1248" s="95">
        <v>40.53</v>
      </c>
      <c r="D1248" s="96">
        <v>0.53687796296296297</v>
      </c>
      <c r="E1248" s="95">
        <f t="shared" si="19"/>
        <v>6079.5</v>
      </c>
      <c r="F1248" s="94" t="s">
        <v>16</v>
      </c>
    </row>
    <row r="1249" spans="2:6" ht="14.5">
      <c r="B1249" s="94">
        <v>19</v>
      </c>
      <c r="C1249" s="95">
        <v>40.53</v>
      </c>
      <c r="D1249" s="96">
        <v>0.53687804398148142</v>
      </c>
      <c r="E1249" s="95">
        <f t="shared" si="19"/>
        <v>770.07</v>
      </c>
      <c r="F1249" s="94" t="s">
        <v>16</v>
      </c>
    </row>
    <row r="1250" spans="2:6" ht="14.5">
      <c r="B1250" s="94">
        <v>107</v>
      </c>
      <c r="C1250" s="95">
        <v>40.53</v>
      </c>
      <c r="D1250" s="96">
        <v>0.53687821759259258</v>
      </c>
      <c r="E1250" s="95">
        <f t="shared" si="19"/>
        <v>4336.71</v>
      </c>
      <c r="F1250" s="94" t="s">
        <v>16</v>
      </c>
    </row>
    <row r="1251" spans="2:6" ht="14.5">
      <c r="B1251" s="94">
        <v>253</v>
      </c>
      <c r="C1251" s="95">
        <v>40.54</v>
      </c>
      <c r="D1251" s="96">
        <v>0.5374833912037037</v>
      </c>
      <c r="E1251" s="95">
        <f t="shared" si="19"/>
        <v>10256.619999999999</v>
      </c>
      <c r="F1251" s="94" t="s">
        <v>16</v>
      </c>
    </row>
    <row r="1252" spans="2:6" ht="14.5">
      <c r="B1252" s="94">
        <v>11</v>
      </c>
      <c r="C1252" s="95">
        <v>40.54</v>
      </c>
      <c r="D1252" s="96">
        <v>0.5374833912037037</v>
      </c>
      <c r="E1252" s="95">
        <f t="shared" si="19"/>
        <v>445.94</v>
      </c>
      <c r="F1252" s="94" t="s">
        <v>16</v>
      </c>
    </row>
    <row r="1253" spans="2:6" ht="14.5">
      <c r="B1253" s="94">
        <v>130</v>
      </c>
      <c r="C1253" s="95">
        <v>40.54</v>
      </c>
      <c r="D1253" s="96">
        <v>0.53748400462962964</v>
      </c>
      <c r="E1253" s="95">
        <f t="shared" si="19"/>
        <v>5270.2</v>
      </c>
      <c r="F1253" s="94" t="s">
        <v>16</v>
      </c>
    </row>
    <row r="1254" spans="2:6" ht="14.5">
      <c r="B1254" s="94">
        <v>50</v>
      </c>
      <c r="C1254" s="95">
        <v>40.54</v>
      </c>
      <c r="D1254" s="96">
        <v>0.53748400462962964</v>
      </c>
      <c r="E1254" s="95">
        <f t="shared" si="19"/>
        <v>2027</v>
      </c>
      <c r="F1254" s="94" t="s">
        <v>16</v>
      </c>
    </row>
    <row r="1255" spans="2:6" ht="14.5">
      <c r="B1255" s="94">
        <v>15</v>
      </c>
      <c r="C1255" s="95">
        <v>40.54</v>
      </c>
      <c r="D1255" s="96">
        <v>0.53748406250000003</v>
      </c>
      <c r="E1255" s="95">
        <f t="shared" si="19"/>
        <v>608.1</v>
      </c>
      <c r="F1255" s="94" t="s">
        <v>16</v>
      </c>
    </row>
    <row r="1256" spans="2:6" ht="14.5">
      <c r="B1256" s="94">
        <v>161</v>
      </c>
      <c r="C1256" s="95">
        <v>40.54</v>
      </c>
      <c r="D1256" s="96">
        <v>0.53748407407407406</v>
      </c>
      <c r="E1256" s="95">
        <f t="shared" si="19"/>
        <v>6526.94</v>
      </c>
      <c r="F1256" s="94" t="s">
        <v>16</v>
      </c>
    </row>
    <row r="1257" spans="2:6" ht="14.5">
      <c r="B1257" s="94">
        <v>131</v>
      </c>
      <c r="C1257" s="95">
        <v>40.545000000000002</v>
      </c>
      <c r="D1257" s="96">
        <v>0.53775543981481488</v>
      </c>
      <c r="E1257" s="95">
        <f t="shared" si="19"/>
        <v>5311.3950000000004</v>
      </c>
      <c r="F1257" s="94" t="s">
        <v>16</v>
      </c>
    </row>
    <row r="1258" spans="2:6" ht="14.5">
      <c r="B1258" s="94">
        <v>423</v>
      </c>
      <c r="C1258" s="95">
        <v>40.534999999999997</v>
      </c>
      <c r="D1258" s="96">
        <v>0.5381536921296296</v>
      </c>
      <c r="E1258" s="95">
        <f t="shared" si="19"/>
        <v>17146.305</v>
      </c>
      <c r="F1258" s="94" t="s">
        <v>16</v>
      </c>
    </row>
    <row r="1259" spans="2:6" ht="14.5">
      <c r="B1259" s="94">
        <v>9</v>
      </c>
      <c r="C1259" s="95">
        <v>40.53</v>
      </c>
      <c r="D1259" s="96">
        <v>0.53815370370370375</v>
      </c>
      <c r="E1259" s="95">
        <f t="shared" si="19"/>
        <v>364.77</v>
      </c>
      <c r="F1259" s="94" t="s">
        <v>16</v>
      </c>
    </row>
    <row r="1260" spans="2:6" ht="14.5">
      <c r="B1260" s="94">
        <v>175</v>
      </c>
      <c r="C1260" s="95">
        <v>40.53</v>
      </c>
      <c r="D1260" s="96">
        <v>0.53815370370370375</v>
      </c>
      <c r="E1260" s="95">
        <f t="shared" si="19"/>
        <v>7092.75</v>
      </c>
      <c r="F1260" s="94" t="s">
        <v>16</v>
      </c>
    </row>
    <row r="1261" spans="2:6" ht="14.5">
      <c r="B1261" s="94">
        <v>110</v>
      </c>
      <c r="C1261" s="95">
        <v>40.524999999999999</v>
      </c>
      <c r="D1261" s="96">
        <v>0.53816969907407408</v>
      </c>
      <c r="E1261" s="95">
        <f t="shared" si="19"/>
        <v>4457.75</v>
      </c>
      <c r="F1261" s="94" t="s">
        <v>16</v>
      </c>
    </row>
    <row r="1262" spans="2:6" ht="14.5">
      <c r="B1262" s="94">
        <v>202</v>
      </c>
      <c r="C1262" s="95">
        <v>40.534999999999997</v>
      </c>
      <c r="D1262" s="96">
        <v>0.53871276620370367</v>
      </c>
      <c r="E1262" s="95">
        <f t="shared" si="19"/>
        <v>8188.07</v>
      </c>
      <c r="F1262" s="94" t="s">
        <v>16</v>
      </c>
    </row>
    <row r="1263" spans="2:6" ht="14.5">
      <c r="B1263" s="94">
        <v>150</v>
      </c>
      <c r="C1263" s="95">
        <v>40.524999999999999</v>
      </c>
      <c r="D1263" s="96">
        <v>0.53893541666666667</v>
      </c>
      <c r="E1263" s="95">
        <f t="shared" si="19"/>
        <v>6078.75</v>
      </c>
      <c r="F1263" s="94" t="s">
        <v>16</v>
      </c>
    </row>
    <row r="1264" spans="2:6" ht="14.5">
      <c r="B1264" s="94">
        <v>252</v>
      </c>
      <c r="C1264" s="95">
        <v>40.53</v>
      </c>
      <c r="D1264" s="96">
        <v>0.53893541666666667</v>
      </c>
      <c r="E1264" s="95">
        <f t="shared" si="19"/>
        <v>10213.56</v>
      </c>
      <c r="F1264" s="94" t="s">
        <v>16</v>
      </c>
    </row>
    <row r="1265" spans="2:6" ht="14.5">
      <c r="B1265" s="94">
        <v>192</v>
      </c>
      <c r="C1265" s="95">
        <v>40.534999999999997</v>
      </c>
      <c r="D1265" s="96">
        <v>0.53893541666666667</v>
      </c>
      <c r="E1265" s="95">
        <f t="shared" si="19"/>
        <v>7782.7199999999993</v>
      </c>
      <c r="F1265" s="94" t="s">
        <v>16</v>
      </c>
    </row>
    <row r="1266" spans="2:6" ht="14.5">
      <c r="B1266" s="94">
        <v>385</v>
      </c>
      <c r="C1266" s="95">
        <v>40.534999999999997</v>
      </c>
      <c r="D1266" s="96">
        <v>0.53893541666666667</v>
      </c>
      <c r="E1266" s="95">
        <f t="shared" si="19"/>
        <v>15605.974999999999</v>
      </c>
      <c r="F1266" s="94" t="s">
        <v>16</v>
      </c>
    </row>
    <row r="1267" spans="2:6" ht="14.5">
      <c r="B1267" s="94">
        <v>18</v>
      </c>
      <c r="C1267" s="95">
        <v>40.54</v>
      </c>
      <c r="D1267" s="96">
        <v>0.53948986111111108</v>
      </c>
      <c r="E1267" s="95">
        <f t="shared" si="19"/>
        <v>729.72</v>
      </c>
      <c r="F1267" s="94" t="s">
        <v>16</v>
      </c>
    </row>
    <row r="1268" spans="2:6" ht="14.5">
      <c r="B1268" s="94">
        <v>142</v>
      </c>
      <c r="C1268" s="95">
        <v>40.54</v>
      </c>
      <c r="D1268" s="96">
        <v>0.53965024305555553</v>
      </c>
      <c r="E1268" s="95">
        <f t="shared" si="19"/>
        <v>5756.68</v>
      </c>
      <c r="F1268" s="94" t="s">
        <v>16</v>
      </c>
    </row>
    <row r="1269" spans="2:6" ht="14.5">
      <c r="B1269" s="94">
        <v>105</v>
      </c>
      <c r="C1269" s="95">
        <v>40.54</v>
      </c>
      <c r="D1269" s="96">
        <v>0.53965024305555553</v>
      </c>
      <c r="E1269" s="95">
        <f t="shared" si="19"/>
        <v>4256.7</v>
      </c>
      <c r="F1269" s="94" t="s">
        <v>16</v>
      </c>
    </row>
    <row r="1270" spans="2:6" ht="14.5">
      <c r="B1270" s="94">
        <v>103</v>
      </c>
      <c r="C1270" s="95">
        <v>40.534999999999997</v>
      </c>
      <c r="D1270" s="96">
        <v>0.53966903935185184</v>
      </c>
      <c r="E1270" s="95">
        <f t="shared" si="19"/>
        <v>4175.1049999999996</v>
      </c>
      <c r="F1270" s="94" t="s">
        <v>16</v>
      </c>
    </row>
    <row r="1271" spans="2:6" ht="14.5">
      <c r="B1271" s="94">
        <v>80</v>
      </c>
      <c r="C1271" s="95">
        <v>40.534999999999997</v>
      </c>
      <c r="D1271" s="96">
        <v>0.53966903935185184</v>
      </c>
      <c r="E1271" s="95">
        <f t="shared" si="19"/>
        <v>3242.7999999999997</v>
      </c>
      <c r="F1271" s="94" t="s">
        <v>16</v>
      </c>
    </row>
    <row r="1272" spans="2:6" ht="14.5">
      <c r="B1272" s="94">
        <v>95</v>
      </c>
      <c r="C1272" s="95">
        <v>40.534999999999997</v>
      </c>
      <c r="D1272" s="96">
        <v>0.53979326388888882</v>
      </c>
      <c r="E1272" s="95">
        <f t="shared" si="19"/>
        <v>3850.8249999999998</v>
      </c>
      <c r="F1272" s="94" t="s">
        <v>16</v>
      </c>
    </row>
    <row r="1273" spans="2:6" ht="14.5">
      <c r="B1273" s="94">
        <v>124</v>
      </c>
      <c r="C1273" s="95">
        <v>40.53</v>
      </c>
      <c r="D1273" s="96">
        <v>0.54048248842592594</v>
      </c>
      <c r="E1273" s="95">
        <f t="shared" si="19"/>
        <v>5025.72</v>
      </c>
      <c r="F1273" s="94" t="s">
        <v>16</v>
      </c>
    </row>
    <row r="1274" spans="2:6" ht="14.5">
      <c r="B1274" s="94">
        <v>104</v>
      </c>
      <c r="C1274" s="95">
        <v>40.524999999999999</v>
      </c>
      <c r="D1274" s="96">
        <v>0.54052693287037035</v>
      </c>
      <c r="E1274" s="95">
        <f t="shared" si="19"/>
        <v>4214.5999999999995</v>
      </c>
      <c r="F1274" s="94" t="s">
        <v>16</v>
      </c>
    </row>
    <row r="1275" spans="2:6" ht="14.5">
      <c r="B1275" s="94">
        <v>51</v>
      </c>
      <c r="C1275" s="95">
        <v>40.524999999999999</v>
      </c>
      <c r="D1275" s="96">
        <v>0.54052693287037035</v>
      </c>
      <c r="E1275" s="95">
        <f t="shared" si="19"/>
        <v>2066.7750000000001</v>
      </c>
      <c r="F1275" s="94" t="s">
        <v>16</v>
      </c>
    </row>
    <row r="1276" spans="2:6" ht="14.5">
      <c r="B1276" s="94">
        <v>61</v>
      </c>
      <c r="C1276" s="95">
        <v>40.520000000000003</v>
      </c>
      <c r="D1276" s="96">
        <v>0.54078571759259264</v>
      </c>
      <c r="E1276" s="95">
        <f t="shared" si="19"/>
        <v>2471.7200000000003</v>
      </c>
      <c r="F1276" s="94" t="s">
        <v>16</v>
      </c>
    </row>
    <row r="1277" spans="2:6" ht="14.5">
      <c r="B1277" s="94">
        <v>125</v>
      </c>
      <c r="C1277" s="95">
        <v>40.520000000000003</v>
      </c>
      <c r="D1277" s="96">
        <v>0.54078571759259264</v>
      </c>
      <c r="E1277" s="95">
        <f t="shared" si="19"/>
        <v>5065</v>
      </c>
      <c r="F1277" s="94" t="s">
        <v>16</v>
      </c>
    </row>
    <row r="1278" spans="2:6" ht="14.5">
      <c r="B1278" s="94">
        <v>395</v>
      </c>
      <c r="C1278" s="95">
        <v>40.524999999999999</v>
      </c>
      <c r="D1278" s="96">
        <v>0.54154164351851852</v>
      </c>
      <c r="E1278" s="95">
        <f t="shared" si="19"/>
        <v>16007.375</v>
      </c>
      <c r="F1278" s="94" t="s">
        <v>16</v>
      </c>
    </row>
    <row r="1279" spans="2:6" ht="14.5">
      <c r="B1279" s="94">
        <v>267</v>
      </c>
      <c r="C1279" s="95">
        <v>40.520000000000003</v>
      </c>
      <c r="D1279" s="96">
        <v>0.54165225694444441</v>
      </c>
      <c r="E1279" s="95">
        <f t="shared" si="19"/>
        <v>10818.84</v>
      </c>
      <c r="F1279" s="94" t="s">
        <v>16</v>
      </c>
    </row>
    <row r="1280" spans="2:6" ht="14.5">
      <c r="B1280" s="94">
        <v>161</v>
      </c>
      <c r="C1280" s="95">
        <v>40.515000000000001</v>
      </c>
      <c r="D1280" s="96">
        <v>0.54167826388888896</v>
      </c>
      <c r="E1280" s="95">
        <f t="shared" si="19"/>
        <v>6522.915</v>
      </c>
      <c r="F1280" s="94" t="s">
        <v>16</v>
      </c>
    </row>
    <row r="1281" spans="2:6" ht="14.5">
      <c r="B1281" s="94">
        <v>270</v>
      </c>
      <c r="C1281" s="95">
        <v>40.51</v>
      </c>
      <c r="D1281" s="96">
        <v>0.54228456018518523</v>
      </c>
      <c r="E1281" s="95">
        <f t="shared" si="19"/>
        <v>10937.699999999999</v>
      </c>
      <c r="F1281" s="94" t="s">
        <v>16</v>
      </c>
    </row>
    <row r="1282" spans="2:6" ht="14.5">
      <c r="B1282" s="94">
        <v>73</v>
      </c>
      <c r="C1282" s="95">
        <v>40.515000000000001</v>
      </c>
      <c r="D1282" s="96">
        <v>0.54284814814814808</v>
      </c>
      <c r="E1282" s="95">
        <f t="shared" si="19"/>
        <v>2957.5950000000003</v>
      </c>
      <c r="F1282" s="94" t="s">
        <v>16</v>
      </c>
    </row>
    <row r="1283" spans="2:6" ht="14.5">
      <c r="B1283" s="94">
        <v>80</v>
      </c>
      <c r="C1283" s="95">
        <v>40.520000000000003</v>
      </c>
      <c r="D1283" s="96">
        <v>0.54315190972222227</v>
      </c>
      <c r="E1283" s="95">
        <f t="shared" si="19"/>
        <v>3241.6000000000004</v>
      </c>
      <c r="F1283" s="94" t="s">
        <v>16</v>
      </c>
    </row>
    <row r="1284" spans="2:6" ht="14.5">
      <c r="B1284" s="94">
        <v>372</v>
      </c>
      <c r="C1284" s="95">
        <v>40.520000000000003</v>
      </c>
      <c r="D1284" s="96">
        <v>0.54322351851851847</v>
      </c>
      <c r="E1284" s="95">
        <f t="shared" si="19"/>
        <v>15073.44</v>
      </c>
      <c r="F1284" s="94" t="s">
        <v>16</v>
      </c>
    </row>
    <row r="1285" spans="2:6" ht="14.5">
      <c r="B1285" s="94">
        <v>291</v>
      </c>
      <c r="C1285" s="95">
        <v>40.515000000000001</v>
      </c>
      <c r="D1285" s="96">
        <v>0.54322368055555559</v>
      </c>
      <c r="E1285" s="95">
        <f t="shared" si="19"/>
        <v>11789.865</v>
      </c>
      <c r="F1285" s="94" t="s">
        <v>16</v>
      </c>
    </row>
    <row r="1286" spans="2:6" ht="14.5">
      <c r="B1286" s="94">
        <v>119</v>
      </c>
      <c r="C1286" s="95">
        <v>40.515000000000001</v>
      </c>
      <c r="D1286" s="96">
        <v>0.54322390046296298</v>
      </c>
      <c r="E1286" s="95">
        <f t="shared" ref="E1286:E1349" si="20">C1286*B1286</f>
        <v>4821.2849999999999</v>
      </c>
      <c r="F1286" s="94" t="s">
        <v>16</v>
      </c>
    </row>
    <row r="1287" spans="2:6" ht="14.5">
      <c r="B1287" s="94">
        <v>174</v>
      </c>
      <c r="C1287" s="95">
        <v>40.51</v>
      </c>
      <c r="D1287" s="96">
        <v>0.5434361342592593</v>
      </c>
      <c r="E1287" s="95">
        <f t="shared" si="20"/>
        <v>7048.74</v>
      </c>
      <c r="F1287" s="94" t="s">
        <v>16</v>
      </c>
    </row>
    <row r="1288" spans="2:6" ht="14.5">
      <c r="B1288" s="94">
        <v>361</v>
      </c>
      <c r="C1288" s="95">
        <v>40.505000000000003</v>
      </c>
      <c r="D1288" s="96">
        <v>0.54350842592592585</v>
      </c>
      <c r="E1288" s="95">
        <f t="shared" si="20"/>
        <v>14622.305</v>
      </c>
      <c r="F1288" s="94" t="s">
        <v>16</v>
      </c>
    </row>
    <row r="1289" spans="2:6" ht="14.5">
      <c r="B1289" s="94">
        <v>157</v>
      </c>
      <c r="C1289" s="95">
        <v>40.5</v>
      </c>
      <c r="D1289" s="96">
        <v>0.54350850694444441</v>
      </c>
      <c r="E1289" s="95">
        <f t="shared" si="20"/>
        <v>6358.5</v>
      </c>
      <c r="F1289" s="94" t="s">
        <v>16</v>
      </c>
    </row>
    <row r="1290" spans="2:6" ht="14.5">
      <c r="B1290" s="94">
        <v>116</v>
      </c>
      <c r="C1290" s="95">
        <v>40.494999999999997</v>
      </c>
      <c r="D1290" s="96">
        <v>0.54366975694444442</v>
      </c>
      <c r="E1290" s="95">
        <f t="shared" si="20"/>
        <v>4697.42</v>
      </c>
      <c r="F1290" s="94" t="s">
        <v>16</v>
      </c>
    </row>
    <row r="1291" spans="2:6" ht="14.5">
      <c r="B1291" s="94">
        <v>107</v>
      </c>
      <c r="C1291" s="95">
        <v>40.564999999999998</v>
      </c>
      <c r="D1291" s="96">
        <v>0.54564841435185185</v>
      </c>
      <c r="E1291" s="95">
        <f t="shared" si="20"/>
        <v>4340.4549999999999</v>
      </c>
      <c r="F1291" s="94" t="s">
        <v>16</v>
      </c>
    </row>
    <row r="1292" spans="2:6" ht="14.5">
      <c r="B1292" s="94">
        <v>51</v>
      </c>
      <c r="C1292" s="95">
        <v>40.564999999999998</v>
      </c>
      <c r="D1292" s="96">
        <v>0.54564969907407412</v>
      </c>
      <c r="E1292" s="95">
        <f t="shared" si="20"/>
        <v>2068.8150000000001</v>
      </c>
      <c r="F1292" s="94" t="s">
        <v>16</v>
      </c>
    </row>
    <row r="1293" spans="2:6" ht="14.5">
      <c r="B1293" s="94">
        <v>56</v>
      </c>
      <c r="C1293" s="95">
        <v>40.564999999999998</v>
      </c>
      <c r="D1293" s="96">
        <v>0.54564969907407412</v>
      </c>
      <c r="E1293" s="95">
        <f t="shared" si="20"/>
        <v>2271.64</v>
      </c>
      <c r="F1293" s="94" t="s">
        <v>16</v>
      </c>
    </row>
    <row r="1294" spans="2:6" ht="14.5">
      <c r="B1294" s="94">
        <v>100</v>
      </c>
      <c r="C1294" s="95">
        <v>40.564999999999998</v>
      </c>
      <c r="D1294" s="96">
        <v>0.54586662037037037</v>
      </c>
      <c r="E1294" s="95">
        <f t="shared" si="20"/>
        <v>4056.5</v>
      </c>
      <c r="F1294" s="94" t="s">
        <v>16</v>
      </c>
    </row>
    <row r="1295" spans="2:6" ht="14.5">
      <c r="B1295" s="94">
        <v>99</v>
      </c>
      <c r="C1295" s="95">
        <v>40.564999999999998</v>
      </c>
      <c r="D1295" s="96">
        <v>0.54586738425925929</v>
      </c>
      <c r="E1295" s="95">
        <f t="shared" si="20"/>
        <v>4015.9349999999999</v>
      </c>
      <c r="F1295" s="94" t="s">
        <v>16</v>
      </c>
    </row>
    <row r="1296" spans="2:6" ht="14.5">
      <c r="B1296" s="94">
        <v>10</v>
      </c>
      <c r="C1296" s="95">
        <v>40.564999999999998</v>
      </c>
      <c r="D1296" s="96">
        <v>0.54586795138888888</v>
      </c>
      <c r="E1296" s="95">
        <f t="shared" si="20"/>
        <v>405.65</v>
      </c>
      <c r="F1296" s="94" t="s">
        <v>16</v>
      </c>
    </row>
    <row r="1297" spans="2:6" ht="14.5">
      <c r="B1297" s="94">
        <v>99</v>
      </c>
      <c r="C1297" s="95">
        <v>40.575000000000003</v>
      </c>
      <c r="D1297" s="96">
        <v>0.54594752314814821</v>
      </c>
      <c r="E1297" s="95">
        <f t="shared" si="20"/>
        <v>4016.9250000000002</v>
      </c>
      <c r="F1297" s="94" t="s">
        <v>16</v>
      </c>
    </row>
    <row r="1298" spans="2:6" ht="14.5">
      <c r="B1298" s="94">
        <v>100</v>
      </c>
      <c r="C1298" s="95">
        <v>40.575000000000003</v>
      </c>
      <c r="D1298" s="96">
        <v>0.54594782407407405</v>
      </c>
      <c r="E1298" s="95">
        <f t="shared" si="20"/>
        <v>4057.5000000000005</v>
      </c>
      <c r="F1298" s="94" t="s">
        <v>16</v>
      </c>
    </row>
    <row r="1299" spans="2:6" ht="14.5">
      <c r="B1299" s="94">
        <v>102</v>
      </c>
      <c r="C1299" s="95">
        <v>40.575000000000003</v>
      </c>
      <c r="D1299" s="96">
        <v>0.54594800925925924</v>
      </c>
      <c r="E1299" s="95">
        <f t="shared" si="20"/>
        <v>4138.6500000000005</v>
      </c>
      <c r="F1299" s="94" t="s">
        <v>16</v>
      </c>
    </row>
    <row r="1300" spans="2:6" ht="14.5">
      <c r="B1300" s="94">
        <v>101</v>
      </c>
      <c r="C1300" s="95">
        <v>40.575000000000003</v>
      </c>
      <c r="D1300" s="96">
        <v>0.54594820601851846</v>
      </c>
      <c r="E1300" s="95">
        <f t="shared" si="20"/>
        <v>4098.0750000000007</v>
      </c>
      <c r="F1300" s="94" t="s">
        <v>16</v>
      </c>
    </row>
    <row r="1301" spans="2:6" ht="14.5">
      <c r="B1301" s="94">
        <v>89</v>
      </c>
      <c r="C1301" s="95">
        <v>40.575000000000003</v>
      </c>
      <c r="D1301" s="96">
        <v>0.54594842592592596</v>
      </c>
      <c r="E1301" s="95">
        <f t="shared" si="20"/>
        <v>3611.1750000000002</v>
      </c>
      <c r="F1301" s="94" t="s">
        <v>16</v>
      </c>
    </row>
    <row r="1302" spans="2:6" ht="14.5">
      <c r="B1302" s="94">
        <v>665</v>
      </c>
      <c r="C1302" s="95">
        <v>40.590000000000003</v>
      </c>
      <c r="D1302" s="96">
        <v>0.54599481481481482</v>
      </c>
      <c r="E1302" s="95">
        <f t="shared" si="20"/>
        <v>26992.350000000002</v>
      </c>
      <c r="F1302" s="94" t="s">
        <v>16</v>
      </c>
    </row>
    <row r="1303" spans="2:6" ht="14.5">
      <c r="B1303" s="94">
        <v>290</v>
      </c>
      <c r="C1303" s="95">
        <v>40.585000000000001</v>
      </c>
      <c r="D1303" s="96">
        <v>0.54601501157407406</v>
      </c>
      <c r="E1303" s="95">
        <f t="shared" si="20"/>
        <v>11769.65</v>
      </c>
      <c r="F1303" s="94" t="s">
        <v>16</v>
      </c>
    </row>
    <row r="1304" spans="2:6" ht="14.5">
      <c r="B1304" s="94">
        <v>174</v>
      </c>
      <c r="C1304" s="95">
        <v>40.58</v>
      </c>
      <c r="D1304" s="96">
        <v>0.5461164467592593</v>
      </c>
      <c r="E1304" s="95">
        <f t="shared" si="20"/>
        <v>7060.92</v>
      </c>
      <c r="F1304" s="94" t="s">
        <v>16</v>
      </c>
    </row>
    <row r="1305" spans="2:6" ht="14.5">
      <c r="B1305" s="94">
        <v>163</v>
      </c>
      <c r="C1305" s="95">
        <v>40.58</v>
      </c>
      <c r="D1305" s="96">
        <v>0.54636381944444445</v>
      </c>
      <c r="E1305" s="95">
        <f t="shared" si="20"/>
        <v>6614.54</v>
      </c>
      <c r="F1305" s="94" t="s">
        <v>16</v>
      </c>
    </row>
    <row r="1306" spans="2:6" ht="14.5">
      <c r="B1306" s="94">
        <v>37</v>
      </c>
      <c r="C1306" s="95">
        <v>40.575000000000003</v>
      </c>
      <c r="D1306" s="96">
        <v>0.54669134259259267</v>
      </c>
      <c r="E1306" s="95">
        <f t="shared" si="20"/>
        <v>1501.2750000000001</v>
      </c>
      <c r="F1306" s="94" t="s">
        <v>16</v>
      </c>
    </row>
    <row r="1307" spans="2:6" ht="14.5">
      <c r="B1307" s="94">
        <v>109</v>
      </c>
      <c r="C1307" s="95">
        <v>40.575000000000003</v>
      </c>
      <c r="D1307" s="96">
        <v>0.54669134259259267</v>
      </c>
      <c r="E1307" s="95">
        <f t="shared" si="20"/>
        <v>4422.6750000000002</v>
      </c>
      <c r="F1307" s="94" t="s">
        <v>16</v>
      </c>
    </row>
    <row r="1308" spans="2:6" ht="14.5">
      <c r="B1308" s="94">
        <v>6</v>
      </c>
      <c r="C1308" s="95">
        <v>40.57</v>
      </c>
      <c r="D1308" s="96">
        <v>0.54669146990740736</v>
      </c>
      <c r="E1308" s="95">
        <f t="shared" si="20"/>
        <v>243.42000000000002</v>
      </c>
      <c r="F1308" s="94" t="s">
        <v>16</v>
      </c>
    </row>
    <row r="1309" spans="2:6" ht="14.5">
      <c r="B1309" s="94">
        <v>92</v>
      </c>
      <c r="C1309" s="95">
        <v>40.57</v>
      </c>
      <c r="D1309" s="96">
        <v>0.5466914814814815</v>
      </c>
      <c r="E1309" s="95">
        <f t="shared" si="20"/>
        <v>3732.44</v>
      </c>
      <c r="F1309" s="94" t="s">
        <v>16</v>
      </c>
    </row>
    <row r="1310" spans="2:6" ht="14.5">
      <c r="B1310" s="94">
        <v>137</v>
      </c>
      <c r="C1310" s="95">
        <v>40.564999999999998</v>
      </c>
      <c r="D1310" s="96">
        <v>0.54687421296296301</v>
      </c>
      <c r="E1310" s="95">
        <f t="shared" si="20"/>
        <v>5557.4049999999997</v>
      </c>
      <c r="F1310" s="94" t="s">
        <v>16</v>
      </c>
    </row>
    <row r="1311" spans="2:6" ht="14.5">
      <c r="B1311" s="94">
        <v>137</v>
      </c>
      <c r="C1311" s="95">
        <v>40.56</v>
      </c>
      <c r="D1311" s="96">
        <v>0.54688593750000003</v>
      </c>
      <c r="E1311" s="95">
        <f t="shared" si="20"/>
        <v>5556.72</v>
      </c>
      <c r="F1311" s="94" t="s">
        <v>16</v>
      </c>
    </row>
    <row r="1312" spans="2:6" ht="14.5">
      <c r="B1312" s="94">
        <v>145</v>
      </c>
      <c r="C1312" s="95">
        <v>40.56</v>
      </c>
      <c r="D1312" s="96">
        <v>0.54708717592592593</v>
      </c>
      <c r="E1312" s="95">
        <f t="shared" si="20"/>
        <v>5881.2000000000007</v>
      </c>
      <c r="F1312" s="94" t="s">
        <v>16</v>
      </c>
    </row>
    <row r="1313" spans="2:6" ht="14.5">
      <c r="B1313" s="94">
        <v>35</v>
      </c>
      <c r="C1313" s="95">
        <v>40.564999999999998</v>
      </c>
      <c r="D1313" s="96">
        <v>0.54727653935185183</v>
      </c>
      <c r="E1313" s="95">
        <f t="shared" si="20"/>
        <v>1419.7749999999999</v>
      </c>
      <c r="F1313" s="94" t="s">
        <v>16</v>
      </c>
    </row>
    <row r="1314" spans="2:6" ht="14.5">
      <c r="B1314" s="94">
        <v>102</v>
      </c>
      <c r="C1314" s="95">
        <v>40.564999999999998</v>
      </c>
      <c r="D1314" s="96">
        <v>0.54727653935185183</v>
      </c>
      <c r="E1314" s="95">
        <f t="shared" si="20"/>
        <v>4137.63</v>
      </c>
      <c r="F1314" s="94" t="s">
        <v>16</v>
      </c>
    </row>
    <row r="1315" spans="2:6" ht="14.5">
      <c r="B1315" s="94">
        <v>125</v>
      </c>
      <c r="C1315" s="95">
        <v>40.575000000000003</v>
      </c>
      <c r="D1315" s="96">
        <v>0.54792179398148144</v>
      </c>
      <c r="E1315" s="95">
        <f t="shared" si="20"/>
        <v>5071.875</v>
      </c>
      <c r="F1315" s="94" t="s">
        <v>16</v>
      </c>
    </row>
    <row r="1316" spans="2:6" ht="14.5">
      <c r="B1316" s="94">
        <v>43</v>
      </c>
      <c r="C1316" s="95">
        <v>40.575000000000003</v>
      </c>
      <c r="D1316" s="96">
        <v>0.54792179398148144</v>
      </c>
      <c r="E1316" s="95">
        <f t="shared" si="20"/>
        <v>1744.7250000000001</v>
      </c>
      <c r="F1316" s="94" t="s">
        <v>16</v>
      </c>
    </row>
    <row r="1317" spans="2:6" ht="14.5">
      <c r="B1317" s="94">
        <v>177</v>
      </c>
      <c r="C1317" s="95">
        <v>40.575000000000003</v>
      </c>
      <c r="D1317" s="96">
        <v>0.54814938657407408</v>
      </c>
      <c r="E1317" s="95">
        <f t="shared" si="20"/>
        <v>7181.7750000000005</v>
      </c>
      <c r="F1317" s="94" t="s">
        <v>16</v>
      </c>
    </row>
    <row r="1318" spans="2:6" ht="14.5">
      <c r="B1318" s="94">
        <v>140</v>
      </c>
      <c r="C1318" s="95">
        <v>40.575000000000003</v>
      </c>
      <c r="D1318" s="96">
        <v>0.54814938657407408</v>
      </c>
      <c r="E1318" s="95">
        <f t="shared" si="20"/>
        <v>5680.5</v>
      </c>
      <c r="F1318" s="94" t="s">
        <v>16</v>
      </c>
    </row>
    <row r="1319" spans="2:6" ht="14.5">
      <c r="B1319" s="94">
        <v>379</v>
      </c>
      <c r="C1319" s="95">
        <v>40.594999999999999</v>
      </c>
      <c r="D1319" s="96">
        <v>0.54858849537037035</v>
      </c>
      <c r="E1319" s="95">
        <f t="shared" si="20"/>
        <v>15385.504999999999</v>
      </c>
      <c r="F1319" s="94" t="s">
        <v>16</v>
      </c>
    </row>
    <row r="1320" spans="2:6" ht="14.5">
      <c r="B1320" s="94">
        <v>164</v>
      </c>
      <c r="C1320" s="95">
        <v>40.590000000000003</v>
      </c>
      <c r="D1320" s="96">
        <v>0.54933278935185192</v>
      </c>
      <c r="E1320" s="95">
        <f t="shared" si="20"/>
        <v>6656.76</v>
      </c>
      <c r="F1320" s="94" t="s">
        <v>16</v>
      </c>
    </row>
    <row r="1321" spans="2:6" ht="14.5">
      <c r="B1321" s="94">
        <v>50</v>
      </c>
      <c r="C1321" s="95">
        <v>40.590000000000003</v>
      </c>
      <c r="D1321" s="96">
        <v>0.54997765046296299</v>
      </c>
      <c r="E1321" s="95">
        <f t="shared" si="20"/>
        <v>2029.5000000000002</v>
      </c>
      <c r="F1321" s="94" t="s">
        <v>16</v>
      </c>
    </row>
    <row r="1322" spans="2:6" ht="14.5">
      <c r="B1322" s="94">
        <v>105</v>
      </c>
      <c r="C1322" s="95">
        <v>40.590000000000003</v>
      </c>
      <c r="D1322" s="96">
        <v>0.54997765046296299</v>
      </c>
      <c r="E1322" s="95">
        <f t="shared" si="20"/>
        <v>4261.9500000000007</v>
      </c>
      <c r="F1322" s="94" t="s">
        <v>16</v>
      </c>
    </row>
    <row r="1323" spans="2:6" ht="14.5">
      <c r="B1323" s="94">
        <v>175</v>
      </c>
      <c r="C1323" s="95">
        <v>40.590000000000003</v>
      </c>
      <c r="D1323" s="96">
        <v>0.54997765046296299</v>
      </c>
      <c r="E1323" s="95">
        <f t="shared" si="20"/>
        <v>7103.2500000000009</v>
      </c>
      <c r="F1323" s="94" t="s">
        <v>16</v>
      </c>
    </row>
    <row r="1324" spans="2:6" ht="14.5">
      <c r="B1324" s="94">
        <v>71</v>
      </c>
      <c r="C1324" s="95">
        <v>40.590000000000003</v>
      </c>
      <c r="D1324" s="96">
        <v>0.54997766203703702</v>
      </c>
      <c r="E1324" s="95">
        <f t="shared" si="20"/>
        <v>2881.8900000000003</v>
      </c>
      <c r="F1324" s="94" t="s">
        <v>16</v>
      </c>
    </row>
    <row r="1325" spans="2:6" ht="14.5">
      <c r="B1325" s="94">
        <v>97</v>
      </c>
      <c r="C1325" s="95">
        <v>40.585000000000001</v>
      </c>
      <c r="D1325" s="96">
        <v>0.55006767361111109</v>
      </c>
      <c r="E1325" s="95">
        <f t="shared" si="20"/>
        <v>3936.7449999999999</v>
      </c>
      <c r="F1325" s="94" t="s">
        <v>16</v>
      </c>
    </row>
    <row r="1326" spans="2:6" ht="14.5">
      <c r="B1326" s="94">
        <v>656</v>
      </c>
      <c r="C1326" s="95">
        <v>40.58</v>
      </c>
      <c r="D1326" s="96">
        <v>0.5504529398148148</v>
      </c>
      <c r="E1326" s="95">
        <f t="shared" si="20"/>
        <v>26620.48</v>
      </c>
      <c r="F1326" s="94" t="s">
        <v>16</v>
      </c>
    </row>
    <row r="1327" spans="2:6" ht="14.5">
      <c r="B1327" s="94">
        <v>23</v>
      </c>
      <c r="C1327" s="95">
        <v>40.575000000000003</v>
      </c>
      <c r="D1327" s="96">
        <v>0.55055247685185182</v>
      </c>
      <c r="E1327" s="95">
        <f t="shared" si="20"/>
        <v>933.22500000000002</v>
      </c>
      <c r="F1327" s="94" t="s">
        <v>16</v>
      </c>
    </row>
    <row r="1328" spans="2:6" ht="14.5">
      <c r="B1328" s="94">
        <v>106</v>
      </c>
      <c r="C1328" s="95">
        <v>40.575000000000003</v>
      </c>
      <c r="D1328" s="96">
        <v>0.55055247685185182</v>
      </c>
      <c r="E1328" s="95">
        <f t="shared" si="20"/>
        <v>4300.9500000000007</v>
      </c>
      <c r="F1328" s="94" t="s">
        <v>16</v>
      </c>
    </row>
    <row r="1329" spans="2:6" ht="14.5">
      <c r="B1329" s="94">
        <v>175</v>
      </c>
      <c r="C1329" s="95">
        <v>40.575000000000003</v>
      </c>
      <c r="D1329" s="96">
        <v>0.55055247685185182</v>
      </c>
      <c r="E1329" s="95">
        <f t="shared" si="20"/>
        <v>7100.6250000000009</v>
      </c>
      <c r="F1329" s="94" t="s">
        <v>16</v>
      </c>
    </row>
    <row r="1330" spans="2:6" ht="14.5">
      <c r="B1330" s="94">
        <v>241</v>
      </c>
      <c r="C1330" s="95">
        <v>40.57</v>
      </c>
      <c r="D1330" s="96">
        <v>0.55062085648148151</v>
      </c>
      <c r="E1330" s="95">
        <f t="shared" si="20"/>
        <v>9777.3700000000008</v>
      </c>
      <c r="F1330" s="94" t="s">
        <v>16</v>
      </c>
    </row>
    <row r="1331" spans="2:6" ht="14.5">
      <c r="B1331" s="94">
        <v>95</v>
      </c>
      <c r="C1331" s="95">
        <v>40.57</v>
      </c>
      <c r="D1331" s="96">
        <v>0.55062105324074073</v>
      </c>
      <c r="E1331" s="95">
        <f t="shared" si="20"/>
        <v>3854.15</v>
      </c>
      <c r="F1331" s="94" t="s">
        <v>16</v>
      </c>
    </row>
    <row r="1332" spans="2:6" ht="14.5">
      <c r="B1332" s="94">
        <v>182</v>
      </c>
      <c r="C1332" s="95">
        <v>40.575000000000003</v>
      </c>
      <c r="D1332" s="96">
        <v>0.55132890046296301</v>
      </c>
      <c r="E1332" s="95">
        <f t="shared" si="20"/>
        <v>7384.6500000000005</v>
      </c>
      <c r="F1332" s="94" t="s">
        <v>16</v>
      </c>
    </row>
    <row r="1333" spans="2:6" ht="14.5">
      <c r="B1333" s="94">
        <v>262</v>
      </c>
      <c r="C1333" s="95">
        <v>40.58</v>
      </c>
      <c r="D1333" s="96">
        <v>0.55132890046296301</v>
      </c>
      <c r="E1333" s="95">
        <f t="shared" si="20"/>
        <v>10631.96</v>
      </c>
      <c r="F1333" s="94" t="s">
        <v>16</v>
      </c>
    </row>
    <row r="1334" spans="2:6" ht="14.5">
      <c r="B1334" s="94">
        <v>167</v>
      </c>
      <c r="C1334" s="95">
        <v>40.57</v>
      </c>
      <c r="D1334" s="96">
        <v>0.55142562500000003</v>
      </c>
      <c r="E1334" s="95">
        <f t="shared" si="20"/>
        <v>6775.19</v>
      </c>
      <c r="F1334" s="94" t="s">
        <v>16</v>
      </c>
    </row>
    <row r="1335" spans="2:6" ht="14.5">
      <c r="B1335" s="94">
        <v>167</v>
      </c>
      <c r="C1335" s="95">
        <v>40.564999999999998</v>
      </c>
      <c r="D1335" s="96">
        <v>0.55149320601851859</v>
      </c>
      <c r="E1335" s="95">
        <f t="shared" si="20"/>
        <v>6774.3549999999996</v>
      </c>
      <c r="F1335" s="94" t="s">
        <v>16</v>
      </c>
    </row>
    <row r="1336" spans="2:6" ht="14.5">
      <c r="B1336" s="94">
        <v>27</v>
      </c>
      <c r="C1336" s="95">
        <v>40.56</v>
      </c>
      <c r="D1336" s="96">
        <v>0.55150371527777775</v>
      </c>
      <c r="E1336" s="95">
        <f t="shared" si="20"/>
        <v>1095.1200000000001</v>
      </c>
      <c r="F1336" s="94" t="s">
        <v>16</v>
      </c>
    </row>
    <row r="1337" spans="2:6" ht="14.5">
      <c r="B1337" s="94">
        <v>203</v>
      </c>
      <c r="C1337" s="95">
        <v>40.549999999999997</v>
      </c>
      <c r="D1337" s="96">
        <v>0.55246310185185188</v>
      </c>
      <c r="E1337" s="95">
        <f t="shared" si="20"/>
        <v>8231.65</v>
      </c>
      <c r="F1337" s="94" t="s">
        <v>16</v>
      </c>
    </row>
    <row r="1338" spans="2:6" ht="14.5">
      <c r="B1338" s="94">
        <v>291</v>
      </c>
      <c r="C1338" s="95">
        <v>40.555</v>
      </c>
      <c r="D1338" s="96">
        <v>0.55246310185185188</v>
      </c>
      <c r="E1338" s="95">
        <f t="shared" si="20"/>
        <v>11801.504999999999</v>
      </c>
      <c r="F1338" s="94" t="s">
        <v>16</v>
      </c>
    </row>
    <row r="1339" spans="2:6" ht="14.5">
      <c r="B1339" s="94">
        <v>153</v>
      </c>
      <c r="C1339" s="95">
        <v>40.555</v>
      </c>
      <c r="D1339" s="96">
        <v>0.55299769675925925</v>
      </c>
      <c r="E1339" s="95">
        <f t="shared" si="20"/>
        <v>6204.915</v>
      </c>
      <c r="F1339" s="94" t="s">
        <v>16</v>
      </c>
    </row>
    <row r="1340" spans="2:6" ht="14.5">
      <c r="B1340" s="94">
        <v>175</v>
      </c>
      <c r="C1340" s="95">
        <v>40.549999999999997</v>
      </c>
      <c r="D1340" s="96">
        <v>0.55315939814814818</v>
      </c>
      <c r="E1340" s="95">
        <f t="shared" si="20"/>
        <v>7096.2499999999991</v>
      </c>
      <c r="F1340" s="94" t="s">
        <v>16</v>
      </c>
    </row>
    <row r="1341" spans="2:6" ht="14.5">
      <c r="B1341" s="94">
        <v>373</v>
      </c>
      <c r="C1341" s="95">
        <v>40.534999999999997</v>
      </c>
      <c r="D1341" s="96">
        <v>0.55325576388888886</v>
      </c>
      <c r="E1341" s="95">
        <f t="shared" si="20"/>
        <v>15119.554999999998</v>
      </c>
      <c r="F1341" s="94" t="s">
        <v>16</v>
      </c>
    </row>
    <row r="1342" spans="2:6" ht="14.5">
      <c r="B1342" s="94">
        <v>341</v>
      </c>
      <c r="C1342" s="95">
        <v>40.54</v>
      </c>
      <c r="D1342" s="96">
        <v>0.55384623842592595</v>
      </c>
      <c r="E1342" s="95">
        <f t="shared" si="20"/>
        <v>13824.14</v>
      </c>
      <c r="F1342" s="94" t="s">
        <v>16</v>
      </c>
    </row>
    <row r="1343" spans="2:6" ht="14.5">
      <c r="B1343" s="94">
        <v>238</v>
      </c>
      <c r="C1343" s="95">
        <v>40.534999999999997</v>
      </c>
      <c r="D1343" s="96">
        <v>0.5538472337962963</v>
      </c>
      <c r="E1343" s="95">
        <f t="shared" si="20"/>
        <v>9647.33</v>
      </c>
      <c r="F1343" s="94" t="s">
        <v>16</v>
      </c>
    </row>
    <row r="1344" spans="2:6" ht="14.5">
      <c r="B1344" s="94">
        <v>252</v>
      </c>
      <c r="C1344" s="95">
        <v>40.56</v>
      </c>
      <c r="D1344" s="96">
        <v>0.55427008101851849</v>
      </c>
      <c r="E1344" s="95">
        <f t="shared" si="20"/>
        <v>10221.120000000001</v>
      </c>
      <c r="F1344" s="94" t="s">
        <v>16</v>
      </c>
    </row>
    <row r="1345" spans="2:6" ht="14.5">
      <c r="B1345" s="94">
        <v>175</v>
      </c>
      <c r="C1345" s="95">
        <v>40.555</v>
      </c>
      <c r="D1345" s="96">
        <v>0.55427010416666667</v>
      </c>
      <c r="E1345" s="95">
        <f t="shared" si="20"/>
        <v>7097.125</v>
      </c>
      <c r="F1345" s="94" t="s">
        <v>16</v>
      </c>
    </row>
    <row r="1346" spans="2:6" ht="14.5">
      <c r="B1346" s="94">
        <v>160</v>
      </c>
      <c r="C1346" s="95">
        <v>40.549999999999997</v>
      </c>
      <c r="D1346" s="96">
        <v>0.5542702083333334</v>
      </c>
      <c r="E1346" s="95">
        <f t="shared" si="20"/>
        <v>6488</v>
      </c>
      <c r="F1346" s="94" t="s">
        <v>16</v>
      </c>
    </row>
    <row r="1347" spans="2:6" ht="14.5">
      <c r="B1347" s="94">
        <v>653</v>
      </c>
      <c r="C1347" s="95">
        <v>40.619999999999997</v>
      </c>
      <c r="D1347" s="96">
        <v>0.55605755787037037</v>
      </c>
      <c r="E1347" s="95">
        <f t="shared" si="20"/>
        <v>26524.859999999997</v>
      </c>
      <c r="F1347" s="94" t="s">
        <v>16</v>
      </c>
    </row>
    <row r="1348" spans="2:6" ht="14.5">
      <c r="B1348" s="94">
        <v>175</v>
      </c>
      <c r="C1348" s="95">
        <v>40.630000000000003</v>
      </c>
      <c r="D1348" s="96">
        <v>0.55660130787037032</v>
      </c>
      <c r="E1348" s="95">
        <f t="shared" si="20"/>
        <v>7110.25</v>
      </c>
      <c r="F1348" s="94" t="s">
        <v>16</v>
      </c>
    </row>
    <row r="1349" spans="2:6" ht="14.5">
      <c r="B1349" s="94">
        <v>44</v>
      </c>
      <c r="C1349" s="95">
        <v>40.630000000000003</v>
      </c>
      <c r="D1349" s="96">
        <v>0.55660134259259253</v>
      </c>
      <c r="E1349" s="95">
        <f t="shared" si="20"/>
        <v>1787.72</v>
      </c>
      <c r="F1349" s="94" t="s">
        <v>16</v>
      </c>
    </row>
    <row r="1350" spans="2:6" ht="14.5">
      <c r="B1350" s="94">
        <v>33</v>
      </c>
      <c r="C1350" s="95">
        <v>40.630000000000003</v>
      </c>
      <c r="D1350" s="96">
        <v>0.55710728009259258</v>
      </c>
      <c r="E1350" s="95">
        <f t="shared" ref="E1350:E1413" si="21">C1350*B1350</f>
        <v>1340.7900000000002</v>
      </c>
      <c r="F1350" s="94" t="s">
        <v>16</v>
      </c>
    </row>
    <row r="1351" spans="2:6" ht="14.5">
      <c r="B1351" s="94">
        <v>75</v>
      </c>
      <c r="C1351" s="95">
        <v>40.630000000000003</v>
      </c>
      <c r="D1351" s="96">
        <v>0.55710789351851853</v>
      </c>
      <c r="E1351" s="95">
        <f t="shared" si="21"/>
        <v>3047.25</v>
      </c>
      <c r="F1351" s="94" t="s">
        <v>16</v>
      </c>
    </row>
    <row r="1352" spans="2:6" ht="14.5">
      <c r="B1352" s="94">
        <v>175</v>
      </c>
      <c r="C1352" s="95">
        <v>40.630000000000003</v>
      </c>
      <c r="D1352" s="96">
        <v>0.55710789351851853</v>
      </c>
      <c r="E1352" s="95">
        <f t="shared" si="21"/>
        <v>7110.25</v>
      </c>
      <c r="F1352" s="94" t="s">
        <v>16</v>
      </c>
    </row>
    <row r="1353" spans="2:6" ht="14.5">
      <c r="B1353" s="94">
        <v>85</v>
      </c>
      <c r="C1353" s="95">
        <v>40.630000000000003</v>
      </c>
      <c r="D1353" s="96">
        <v>0.55712875000000006</v>
      </c>
      <c r="E1353" s="95">
        <f t="shared" si="21"/>
        <v>3453.55</v>
      </c>
      <c r="F1353" s="94" t="s">
        <v>16</v>
      </c>
    </row>
    <row r="1354" spans="2:6" ht="14.5">
      <c r="B1354" s="94">
        <v>182</v>
      </c>
      <c r="C1354" s="95">
        <v>40.625</v>
      </c>
      <c r="D1354" s="96">
        <v>0.55720898148148146</v>
      </c>
      <c r="E1354" s="95">
        <f t="shared" si="21"/>
        <v>7393.75</v>
      </c>
      <c r="F1354" s="94" t="s">
        <v>16</v>
      </c>
    </row>
    <row r="1355" spans="2:6" ht="14.5">
      <c r="B1355" s="94">
        <v>219</v>
      </c>
      <c r="C1355" s="95">
        <v>40.625</v>
      </c>
      <c r="D1355" s="96">
        <v>0.55720898148148146</v>
      </c>
      <c r="E1355" s="95">
        <f t="shared" si="21"/>
        <v>8896.875</v>
      </c>
      <c r="F1355" s="94" t="s">
        <v>16</v>
      </c>
    </row>
    <row r="1356" spans="2:6" ht="14.5">
      <c r="B1356" s="94">
        <v>126</v>
      </c>
      <c r="C1356" s="95">
        <v>40.625</v>
      </c>
      <c r="D1356" s="96">
        <v>0.55734109953703703</v>
      </c>
      <c r="E1356" s="95">
        <f t="shared" si="21"/>
        <v>5118.75</v>
      </c>
      <c r="F1356" s="94" t="s">
        <v>16</v>
      </c>
    </row>
    <row r="1357" spans="2:6" ht="14.5">
      <c r="B1357" s="94">
        <v>175</v>
      </c>
      <c r="C1357" s="95">
        <v>40.625</v>
      </c>
      <c r="D1357" s="96">
        <v>0.55813967592592595</v>
      </c>
      <c r="E1357" s="95">
        <f t="shared" si="21"/>
        <v>7109.375</v>
      </c>
      <c r="F1357" s="94" t="s">
        <v>16</v>
      </c>
    </row>
    <row r="1358" spans="2:6" ht="14.5">
      <c r="B1358" s="94">
        <v>35</v>
      </c>
      <c r="C1358" s="95">
        <v>40.625</v>
      </c>
      <c r="D1358" s="96">
        <v>0.55813967592592595</v>
      </c>
      <c r="E1358" s="95">
        <f t="shared" si="21"/>
        <v>1421.875</v>
      </c>
      <c r="F1358" s="94" t="s">
        <v>16</v>
      </c>
    </row>
    <row r="1359" spans="2:6" ht="14.5">
      <c r="B1359" s="94">
        <v>36</v>
      </c>
      <c r="C1359" s="95">
        <v>40.625</v>
      </c>
      <c r="D1359" s="96">
        <v>0.55813967592592595</v>
      </c>
      <c r="E1359" s="95">
        <f t="shared" si="21"/>
        <v>1462.5</v>
      </c>
      <c r="F1359" s="94" t="s">
        <v>16</v>
      </c>
    </row>
    <row r="1360" spans="2:6" ht="14.5">
      <c r="B1360" s="94">
        <v>100</v>
      </c>
      <c r="C1360" s="95">
        <v>40.625</v>
      </c>
      <c r="D1360" s="96">
        <v>0.55819576388888892</v>
      </c>
      <c r="E1360" s="95">
        <f t="shared" si="21"/>
        <v>4062.5</v>
      </c>
      <c r="F1360" s="94" t="s">
        <v>16</v>
      </c>
    </row>
    <row r="1361" spans="2:6" ht="14.5">
      <c r="B1361" s="94">
        <v>20</v>
      </c>
      <c r="C1361" s="95">
        <v>40.619999999999997</v>
      </c>
      <c r="D1361" s="96">
        <v>0.55832635416666665</v>
      </c>
      <c r="E1361" s="95">
        <f t="shared" si="21"/>
        <v>812.4</v>
      </c>
      <c r="F1361" s="94" t="s">
        <v>16</v>
      </c>
    </row>
    <row r="1362" spans="2:6" ht="14.5">
      <c r="B1362" s="94">
        <v>170</v>
      </c>
      <c r="C1362" s="95">
        <v>40.619999999999997</v>
      </c>
      <c r="D1362" s="96">
        <v>0.55832635416666665</v>
      </c>
      <c r="E1362" s="95">
        <f t="shared" si="21"/>
        <v>6905.4</v>
      </c>
      <c r="F1362" s="94" t="s">
        <v>16</v>
      </c>
    </row>
    <row r="1363" spans="2:6" ht="14.5">
      <c r="B1363" s="94">
        <v>148</v>
      </c>
      <c r="C1363" s="95">
        <v>40.615000000000002</v>
      </c>
      <c r="D1363" s="96">
        <v>0.55848056712962968</v>
      </c>
      <c r="E1363" s="95">
        <f t="shared" si="21"/>
        <v>6011.02</v>
      </c>
      <c r="F1363" s="94" t="s">
        <v>16</v>
      </c>
    </row>
    <row r="1364" spans="2:6" ht="14.5">
      <c r="B1364" s="94">
        <v>163</v>
      </c>
      <c r="C1364" s="95">
        <v>40.615000000000002</v>
      </c>
      <c r="D1364" s="96">
        <v>0.55848091435185188</v>
      </c>
      <c r="E1364" s="95">
        <f t="shared" si="21"/>
        <v>6620.2449999999999</v>
      </c>
      <c r="F1364" s="94" t="s">
        <v>16</v>
      </c>
    </row>
    <row r="1365" spans="2:6" ht="14.5">
      <c r="B1365" s="94">
        <v>30</v>
      </c>
      <c r="C1365" s="95">
        <v>40.615000000000002</v>
      </c>
      <c r="D1365" s="96">
        <v>0.55876721064814816</v>
      </c>
      <c r="E1365" s="95">
        <f t="shared" si="21"/>
        <v>1218.45</v>
      </c>
      <c r="F1365" s="94" t="s">
        <v>16</v>
      </c>
    </row>
    <row r="1366" spans="2:6" ht="14.5">
      <c r="B1366" s="94">
        <v>287</v>
      </c>
      <c r="C1366" s="95">
        <v>40.61</v>
      </c>
      <c r="D1366" s="96">
        <v>0.55876800925925929</v>
      </c>
      <c r="E1366" s="95">
        <f t="shared" si="21"/>
        <v>11655.07</v>
      </c>
      <c r="F1366" s="94" t="s">
        <v>16</v>
      </c>
    </row>
    <row r="1367" spans="2:6" ht="14.5">
      <c r="B1367" s="94">
        <v>88</v>
      </c>
      <c r="C1367" s="95">
        <v>40.604999999999997</v>
      </c>
      <c r="D1367" s="96">
        <v>0.55896710648148151</v>
      </c>
      <c r="E1367" s="95">
        <f t="shared" si="21"/>
        <v>3573.24</v>
      </c>
      <c r="F1367" s="94" t="s">
        <v>16</v>
      </c>
    </row>
    <row r="1368" spans="2:6" ht="14.5">
      <c r="B1368" s="94">
        <v>80</v>
      </c>
      <c r="C1368" s="95">
        <v>40.604999999999997</v>
      </c>
      <c r="D1368" s="96">
        <v>0.55896710648148151</v>
      </c>
      <c r="E1368" s="95">
        <f t="shared" si="21"/>
        <v>3248.3999999999996</v>
      </c>
      <c r="F1368" s="94" t="s">
        <v>16</v>
      </c>
    </row>
    <row r="1369" spans="2:6" ht="14.5">
      <c r="B1369" s="94">
        <v>495</v>
      </c>
      <c r="C1369" s="95">
        <v>40.604999999999997</v>
      </c>
      <c r="D1369" s="96">
        <v>0.55903008101851859</v>
      </c>
      <c r="E1369" s="95">
        <f t="shared" si="21"/>
        <v>20099.474999999999</v>
      </c>
      <c r="F1369" s="94" t="s">
        <v>16</v>
      </c>
    </row>
    <row r="1370" spans="2:6" ht="14.5">
      <c r="B1370" s="94">
        <v>216</v>
      </c>
      <c r="C1370" s="95">
        <v>40.6</v>
      </c>
      <c r="D1370" s="96">
        <v>0.5590343518518518</v>
      </c>
      <c r="E1370" s="95">
        <f t="shared" si="21"/>
        <v>8769.6</v>
      </c>
      <c r="F1370" s="94" t="s">
        <v>16</v>
      </c>
    </row>
    <row r="1371" spans="2:6" ht="14.5">
      <c r="B1371" s="94">
        <v>128</v>
      </c>
      <c r="C1371" s="95">
        <v>40.594999999999999</v>
      </c>
      <c r="D1371" s="96">
        <v>0.55903436342592594</v>
      </c>
      <c r="E1371" s="95">
        <f t="shared" si="21"/>
        <v>5196.16</v>
      </c>
      <c r="F1371" s="94" t="s">
        <v>16</v>
      </c>
    </row>
    <row r="1372" spans="2:6" ht="14.5">
      <c r="B1372" s="94">
        <v>59</v>
      </c>
      <c r="C1372" s="95">
        <v>40.61</v>
      </c>
      <c r="D1372" s="96">
        <v>0.56072063657407412</v>
      </c>
      <c r="E1372" s="95">
        <f t="shared" si="21"/>
        <v>2395.9899999999998</v>
      </c>
      <c r="F1372" s="94" t="s">
        <v>16</v>
      </c>
    </row>
    <row r="1373" spans="2:6" ht="14.5">
      <c r="B1373" s="94">
        <v>150</v>
      </c>
      <c r="C1373" s="95">
        <v>40.61</v>
      </c>
      <c r="D1373" s="96">
        <v>0.56072063657407412</v>
      </c>
      <c r="E1373" s="95">
        <f t="shared" si="21"/>
        <v>6091.5</v>
      </c>
      <c r="F1373" s="94" t="s">
        <v>16</v>
      </c>
    </row>
    <row r="1374" spans="2:6" ht="14.5">
      <c r="B1374" s="94">
        <v>72</v>
      </c>
      <c r="C1374" s="95">
        <v>40.630000000000003</v>
      </c>
      <c r="D1374" s="96">
        <v>0.56118136574074073</v>
      </c>
      <c r="E1374" s="95">
        <f t="shared" si="21"/>
        <v>2925.36</v>
      </c>
      <c r="F1374" s="94" t="s">
        <v>16</v>
      </c>
    </row>
    <row r="1375" spans="2:6" ht="14.5">
      <c r="B1375" s="94">
        <v>79</v>
      </c>
      <c r="C1375" s="95">
        <v>40.630000000000003</v>
      </c>
      <c r="D1375" s="96">
        <v>0.56118136574074073</v>
      </c>
      <c r="E1375" s="95">
        <f t="shared" si="21"/>
        <v>3209.77</v>
      </c>
      <c r="F1375" s="94" t="s">
        <v>16</v>
      </c>
    </row>
    <row r="1376" spans="2:6" ht="14.5">
      <c r="B1376" s="94">
        <v>172</v>
      </c>
      <c r="C1376" s="95">
        <v>40.630000000000003</v>
      </c>
      <c r="D1376" s="96">
        <v>0.56118136574074073</v>
      </c>
      <c r="E1376" s="95">
        <f t="shared" si="21"/>
        <v>6988.3600000000006</v>
      </c>
      <c r="F1376" s="94" t="s">
        <v>16</v>
      </c>
    </row>
    <row r="1377" spans="2:6" ht="14.5">
      <c r="B1377" s="94">
        <v>29</v>
      </c>
      <c r="C1377" s="95">
        <v>40.625</v>
      </c>
      <c r="D1377" s="96">
        <v>0.56169841435185186</v>
      </c>
      <c r="E1377" s="95">
        <f t="shared" si="21"/>
        <v>1178.125</v>
      </c>
      <c r="F1377" s="94" t="s">
        <v>16</v>
      </c>
    </row>
    <row r="1378" spans="2:6" ht="14.5">
      <c r="B1378" s="94">
        <v>48</v>
      </c>
      <c r="C1378" s="95">
        <v>40.625</v>
      </c>
      <c r="D1378" s="96">
        <v>0.56169848379629628</v>
      </c>
      <c r="E1378" s="95">
        <f t="shared" si="21"/>
        <v>1950</v>
      </c>
      <c r="F1378" s="94" t="s">
        <v>16</v>
      </c>
    </row>
    <row r="1379" spans="2:6" ht="14.5">
      <c r="B1379" s="94">
        <v>142</v>
      </c>
      <c r="C1379" s="95">
        <v>40.625</v>
      </c>
      <c r="D1379" s="96">
        <v>0.56169928240740741</v>
      </c>
      <c r="E1379" s="95">
        <f t="shared" si="21"/>
        <v>5768.75</v>
      </c>
      <c r="F1379" s="94" t="s">
        <v>16</v>
      </c>
    </row>
    <row r="1380" spans="2:6" ht="14.5">
      <c r="B1380" s="94">
        <v>143</v>
      </c>
      <c r="C1380" s="95">
        <v>40.625</v>
      </c>
      <c r="D1380" s="96">
        <v>0.5617918287037037</v>
      </c>
      <c r="E1380" s="95">
        <f t="shared" si="21"/>
        <v>5809.375</v>
      </c>
      <c r="F1380" s="94" t="s">
        <v>16</v>
      </c>
    </row>
    <row r="1381" spans="2:6" ht="14.5">
      <c r="B1381" s="94">
        <v>125</v>
      </c>
      <c r="C1381" s="95">
        <v>40.625</v>
      </c>
      <c r="D1381" s="96">
        <v>0.56179201388888889</v>
      </c>
      <c r="E1381" s="95">
        <f t="shared" si="21"/>
        <v>5078.125</v>
      </c>
      <c r="F1381" s="94" t="s">
        <v>16</v>
      </c>
    </row>
    <row r="1382" spans="2:6" ht="14.5">
      <c r="B1382" s="94">
        <v>345</v>
      </c>
      <c r="C1382" s="95">
        <v>40.619999999999997</v>
      </c>
      <c r="D1382" s="96">
        <v>0.56183403935185183</v>
      </c>
      <c r="E1382" s="95">
        <f t="shared" si="21"/>
        <v>14013.9</v>
      </c>
      <c r="F1382" s="94" t="s">
        <v>16</v>
      </c>
    </row>
    <row r="1383" spans="2:6" ht="14.5">
      <c r="B1383" s="94">
        <v>326</v>
      </c>
      <c r="C1383" s="95">
        <v>40.619999999999997</v>
      </c>
      <c r="D1383" s="96">
        <v>0.56183403935185183</v>
      </c>
      <c r="E1383" s="95">
        <f t="shared" si="21"/>
        <v>13242.119999999999</v>
      </c>
      <c r="F1383" s="94" t="s">
        <v>16</v>
      </c>
    </row>
    <row r="1384" spans="2:6" ht="14.5">
      <c r="B1384" s="94">
        <v>46</v>
      </c>
      <c r="C1384" s="95">
        <v>40.615000000000002</v>
      </c>
      <c r="D1384" s="96">
        <v>0.56183409722222222</v>
      </c>
      <c r="E1384" s="95">
        <f t="shared" si="21"/>
        <v>1868.2900000000002</v>
      </c>
      <c r="F1384" s="94" t="s">
        <v>16</v>
      </c>
    </row>
    <row r="1385" spans="2:6" ht="14.5">
      <c r="B1385" s="94">
        <v>175</v>
      </c>
      <c r="C1385" s="95">
        <v>40.619999999999997</v>
      </c>
      <c r="D1385" s="96">
        <v>0.56242979166666662</v>
      </c>
      <c r="E1385" s="95">
        <f t="shared" si="21"/>
        <v>7108.5</v>
      </c>
      <c r="F1385" s="94" t="s">
        <v>16</v>
      </c>
    </row>
    <row r="1386" spans="2:6" ht="14.5">
      <c r="B1386" s="94">
        <v>21</v>
      </c>
      <c r="C1386" s="95">
        <v>40.619999999999997</v>
      </c>
      <c r="D1386" s="96">
        <v>0.56245559027777781</v>
      </c>
      <c r="E1386" s="95">
        <f t="shared" si="21"/>
        <v>853.02</v>
      </c>
      <c r="F1386" s="94" t="s">
        <v>16</v>
      </c>
    </row>
    <row r="1387" spans="2:6" ht="14.5">
      <c r="B1387" s="94">
        <v>117</v>
      </c>
      <c r="C1387" s="95">
        <v>40.615000000000002</v>
      </c>
      <c r="D1387" s="96">
        <v>0.5624574537037037</v>
      </c>
      <c r="E1387" s="95">
        <f t="shared" si="21"/>
        <v>4751.9549999999999</v>
      </c>
      <c r="F1387" s="94" t="s">
        <v>16</v>
      </c>
    </row>
    <row r="1388" spans="2:6" ht="14.5">
      <c r="B1388" s="94">
        <v>525</v>
      </c>
      <c r="C1388" s="95">
        <v>40.619999999999997</v>
      </c>
      <c r="D1388" s="96">
        <v>0.56303767361111112</v>
      </c>
      <c r="E1388" s="95">
        <f t="shared" si="21"/>
        <v>21325.5</v>
      </c>
      <c r="F1388" s="94" t="s">
        <v>16</v>
      </c>
    </row>
    <row r="1389" spans="2:6" ht="14.5">
      <c r="B1389" s="94">
        <v>300</v>
      </c>
      <c r="C1389" s="95">
        <v>40.625</v>
      </c>
      <c r="D1389" s="96">
        <v>0.56360996527777785</v>
      </c>
      <c r="E1389" s="95">
        <f t="shared" si="21"/>
        <v>12187.5</v>
      </c>
      <c r="F1389" s="94" t="s">
        <v>16</v>
      </c>
    </row>
    <row r="1390" spans="2:6" ht="14.5">
      <c r="B1390" s="94">
        <v>21</v>
      </c>
      <c r="C1390" s="95">
        <v>40.619999999999997</v>
      </c>
      <c r="D1390" s="96">
        <v>0.56361643518518523</v>
      </c>
      <c r="E1390" s="95">
        <f t="shared" si="21"/>
        <v>853.02</v>
      </c>
      <c r="F1390" s="94" t="s">
        <v>16</v>
      </c>
    </row>
    <row r="1391" spans="2:6" ht="14.5">
      <c r="B1391" s="94">
        <v>191</v>
      </c>
      <c r="C1391" s="95">
        <v>40.619999999999997</v>
      </c>
      <c r="D1391" s="96">
        <v>0.56361643518518523</v>
      </c>
      <c r="E1391" s="95">
        <f t="shared" si="21"/>
        <v>7758.4199999999992</v>
      </c>
      <c r="F1391" s="94" t="s">
        <v>16</v>
      </c>
    </row>
    <row r="1392" spans="2:6" ht="14.5">
      <c r="B1392" s="94">
        <v>25</v>
      </c>
      <c r="C1392" s="95">
        <v>40.615000000000002</v>
      </c>
      <c r="D1392" s="96">
        <v>0.56364312500000002</v>
      </c>
      <c r="E1392" s="95">
        <f t="shared" si="21"/>
        <v>1015.375</v>
      </c>
      <c r="F1392" s="94" t="s">
        <v>16</v>
      </c>
    </row>
    <row r="1393" spans="2:6" ht="14.5">
      <c r="B1393" s="94">
        <v>101</v>
      </c>
      <c r="C1393" s="95">
        <v>40.615000000000002</v>
      </c>
      <c r="D1393" s="96">
        <v>0.56364312500000002</v>
      </c>
      <c r="E1393" s="95">
        <f t="shared" si="21"/>
        <v>4102.1149999999998</v>
      </c>
      <c r="F1393" s="94" t="s">
        <v>16</v>
      </c>
    </row>
    <row r="1394" spans="2:6" ht="14.5">
      <c r="B1394" s="94">
        <v>333</v>
      </c>
      <c r="C1394" s="95">
        <v>40.615000000000002</v>
      </c>
      <c r="D1394" s="96">
        <v>0.56410016203703706</v>
      </c>
      <c r="E1394" s="95">
        <f t="shared" si="21"/>
        <v>13524.795</v>
      </c>
      <c r="F1394" s="94" t="s">
        <v>16</v>
      </c>
    </row>
    <row r="1395" spans="2:6" ht="14.5">
      <c r="B1395" s="94">
        <v>146</v>
      </c>
      <c r="C1395" s="95">
        <v>40.61</v>
      </c>
      <c r="D1395" s="96">
        <v>0.56423563657407405</v>
      </c>
      <c r="E1395" s="95">
        <f t="shared" si="21"/>
        <v>5929.0599999999995</v>
      </c>
      <c r="F1395" s="94" t="s">
        <v>16</v>
      </c>
    </row>
    <row r="1396" spans="2:6" ht="14.5">
      <c r="B1396" s="94">
        <v>22</v>
      </c>
      <c r="C1396" s="95">
        <v>40.604999999999997</v>
      </c>
      <c r="D1396" s="96">
        <v>0.56429400462962964</v>
      </c>
      <c r="E1396" s="95">
        <f t="shared" si="21"/>
        <v>893.31</v>
      </c>
      <c r="F1396" s="94" t="s">
        <v>16</v>
      </c>
    </row>
    <row r="1397" spans="2:6" ht="14.5">
      <c r="B1397" s="94">
        <v>66</v>
      </c>
      <c r="C1397" s="95">
        <v>40.604999999999997</v>
      </c>
      <c r="D1397" s="96">
        <v>0.56433567129629625</v>
      </c>
      <c r="E1397" s="95">
        <f t="shared" si="21"/>
        <v>2679.93</v>
      </c>
      <c r="F1397" s="94" t="s">
        <v>16</v>
      </c>
    </row>
    <row r="1398" spans="2:6" ht="14.5">
      <c r="B1398" s="94">
        <v>84</v>
      </c>
      <c r="C1398" s="95">
        <v>40.6</v>
      </c>
      <c r="D1398" s="96">
        <v>0.56443760416666666</v>
      </c>
      <c r="E1398" s="95">
        <f t="shared" si="21"/>
        <v>3410.4</v>
      </c>
      <c r="F1398" s="94" t="s">
        <v>16</v>
      </c>
    </row>
    <row r="1399" spans="2:6" ht="14.5">
      <c r="B1399" s="94">
        <v>108</v>
      </c>
      <c r="C1399" s="95">
        <v>40.6</v>
      </c>
      <c r="D1399" s="96">
        <v>0.56443760416666666</v>
      </c>
      <c r="E1399" s="95">
        <f t="shared" si="21"/>
        <v>4384.8</v>
      </c>
      <c r="F1399" s="94" t="s">
        <v>16</v>
      </c>
    </row>
    <row r="1400" spans="2:6" ht="14.5">
      <c r="B1400" s="94">
        <v>175</v>
      </c>
      <c r="C1400" s="95">
        <v>40.6</v>
      </c>
      <c r="D1400" s="96">
        <v>0.56443760416666666</v>
      </c>
      <c r="E1400" s="95">
        <f t="shared" si="21"/>
        <v>7105</v>
      </c>
      <c r="F1400" s="94" t="s">
        <v>16</v>
      </c>
    </row>
    <row r="1401" spans="2:6" ht="14.5">
      <c r="B1401" s="94">
        <v>155</v>
      </c>
      <c r="C1401" s="95">
        <v>40.594999999999999</v>
      </c>
      <c r="D1401" s="96">
        <v>0.56445973379629633</v>
      </c>
      <c r="E1401" s="95">
        <f t="shared" si="21"/>
        <v>6292.2249999999995</v>
      </c>
      <c r="F1401" s="94" t="s">
        <v>16</v>
      </c>
    </row>
    <row r="1402" spans="2:6" ht="14.5">
      <c r="B1402" s="94">
        <v>192</v>
      </c>
      <c r="C1402" s="95">
        <v>40.594999999999999</v>
      </c>
      <c r="D1402" s="96">
        <v>0.56445973379629633</v>
      </c>
      <c r="E1402" s="95">
        <f t="shared" si="21"/>
        <v>7794.24</v>
      </c>
      <c r="F1402" s="94" t="s">
        <v>16</v>
      </c>
    </row>
    <row r="1403" spans="2:6" ht="14.5">
      <c r="B1403" s="94">
        <v>164</v>
      </c>
      <c r="C1403" s="95">
        <v>40.6</v>
      </c>
      <c r="D1403" s="96">
        <v>0.56514864583333335</v>
      </c>
      <c r="E1403" s="95">
        <f t="shared" si="21"/>
        <v>6658.4000000000005</v>
      </c>
      <c r="F1403" s="94" t="s">
        <v>16</v>
      </c>
    </row>
    <row r="1404" spans="2:6" ht="14.5">
      <c r="B1404" s="94">
        <v>279</v>
      </c>
      <c r="C1404" s="95">
        <v>40.594999999999999</v>
      </c>
      <c r="D1404" s="96">
        <v>0.56517309027777773</v>
      </c>
      <c r="E1404" s="95">
        <f t="shared" si="21"/>
        <v>11326.004999999999</v>
      </c>
      <c r="F1404" s="94" t="s">
        <v>16</v>
      </c>
    </row>
    <row r="1405" spans="2:6" ht="14.5">
      <c r="B1405" s="94">
        <v>217</v>
      </c>
      <c r="C1405" s="95">
        <v>40.590000000000003</v>
      </c>
      <c r="D1405" s="96">
        <v>0.56517712962962963</v>
      </c>
      <c r="E1405" s="95">
        <f t="shared" si="21"/>
        <v>8808.0300000000007</v>
      </c>
      <c r="F1405" s="94" t="s">
        <v>16</v>
      </c>
    </row>
    <row r="1406" spans="2:6" ht="14.5">
      <c r="B1406" s="94">
        <v>175</v>
      </c>
      <c r="C1406" s="95">
        <v>40.64</v>
      </c>
      <c r="D1406" s="96">
        <v>0.5662488194444445</v>
      </c>
      <c r="E1406" s="95">
        <f t="shared" si="21"/>
        <v>7112</v>
      </c>
      <c r="F1406" s="94" t="s">
        <v>16</v>
      </c>
    </row>
    <row r="1407" spans="2:6" ht="14.5">
      <c r="B1407" s="94">
        <v>123</v>
      </c>
      <c r="C1407" s="95">
        <v>40.64</v>
      </c>
      <c r="D1407" s="96">
        <v>0.5662702083333333</v>
      </c>
      <c r="E1407" s="95">
        <f t="shared" si="21"/>
        <v>4998.72</v>
      </c>
      <c r="F1407" s="94" t="s">
        <v>16</v>
      </c>
    </row>
    <row r="1408" spans="2:6" ht="14.5">
      <c r="B1408" s="94">
        <v>136</v>
      </c>
      <c r="C1408" s="95">
        <v>40.634999999999998</v>
      </c>
      <c r="D1408" s="96">
        <v>0.56643693287037034</v>
      </c>
      <c r="E1408" s="95">
        <f t="shared" si="21"/>
        <v>5526.36</v>
      </c>
      <c r="F1408" s="94" t="s">
        <v>16</v>
      </c>
    </row>
    <row r="1409" spans="2:6" ht="14.5">
      <c r="B1409" s="94">
        <v>20</v>
      </c>
      <c r="C1409" s="95">
        <v>40.630000000000003</v>
      </c>
      <c r="D1409" s="96">
        <v>0.56643787037037041</v>
      </c>
      <c r="E1409" s="95">
        <f t="shared" si="21"/>
        <v>812.6</v>
      </c>
      <c r="F1409" s="94" t="s">
        <v>16</v>
      </c>
    </row>
    <row r="1410" spans="2:6" ht="14.5">
      <c r="B1410" s="94">
        <v>150</v>
      </c>
      <c r="C1410" s="95">
        <v>40.655000000000001</v>
      </c>
      <c r="D1410" s="96">
        <v>0.56729246527777777</v>
      </c>
      <c r="E1410" s="95">
        <f t="shared" si="21"/>
        <v>6098.25</v>
      </c>
      <c r="F1410" s="94" t="s">
        <v>16</v>
      </c>
    </row>
    <row r="1411" spans="2:6" ht="14.5">
      <c r="B1411" s="94">
        <v>175</v>
      </c>
      <c r="C1411" s="95">
        <v>40.655000000000001</v>
      </c>
      <c r="D1411" s="96">
        <v>0.56729246527777777</v>
      </c>
      <c r="E1411" s="95">
        <f t="shared" si="21"/>
        <v>7114.625</v>
      </c>
      <c r="F1411" s="94" t="s">
        <v>16</v>
      </c>
    </row>
    <row r="1412" spans="2:6" ht="14.5">
      <c r="B1412" s="94">
        <v>150</v>
      </c>
      <c r="C1412" s="95">
        <v>40.655000000000001</v>
      </c>
      <c r="D1412" s="96">
        <v>0.56729246527777777</v>
      </c>
      <c r="E1412" s="95">
        <f t="shared" si="21"/>
        <v>6098.25</v>
      </c>
      <c r="F1412" s="94" t="s">
        <v>16</v>
      </c>
    </row>
    <row r="1413" spans="2:6" ht="14.5">
      <c r="B1413" s="94">
        <v>95</v>
      </c>
      <c r="C1413" s="95">
        <v>40.664999999999999</v>
      </c>
      <c r="D1413" s="96">
        <v>0.56774481481481487</v>
      </c>
      <c r="E1413" s="95">
        <f t="shared" si="21"/>
        <v>3863.1749999999997</v>
      </c>
      <c r="F1413" s="94" t="s">
        <v>16</v>
      </c>
    </row>
    <row r="1414" spans="2:6" ht="14.5">
      <c r="B1414" s="94">
        <v>40</v>
      </c>
      <c r="C1414" s="95">
        <v>40.664999999999999</v>
      </c>
      <c r="D1414" s="96">
        <v>0.56774501157407409</v>
      </c>
      <c r="E1414" s="95">
        <f t="shared" ref="E1414:E1477" si="22">C1414*B1414</f>
        <v>1626.6</v>
      </c>
      <c r="F1414" s="94" t="s">
        <v>16</v>
      </c>
    </row>
    <row r="1415" spans="2:6" ht="14.5">
      <c r="B1415" s="94">
        <v>71</v>
      </c>
      <c r="C1415" s="95">
        <v>40.664999999999999</v>
      </c>
      <c r="D1415" s="96">
        <v>0.56774501157407409</v>
      </c>
      <c r="E1415" s="95">
        <f t="shared" si="22"/>
        <v>2887.2150000000001</v>
      </c>
      <c r="F1415" s="94" t="s">
        <v>16</v>
      </c>
    </row>
    <row r="1416" spans="2:6" ht="14.5">
      <c r="B1416" s="94">
        <v>175</v>
      </c>
      <c r="C1416" s="95">
        <v>40.664999999999999</v>
      </c>
      <c r="D1416" s="96">
        <v>0.56774501157407409</v>
      </c>
      <c r="E1416" s="95">
        <f t="shared" si="22"/>
        <v>7116.375</v>
      </c>
      <c r="F1416" s="94" t="s">
        <v>16</v>
      </c>
    </row>
    <row r="1417" spans="2:6" ht="14.5">
      <c r="B1417" s="94">
        <v>276</v>
      </c>
      <c r="C1417" s="95">
        <v>40.659999999999997</v>
      </c>
      <c r="D1417" s="96">
        <v>0.56794452546296303</v>
      </c>
      <c r="E1417" s="95">
        <f t="shared" si="22"/>
        <v>11222.16</v>
      </c>
      <c r="F1417" s="94" t="s">
        <v>16</v>
      </c>
    </row>
    <row r="1418" spans="2:6" ht="14.5">
      <c r="B1418" s="94">
        <v>9</v>
      </c>
      <c r="C1418" s="95">
        <v>40.655000000000001</v>
      </c>
      <c r="D1418" s="96">
        <v>0.56794453703703707</v>
      </c>
      <c r="E1418" s="95">
        <f t="shared" si="22"/>
        <v>365.89499999999998</v>
      </c>
      <c r="F1418" s="94" t="s">
        <v>16</v>
      </c>
    </row>
    <row r="1419" spans="2:6" ht="14.5">
      <c r="B1419" s="94">
        <v>156</v>
      </c>
      <c r="C1419" s="95">
        <v>40.655000000000001</v>
      </c>
      <c r="D1419" s="96">
        <v>0.56794453703703707</v>
      </c>
      <c r="E1419" s="95">
        <f t="shared" si="22"/>
        <v>6342.18</v>
      </c>
      <c r="F1419" s="94" t="s">
        <v>16</v>
      </c>
    </row>
    <row r="1420" spans="2:6" ht="14.5">
      <c r="B1420" s="94">
        <v>31</v>
      </c>
      <c r="C1420" s="95">
        <v>40.65</v>
      </c>
      <c r="D1420" s="96">
        <v>0.56810515046296295</v>
      </c>
      <c r="E1420" s="95">
        <f t="shared" si="22"/>
        <v>1260.1499999999999</v>
      </c>
      <c r="F1420" s="94" t="s">
        <v>16</v>
      </c>
    </row>
    <row r="1421" spans="2:6" ht="14.5">
      <c r="B1421" s="94">
        <v>492</v>
      </c>
      <c r="C1421" s="95">
        <v>40.65</v>
      </c>
      <c r="D1421" s="96">
        <v>0.56810515046296295</v>
      </c>
      <c r="E1421" s="95">
        <f t="shared" si="22"/>
        <v>19999.8</v>
      </c>
      <c r="F1421" s="94" t="s">
        <v>16</v>
      </c>
    </row>
    <row r="1422" spans="2:6" ht="14.5">
      <c r="B1422" s="94">
        <v>21</v>
      </c>
      <c r="C1422" s="95">
        <v>40.645000000000003</v>
      </c>
      <c r="D1422" s="96">
        <v>0.56824984953703706</v>
      </c>
      <c r="E1422" s="95">
        <f t="shared" si="22"/>
        <v>853.54500000000007</v>
      </c>
      <c r="F1422" s="94" t="s">
        <v>16</v>
      </c>
    </row>
    <row r="1423" spans="2:6" ht="14.5">
      <c r="B1423" s="94">
        <v>208</v>
      </c>
      <c r="C1423" s="95">
        <v>40.645000000000003</v>
      </c>
      <c r="D1423" s="96">
        <v>0.56825016203703704</v>
      </c>
      <c r="E1423" s="95">
        <f t="shared" si="22"/>
        <v>8454.16</v>
      </c>
      <c r="F1423" s="94" t="s">
        <v>16</v>
      </c>
    </row>
    <row r="1424" spans="2:6" ht="14.5">
      <c r="B1424" s="94">
        <v>51</v>
      </c>
      <c r="C1424" s="95">
        <v>40.64</v>
      </c>
      <c r="D1424" s="96">
        <v>0.56826392361111111</v>
      </c>
      <c r="E1424" s="95">
        <f t="shared" si="22"/>
        <v>2072.64</v>
      </c>
      <c r="F1424" s="94" t="s">
        <v>16</v>
      </c>
    </row>
    <row r="1425" spans="2:6" ht="14.5">
      <c r="B1425" s="94">
        <v>86</v>
      </c>
      <c r="C1425" s="95">
        <v>40.64</v>
      </c>
      <c r="D1425" s="96">
        <v>0.56826392361111111</v>
      </c>
      <c r="E1425" s="95">
        <f t="shared" si="22"/>
        <v>3495.04</v>
      </c>
      <c r="F1425" s="94" t="s">
        <v>16</v>
      </c>
    </row>
    <row r="1426" spans="2:6" ht="14.5">
      <c r="B1426" s="94">
        <v>88</v>
      </c>
      <c r="C1426" s="95">
        <v>40.659999999999997</v>
      </c>
      <c r="D1426" s="96">
        <v>0.56877049768518517</v>
      </c>
      <c r="E1426" s="95">
        <f t="shared" si="22"/>
        <v>3578.08</v>
      </c>
      <c r="F1426" s="94" t="s">
        <v>16</v>
      </c>
    </row>
    <row r="1427" spans="2:6" ht="14.5">
      <c r="B1427" s="94">
        <v>125</v>
      </c>
      <c r="C1427" s="95">
        <v>40.659999999999997</v>
      </c>
      <c r="D1427" s="96">
        <v>0.56877049768518517</v>
      </c>
      <c r="E1427" s="95">
        <f t="shared" si="22"/>
        <v>5082.5</v>
      </c>
      <c r="F1427" s="94" t="s">
        <v>16</v>
      </c>
    </row>
    <row r="1428" spans="2:6" ht="14.5">
      <c r="B1428" s="94">
        <v>144</v>
      </c>
      <c r="C1428" s="95">
        <v>40.655000000000001</v>
      </c>
      <c r="D1428" s="96">
        <v>0.56883431712962962</v>
      </c>
      <c r="E1428" s="95">
        <f t="shared" si="22"/>
        <v>5854.32</v>
      </c>
      <c r="F1428" s="94" t="s">
        <v>16</v>
      </c>
    </row>
    <row r="1429" spans="2:6" ht="14.5">
      <c r="B1429" s="94">
        <v>302</v>
      </c>
      <c r="C1429" s="95">
        <v>40.64</v>
      </c>
      <c r="D1429" s="96">
        <v>0.56903274305555562</v>
      </c>
      <c r="E1429" s="95">
        <f t="shared" si="22"/>
        <v>12273.28</v>
      </c>
      <c r="F1429" s="94" t="s">
        <v>16</v>
      </c>
    </row>
    <row r="1430" spans="2:6" ht="14.5">
      <c r="B1430" s="94">
        <v>49</v>
      </c>
      <c r="C1430" s="95">
        <v>40.634999999999998</v>
      </c>
      <c r="D1430" s="96">
        <v>0.56914217592592597</v>
      </c>
      <c r="E1430" s="95">
        <f t="shared" si="22"/>
        <v>1991.115</v>
      </c>
      <c r="F1430" s="94" t="s">
        <v>16</v>
      </c>
    </row>
    <row r="1431" spans="2:6" ht="14.5">
      <c r="B1431" s="94">
        <v>12</v>
      </c>
      <c r="C1431" s="95">
        <v>40.634999999999998</v>
      </c>
      <c r="D1431" s="96">
        <v>0.56914217592592597</v>
      </c>
      <c r="E1431" s="95">
        <f t="shared" si="22"/>
        <v>487.62</v>
      </c>
      <c r="F1431" s="94" t="s">
        <v>16</v>
      </c>
    </row>
    <row r="1432" spans="2:6" ht="14.5">
      <c r="B1432" s="94">
        <v>241</v>
      </c>
      <c r="C1432" s="95">
        <v>40.634999999999998</v>
      </c>
      <c r="D1432" s="96">
        <v>0.56914218750000001</v>
      </c>
      <c r="E1432" s="95">
        <f t="shared" si="22"/>
        <v>9793.0349999999999</v>
      </c>
      <c r="F1432" s="94" t="s">
        <v>16</v>
      </c>
    </row>
    <row r="1433" spans="2:6" ht="14.5">
      <c r="B1433" s="94">
        <v>36</v>
      </c>
      <c r="C1433" s="95">
        <v>40.630000000000003</v>
      </c>
      <c r="D1433" s="96">
        <v>0.56954219907407411</v>
      </c>
      <c r="E1433" s="95">
        <f t="shared" si="22"/>
        <v>1462.68</v>
      </c>
      <c r="F1433" s="94" t="s">
        <v>16</v>
      </c>
    </row>
    <row r="1434" spans="2:6" ht="14.5">
      <c r="B1434" s="94">
        <v>65</v>
      </c>
      <c r="C1434" s="95">
        <v>40.630000000000003</v>
      </c>
      <c r="D1434" s="96">
        <v>0.56954221064814814</v>
      </c>
      <c r="E1434" s="95">
        <f t="shared" si="22"/>
        <v>2640.9500000000003</v>
      </c>
      <c r="F1434" s="94" t="s">
        <v>16</v>
      </c>
    </row>
    <row r="1435" spans="2:6" ht="14.5">
      <c r="B1435" s="94">
        <v>175</v>
      </c>
      <c r="C1435" s="95">
        <v>40.625</v>
      </c>
      <c r="D1435" s="96">
        <v>0.56965300925925921</v>
      </c>
      <c r="E1435" s="95">
        <f t="shared" si="22"/>
        <v>7109.375</v>
      </c>
      <c r="F1435" s="94" t="s">
        <v>16</v>
      </c>
    </row>
    <row r="1436" spans="2:6" ht="14.5">
      <c r="B1436" s="94">
        <v>118</v>
      </c>
      <c r="C1436" s="95">
        <v>40.625</v>
      </c>
      <c r="D1436" s="96">
        <v>0.56965315972222219</v>
      </c>
      <c r="E1436" s="95">
        <f t="shared" si="22"/>
        <v>4793.75</v>
      </c>
      <c r="F1436" s="94" t="s">
        <v>16</v>
      </c>
    </row>
    <row r="1437" spans="2:6" ht="14.5">
      <c r="B1437" s="94">
        <v>51</v>
      </c>
      <c r="C1437" s="95">
        <v>40.619999999999997</v>
      </c>
      <c r="D1437" s="96">
        <v>0.56975025462962969</v>
      </c>
      <c r="E1437" s="95">
        <f t="shared" si="22"/>
        <v>2071.62</v>
      </c>
      <c r="F1437" s="94" t="s">
        <v>16</v>
      </c>
    </row>
    <row r="1438" spans="2:6" ht="14.5">
      <c r="B1438" s="94">
        <v>27</v>
      </c>
      <c r="C1438" s="95">
        <v>40.619999999999997</v>
      </c>
      <c r="D1438" s="96">
        <v>0.56975027777777776</v>
      </c>
      <c r="E1438" s="95">
        <f t="shared" si="22"/>
        <v>1096.74</v>
      </c>
      <c r="F1438" s="94" t="s">
        <v>16</v>
      </c>
    </row>
    <row r="1439" spans="2:6" ht="14.5">
      <c r="B1439" s="94">
        <v>55</v>
      </c>
      <c r="C1439" s="95">
        <v>40.619999999999997</v>
      </c>
      <c r="D1439" s="96">
        <v>0.56978618055555552</v>
      </c>
      <c r="E1439" s="95">
        <f t="shared" si="22"/>
        <v>2234.1</v>
      </c>
      <c r="F1439" s="94" t="s">
        <v>16</v>
      </c>
    </row>
    <row r="1440" spans="2:6" ht="14.5">
      <c r="B1440" s="94">
        <v>70</v>
      </c>
      <c r="C1440" s="95">
        <v>40.619999999999997</v>
      </c>
      <c r="D1440" s="96">
        <v>0.56995380787037042</v>
      </c>
      <c r="E1440" s="95">
        <f t="shared" si="22"/>
        <v>2843.3999999999996</v>
      </c>
      <c r="F1440" s="94" t="s">
        <v>16</v>
      </c>
    </row>
    <row r="1441" spans="2:6" ht="14.5">
      <c r="B1441" s="94">
        <v>128</v>
      </c>
      <c r="C1441" s="95">
        <v>40.615000000000002</v>
      </c>
      <c r="D1441" s="96">
        <v>0.57038872685185182</v>
      </c>
      <c r="E1441" s="95">
        <f t="shared" si="22"/>
        <v>5198.72</v>
      </c>
      <c r="F1441" s="94" t="s">
        <v>16</v>
      </c>
    </row>
    <row r="1442" spans="2:6" ht="14.5">
      <c r="B1442" s="94">
        <v>101</v>
      </c>
      <c r="C1442" s="95">
        <v>40.615000000000002</v>
      </c>
      <c r="D1442" s="96">
        <v>0.57038872685185182</v>
      </c>
      <c r="E1442" s="95">
        <f t="shared" si="22"/>
        <v>4102.1149999999998</v>
      </c>
      <c r="F1442" s="94" t="s">
        <v>16</v>
      </c>
    </row>
    <row r="1443" spans="2:6" ht="14.5">
      <c r="B1443" s="94">
        <v>160</v>
      </c>
      <c r="C1443" s="95">
        <v>40.61</v>
      </c>
      <c r="D1443" s="96">
        <v>0.57038886574074077</v>
      </c>
      <c r="E1443" s="95">
        <f t="shared" si="22"/>
        <v>6497.6</v>
      </c>
      <c r="F1443" s="94" t="s">
        <v>16</v>
      </c>
    </row>
    <row r="1444" spans="2:6" ht="14.5">
      <c r="B1444" s="94">
        <v>175</v>
      </c>
      <c r="C1444" s="95">
        <v>40.61</v>
      </c>
      <c r="D1444" s="96">
        <v>0.57054594907407408</v>
      </c>
      <c r="E1444" s="95">
        <f t="shared" si="22"/>
        <v>7106.75</v>
      </c>
      <c r="F1444" s="94" t="s">
        <v>16</v>
      </c>
    </row>
    <row r="1445" spans="2:6" ht="14.5">
      <c r="B1445" s="94">
        <v>156</v>
      </c>
      <c r="C1445" s="95">
        <v>40.604999999999997</v>
      </c>
      <c r="D1445" s="96">
        <v>0.57063766203703703</v>
      </c>
      <c r="E1445" s="95">
        <f t="shared" si="22"/>
        <v>6334.3799999999992</v>
      </c>
      <c r="F1445" s="94" t="s">
        <v>16</v>
      </c>
    </row>
    <row r="1446" spans="2:6" ht="14.5">
      <c r="B1446" s="94">
        <v>11</v>
      </c>
      <c r="C1446" s="95">
        <v>40.604999999999997</v>
      </c>
      <c r="D1446" s="96">
        <v>0.57063766203703703</v>
      </c>
      <c r="E1446" s="95">
        <f t="shared" si="22"/>
        <v>446.65499999999997</v>
      </c>
      <c r="F1446" s="94" t="s">
        <v>16</v>
      </c>
    </row>
    <row r="1447" spans="2:6" ht="14.5">
      <c r="B1447" s="94">
        <v>156</v>
      </c>
      <c r="C1447" s="95">
        <v>40.6</v>
      </c>
      <c r="D1447" s="96">
        <v>0.57063880787037036</v>
      </c>
      <c r="E1447" s="95">
        <f t="shared" si="22"/>
        <v>6333.6</v>
      </c>
      <c r="F1447" s="94" t="s">
        <v>16</v>
      </c>
    </row>
    <row r="1448" spans="2:6" ht="14.5">
      <c r="B1448" s="94">
        <v>150</v>
      </c>
      <c r="C1448" s="95">
        <v>40.594999999999999</v>
      </c>
      <c r="D1448" s="96">
        <v>0.57074138888888892</v>
      </c>
      <c r="E1448" s="95">
        <f t="shared" si="22"/>
        <v>6089.25</v>
      </c>
      <c r="F1448" s="94" t="s">
        <v>16</v>
      </c>
    </row>
    <row r="1449" spans="2:6" ht="14.5">
      <c r="B1449" s="94">
        <v>52</v>
      </c>
      <c r="C1449" s="95">
        <v>40.590000000000003</v>
      </c>
      <c r="D1449" s="96">
        <v>0.57075729166666667</v>
      </c>
      <c r="E1449" s="95">
        <f t="shared" si="22"/>
        <v>2110.6800000000003</v>
      </c>
      <c r="F1449" s="94" t="s">
        <v>16</v>
      </c>
    </row>
    <row r="1450" spans="2:6" ht="14.5">
      <c r="B1450" s="94">
        <v>44</v>
      </c>
      <c r="C1450" s="95">
        <v>40.590000000000003</v>
      </c>
      <c r="D1450" s="96">
        <v>0.57075729166666667</v>
      </c>
      <c r="E1450" s="95">
        <f t="shared" si="22"/>
        <v>1785.96</v>
      </c>
      <c r="F1450" s="94" t="s">
        <v>16</v>
      </c>
    </row>
    <row r="1451" spans="2:6" ht="14.5">
      <c r="B1451" s="94">
        <v>109</v>
      </c>
      <c r="C1451" s="95">
        <v>40.590000000000003</v>
      </c>
      <c r="D1451" s="96">
        <v>0.57133787037037032</v>
      </c>
      <c r="E1451" s="95">
        <f t="shared" si="22"/>
        <v>4424.3100000000004</v>
      </c>
      <c r="F1451" s="94" t="s">
        <v>16</v>
      </c>
    </row>
    <row r="1452" spans="2:6" ht="14.5">
      <c r="B1452" s="94">
        <v>66</v>
      </c>
      <c r="C1452" s="95">
        <v>40.585000000000001</v>
      </c>
      <c r="D1452" s="96">
        <v>0.5714127893518518</v>
      </c>
      <c r="E1452" s="95">
        <f t="shared" si="22"/>
        <v>2678.61</v>
      </c>
      <c r="F1452" s="94" t="s">
        <v>16</v>
      </c>
    </row>
    <row r="1453" spans="2:6" ht="14.5">
      <c r="B1453" s="94">
        <v>203</v>
      </c>
      <c r="C1453" s="95">
        <v>40.585000000000001</v>
      </c>
      <c r="D1453" s="96">
        <v>0.5714127893518518</v>
      </c>
      <c r="E1453" s="95">
        <f t="shared" si="22"/>
        <v>8238.755000000001</v>
      </c>
      <c r="F1453" s="94" t="s">
        <v>16</v>
      </c>
    </row>
    <row r="1454" spans="2:6" ht="14.5">
      <c r="B1454" s="94">
        <v>185</v>
      </c>
      <c r="C1454" s="95">
        <v>40.58</v>
      </c>
      <c r="D1454" s="96">
        <v>0.57162702546296296</v>
      </c>
      <c r="E1454" s="95">
        <f t="shared" si="22"/>
        <v>7507.2999999999993</v>
      </c>
      <c r="F1454" s="94" t="s">
        <v>16</v>
      </c>
    </row>
    <row r="1455" spans="2:6" ht="14.5">
      <c r="B1455" s="94">
        <v>103</v>
      </c>
      <c r="C1455" s="95">
        <v>40.575000000000003</v>
      </c>
      <c r="D1455" s="96">
        <v>0.57162712962962969</v>
      </c>
      <c r="E1455" s="95">
        <f t="shared" si="22"/>
        <v>4179.2250000000004</v>
      </c>
      <c r="F1455" s="94" t="s">
        <v>16</v>
      </c>
    </row>
    <row r="1456" spans="2:6" ht="14.5">
      <c r="B1456" s="94">
        <v>170</v>
      </c>
      <c r="C1456" s="95">
        <v>40.57</v>
      </c>
      <c r="D1456" s="96">
        <v>0.57182706018518525</v>
      </c>
      <c r="E1456" s="95">
        <f t="shared" si="22"/>
        <v>6896.9</v>
      </c>
      <c r="F1456" s="94" t="s">
        <v>16</v>
      </c>
    </row>
    <row r="1457" spans="2:6" ht="14.5">
      <c r="B1457" s="94">
        <v>140</v>
      </c>
      <c r="C1457" s="95">
        <v>40.564999999999998</v>
      </c>
      <c r="D1457" s="96">
        <v>0.57208862268518523</v>
      </c>
      <c r="E1457" s="95">
        <f t="shared" si="22"/>
        <v>5679.0999999999995</v>
      </c>
      <c r="F1457" s="94" t="s">
        <v>16</v>
      </c>
    </row>
    <row r="1458" spans="2:6" ht="14.5">
      <c r="B1458" s="94">
        <v>95</v>
      </c>
      <c r="C1458" s="95">
        <v>40.56</v>
      </c>
      <c r="D1458" s="96">
        <v>0.57240366898148143</v>
      </c>
      <c r="E1458" s="95">
        <f t="shared" si="22"/>
        <v>3853.2000000000003</v>
      </c>
      <c r="F1458" s="94" t="s">
        <v>16</v>
      </c>
    </row>
    <row r="1459" spans="2:6" ht="14.5">
      <c r="B1459" s="94">
        <v>313</v>
      </c>
      <c r="C1459" s="95">
        <v>40.56</v>
      </c>
      <c r="D1459" s="96">
        <v>0.57285586805555555</v>
      </c>
      <c r="E1459" s="95">
        <f t="shared" si="22"/>
        <v>12695.28</v>
      </c>
      <c r="F1459" s="94" t="s">
        <v>16</v>
      </c>
    </row>
    <row r="1460" spans="2:6" ht="14.5">
      <c r="B1460" s="94">
        <v>186</v>
      </c>
      <c r="C1460" s="95">
        <v>40.555</v>
      </c>
      <c r="D1460" s="96">
        <v>0.5731834375</v>
      </c>
      <c r="E1460" s="95">
        <f t="shared" si="22"/>
        <v>7543.23</v>
      </c>
      <c r="F1460" s="94" t="s">
        <v>16</v>
      </c>
    </row>
    <row r="1461" spans="2:6" ht="14.5">
      <c r="B1461" s="94">
        <v>95</v>
      </c>
      <c r="C1461" s="95">
        <v>40.56</v>
      </c>
      <c r="D1461" s="96">
        <v>0.57319221064814818</v>
      </c>
      <c r="E1461" s="95">
        <f t="shared" si="22"/>
        <v>3853.2000000000003</v>
      </c>
      <c r="F1461" s="94" t="s">
        <v>16</v>
      </c>
    </row>
    <row r="1462" spans="2:6" ht="14.5">
      <c r="B1462" s="94">
        <v>379</v>
      </c>
      <c r="C1462" s="95">
        <v>40.555</v>
      </c>
      <c r="D1462" s="96">
        <v>0.57324524305555558</v>
      </c>
      <c r="E1462" s="95">
        <f t="shared" si="22"/>
        <v>15370.344999999999</v>
      </c>
      <c r="F1462" s="94" t="s">
        <v>16</v>
      </c>
    </row>
    <row r="1463" spans="2:6" ht="14.5">
      <c r="B1463" s="94">
        <v>164</v>
      </c>
      <c r="C1463" s="95">
        <v>40.549999999999997</v>
      </c>
      <c r="D1463" s="96">
        <v>0.57325917824074069</v>
      </c>
      <c r="E1463" s="95">
        <f t="shared" si="22"/>
        <v>6650.2</v>
      </c>
      <c r="F1463" s="94" t="s">
        <v>16</v>
      </c>
    </row>
    <row r="1464" spans="2:6" ht="14.5">
      <c r="B1464" s="94">
        <v>97</v>
      </c>
      <c r="C1464" s="95">
        <v>40.545000000000002</v>
      </c>
      <c r="D1464" s="96">
        <v>0.57329457175925924</v>
      </c>
      <c r="E1464" s="95">
        <f t="shared" si="22"/>
        <v>3932.8650000000002</v>
      </c>
      <c r="F1464" s="94" t="s">
        <v>16</v>
      </c>
    </row>
    <row r="1465" spans="2:6" ht="14.5">
      <c r="B1465" s="94">
        <v>132</v>
      </c>
      <c r="C1465" s="95">
        <v>40.545000000000002</v>
      </c>
      <c r="D1465" s="96">
        <v>0.57386876157407407</v>
      </c>
      <c r="E1465" s="95">
        <f t="shared" si="22"/>
        <v>5351.9400000000005</v>
      </c>
      <c r="F1465" s="94" t="s">
        <v>16</v>
      </c>
    </row>
    <row r="1466" spans="2:6" ht="14.5">
      <c r="B1466" s="94">
        <v>59</v>
      </c>
      <c r="C1466" s="95">
        <v>40.545000000000002</v>
      </c>
      <c r="D1466" s="96">
        <v>0.57386876157407407</v>
      </c>
      <c r="E1466" s="95">
        <f t="shared" si="22"/>
        <v>2392.1550000000002</v>
      </c>
      <c r="F1466" s="94" t="s">
        <v>16</v>
      </c>
    </row>
    <row r="1467" spans="2:6" ht="14.5">
      <c r="B1467" s="94">
        <v>58</v>
      </c>
      <c r="C1467" s="95">
        <v>40.54</v>
      </c>
      <c r="D1467" s="96">
        <v>0.57412118055555561</v>
      </c>
      <c r="E1467" s="95">
        <f t="shared" si="22"/>
        <v>2351.3200000000002</v>
      </c>
      <c r="F1467" s="94" t="s">
        <v>16</v>
      </c>
    </row>
    <row r="1468" spans="2:6" ht="14.5">
      <c r="B1468" s="94">
        <v>230</v>
      </c>
      <c r="C1468" s="95">
        <v>40.54</v>
      </c>
      <c r="D1468" s="96">
        <v>0.57412119212962964</v>
      </c>
      <c r="E1468" s="95">
        <f t="shared" si="22"/>
        <v>9324.1999999999989</v>
      </c>
      <c r="F1468" s="94" t="s">
        <v>16</v>
      </c>
    </row>
    <row r="1469" spans="2:6" ht="14.5">
      <c r="B1469" s="94">
        <v>172</v>
      </c>
      <c r="C1469" s="95">
        <v>40.534999999999997</v>
      </c>
      <c r="D1469" s="96">
        <v>0.5741434143518519</v>
      </c>
      <c r="E1469" s="95">
        <f t="shared" si="22"/>
        <v>6972.0199999999995</v>
      </c>
      <c r="F1469" s="94" t="s">
        <v>16</v>
      </c>
    </row>
    <row r="1470" spans="2:6" ht="14.5">
      <c r="B1470" s="94">
        <v>95</v>
      </c>
      <c r="C1470" s="95">
        <v>40.53</v>
      </c>
      <c r="D1470" s="96">
        <v>0.5741438888888889</v>
      </c>
      <c r="E1470" s="95">
        <f t="shared" si="22"/>
        <v>3850.35</v>
      </c>
      <c r="F1470" s="94" t="s">
        <v>16</v>
      </c>
    </row>
    <row r="1471" spans="2:6" ht="14.5">
      <c r="B1471" s="94">
        <v>85</v>
      </c>
      <c r="C1471" s="95">
        <v>40.524999999999999</v>
      </c>
      <c r="D1471" s="96">
        <v>0.57414771990740743</v>
      </c>
      <c r="E1471" s="95">
        <f t="shared" si="22"/>
        <v>3444.625</v>
      </c>
      <c r="F1471" s="94" t="s">
        <v>16</v>
      </c>
    </row>
    <row r="1472" spans="2:6" ht="14.5">
      <c r="B1472" s="94">
        <v>167</v>
      </c>
      <c r="C1472" s="95">
        <v>40.53</v>
      </c>
      <c r="D1472" s="96">
        <v>0.57451150462962963</v>
      </c>
      <c r="E1472" s="95">
        <f t="shared" si="22"/>
        <v>6768.51</v>
      </c>
      <c r="F1472" s="94" t="s">
        <v>16</v>
      </c>
    </row>
    <row r="1473" spans="2:6" ht="14.5">
      <c r="B1473" s="94">
        <v>43</v>
      </c>
      <c r="C1473" s="95">
        <v>40.524999999999999</v>
      </c>
      <c r="D1473" s="96">
        <v>0.57451960648148148</v>
      </c>
      <c r="E1473" s="95">
        <f t="shared" si="22"/>
        <v>1742.575</v>
      </c>
      <c r="F1473" s="94" t="s">
        <v>16</v>
      </c>
    </row>
    <row r="1474" spans="2:6" ht="14.5">
      <c r="B1474" s="94">
        <v>312</v>
      </c>
      <c r="C1474" s="95">
        <v>40.545000000000002</v>
      </c>
      <c r="D1474" s="96">
        <v>0.57495407407407406</v>
      </c>
      <c r="E1474" s="95">
        <f t="shared" si="22"/>
        <v>12650.04</v>
      </c>
      <c r="F1474" s="94" t="s">
        <v>16</v>
      </c>
    </row>
    <row r="1475" spans="2:6" ht="14.5">
      <c r="B1475" s="94">
        <v>136</v>
      </c>
      <c r="C1475" s="95">
        <v>40.54</v>
      </c>
      <c r="D1475" s="96">
        <v>0.57495453703703703</v>
      </c>
      <c r="E1475" s="95">
        <f t="shared" si="22"/>
        <v>5513.44</v>
      </c>
      <c r="F1475" s="94" t="s">
        <v>16</v>
      </c>
    </row>
    <row r="1476" spans="2:6" ht="14.5">
      <c r="B1476" s="94">
        <v>95</v>
      </c>
      <c r="C1476" s="95">
        <v>40.534999999999997</v>
      </c>
      <c r="D1476" s="96">
        <v>0.57496947916666663</v>
      </c>
      <c r="E1476" s="95">
        <f t="shared" si="22"/>
        <v>3850.8249999999998</v>
      </c>
      <c r="F1476" s="94" t="s">
        <v>16</v>
      </c>
    </row>
    <row r="1477" spans="2:6" ht="14.5">
      <c r="B1477" s="94">
        <v>259</v>
      </c>
      <c r="C1477" s="95">
        <v>40.575000000000003</v>
      </c>
      <c r="D1477" s="96">
        <v>0.57550143518518515</v>
      </c>
      <c r="E1477" s="95">
        <f t="shared" si="22"/>
        <v>10508.925000000001</v>
      </c>
      <c r="F1477" s="94" t="s">
        <v>16</v>
      </c>
    </row>
    <row r="1478" spans="2:6" ht="14.5">
      <c r="B1478" s="94">
        <v>152</v>
      </c>
      <c r="C1478" s="95">
        <v>40.57</v>
      </c>
      <c r="D1478" s="96">
        <v>0.57554829861111112</v>
      </c>
      <c r="E1478" s="95">
        <f t="shared" ref="E1478:E1541" si="23">C1478*B1478</f>
        <v>6166.64</v>
      </c>
      <c r="F1478" s="94" t="s">
        <v>16</v>
      </c>
    </row>
    <row r="1479" spans="2:6" ht="14.5">
      <c r="B1479" s="94">
        <v>90</v>
      </c>
      <c r="C1479" s="95">
        <v>40.564999999999998</v>
      </c>
      <c r="D1479" s="96">
        <v>0.57554840277777775</v>
      </c>
      <c r="E1479" s="95">
        <f t="shared" si="23"/>
        <v>3650.85</v>
      </c>
      <c r="F1479" s="94" t="s">
        <v>16</v>
      </c>
    </row>
    <row r="1480" spans="2:6" ht="14.5">
      <c r="B1480" s="94">
        <v>277</v>
      </c>
      <c r="C1480" s="95">
        <v>40.54</v>
      </c>
      <c r="D1480" s="96">
        <v>0.5765871759259259</v>
      </c>
      <c r="E1480" s="95">
        <f t="shared" si="23"/>
        <v>11229.58</v>
      </c>
      <c r="F1480" s="94" t="s">
        <v>16</v>
      </c>
    </row>
    <row r="1481" spans="2:6" ht="14.5">
      <c r="B1481" s="94">
        <v>11</v>
      </c>
      <c r="C1481" s="95">
        <v>40.534999999999997</v>
      </c>
      <c r="D1481" s="96">
        <v>0.57703249999999995</v>
      </c>
      <c r="E1481" s="95">
        <f t="shared" si="23"/>
        <v>445.88499999999999</v>
      </c>
      <c r="F1481" s="94" t="s">
        <v>16</v>
      </c>
    </row>
    <row r="1482" spans="2:6" ht="14.5">
      <c r="B1482" s="94">
        <v>116</v>
      </c>
      <c r="C1482" s="95">
        <v>40.534999999999997</v>
      </c>
      <c r="D1482" s="96">
        <v>0.57703249999999995</v>
      </c>
      <c r="E1482" s="95">
        <f t="shared" si="23"/>
        <v>4702.0599999999995</v>
      </c>
      <c r="F1482" s="94" t="s">
        <v>16</v>
      </c>
    </row>
    <row r="1483" spans="2:6" ht="14.5">
      <c r="B1483" s="94">
        <v>140</v>
      </c>
      <c r="C1483" s="95">
        <v>40.53</v>
      </c>
      <c r="D1483" s="96">
        <v>0.57703270833333331</v>
      </c>
      <c r="E1483" s="95">
        <f t="shared" si="23"/>
        <v>5674.2</v>
      </c>
      <c r="F1483" s="94" t="s">
        <v>16</v>
      </c>
    </row>
    <row r="1484" spans="2:6" ht="14.5">
      <c r="B1484" s="94">
        <v>73</v>
      </c>
      <c r="C1484" s="95">
        <v>40.53</v>
      </c>
      <c r="D1484" s="96">
        <v>0.57703270833333331</v>
      </c>
      <c r="E1484" s="95">
        <f t="shared" si="23"/>
        <v>2958.69</v>
      </c>
      <c r="F1484" s="94" t="s">
        <v>16</v>
      </c>
    </row>
    <row r="1485" spans="2:6" ht="14.5">
      <c r="B1485" s="94">
        <v>72</v>
      </c>
      <c r="C1485" s="95">
        <v>40.53</v>
      </c>
      <c r="D1485" s="96">
        <v>0.57703270833333331</v>
      </c>
      <c r="E1485" s="95">
        <f t="shared" si="23"/>
        <v>2918.16</v>
      </c>
      <c r="F1485" s="94" t="s">
        <v>16</v>
      </c>
    </row>
    <row r="1486" spans="2:6" ht="14.5">
      <c r="B1486" s="94">
        <v>300</v>
      </c>
      <c r="C1486" s="95">
        <v>40.53</v>
      </c>
      <c r="D1486" s="96">
        <v>0.57747278935185187</v>
      </c>
      <c r="E1486" s="95">
        <f t="shared" si="23"/>
        <v>12159</v>
      </c>
      <c r="F1486" s="94" t="s">
        <v>16</v>
      </c>
    </row>
    <row r="1487" spans="2:6" ht="14.5">
      <c r="B1487" s="94">
        <v>186</v>
      </c>
      <c r="C1487" s="95">
        <v>40.524999999999999</v>
      </c>
      <c r="D1487" s="96">
        <v>0.57750129629629632</v>
      </c>
      <c r="E1487" s="95">
        <f t="shared" si="23"/>
        <v>7537.65</v>
      </c>
      <c r="F1487" s="94" t="s">
        <v>16</v>
      </c>
    </row>
    <row r="1488" spans="2:6" ht="14.5">
      <c r="B1488" s="94">
        <v>111</v>
      </c>
      <c r="C1488" s="95">
        <v>40.520000000000003</v>
      </c>
      <c r="D1488" s="96">
        <v>0.57750138888888891</v>
      </c>
      <c r="E1488" s="95">
        <f t="shared" si="23"/>
        <v>4497.72</v>
      </c>
      <c r="F1488" s="94" t="s">
        <v>16</v>
      </c>
    </row>
    <row r="1489" spans="2:6" ht="14.5">
      <c r="B1489" s="94">
        <v>142</v>
      </c>
      <c r="C1489" s="95">
        <v>40.520000000000003</v>
      </c>
      <c r="D1489" s="96">
        <v>0.57777181712962966</v>
      </c>
      <c r="E1489" s="95">
        <f t="shared" si="23"/>
        <v>5753.84</v>
      </c>
      <c r="F1489" s="94" t="s">
        <v>16</v>
      </c>
    </row>
    <row r="1490" spans="2:6" ht="14.5">
      <c r="B1490" s="94">
        <v>88</v>
      </c>
      <c r="C1490" s="95">
        <v>40.51</v>
      </c>
      <c r="D1490" s="96">
        <v>0.57777182870370369</v>
      </c>
      <c r="E1490" s="95">
        <f t="shared" si="23"/>
        <v>3564.8799999999997</v>
      </c>
      <c r="F1490" s="94" t="s">
        <v>16</v>
      </c>
    </row>
    <row r="1491" spans="2:6" ht="14.5">
      <c r="B1491" s="94">
        <v>148</v>
      </c>
      <c r="C1491" s="95">
        <v>40.515000000000001</v>
      </c>
      <c r="D1491" s="96">
        <v>0.57777182870370369</v>
      </c>
      <c r="E1491" s="95">
        <f t="shared" si="23"/>
        <v>5996.22</v>
      </c>
      <c r="F1491" s="94" t="s">
        <v>16</v>
      </c>
    </row>
    <row r="1492" spans="2:6" ht="14.5">
      <c r="B1492" s="94">
        <v>197</v>
      </c>
      <c r="C1492" s="95">
        <v>40.520000000000003</v>
      </c>
      <c r="D1492" s="96">
        <v>0.57777182870370369</v>
      </c>
      <c r="E1492" s="95">
        <f t="shared" si="23"/>
        <v>7982.4400000000005</v>
      </c>
      <c r="F1492" s="94" t="s">
        <v>16</v>
      </c>
    </row>
    <row r="1493" spans="2:6" ht="14.5">
      <c r="B1493" s="94">
        <v>155</v>
      </c>
      <c r="C1493" s="95">
        <v>40.51</v>
      </c>
      <c r="D1493" s="96">
        <v>0.57777537037037041</v>
      </c>
      <c r="E1493" s="95">
        <f t="shared" si="23"/>
        <v>6279.0499999999993</v>
      </c>
      <c r="F1493" s="94" t="s">
        <v>16</v>
      </c>
    </row>
    <row r="1494" spans="2:6" ht="14.5">
      <c r="B1494" s="94">
        <v>105</v>
      </c>
      <c r="C1494" s="95">
        <v>40.51</v>
      </c>
      <c r="D1494" s="96">
        <v>0.57777571759259261</v>
      </c>
      <c r="E1494" s="95">
        <f t="shared" si="23"/>
        <v>4253.55</v>
      </c>
      <c r="F1494" s="94" t="s">
        <v>16</v>
      </c>
    </row>
    <row r="1495" spans="2:6" ht="14.5">
      <c r="B1495" s="94">
        <v>122</v>
      </c>
      <c r="C1495" s="95">
        <v>40.505000000000003</v>
      </c>
      <c r="D1495" s="96">
        <v>0.5780126157407407</v>
      </c>
      <c r="E1495" s="95">
        <f t="shared" si="23"/>
        <v>4941.6100000000006</v>
      </c>
      <c r="F1495" s="94" t="s">
        <v>16</v>
      </c>
    </row>
    <row r="1496" spans="2:6" ht="14.5">
      <c r="B1496" s="94">
        <v>335</v>
      </c>
      <c r="C1496" s="95">
        <v>40.54</v>
      </c>
      <c r="D1496" s="96">
        <v>0.57918196759259255</v>
      </c>
      <c r="E1496" s="95">
        <f t="shared" si="23"/>
        <v>13580.9</v>
      </c>
      <c r="F1496" s="94" t="s">
        <v>16</v>
      </c>
    </row>
    <row r="1497" spans="2:6" ht="14.5">
      <c r="B1497" s="94">
        <v>234</v>
      </c>
      <c r="C1497" s="95">
        <v>40.534999999999997</v>
      </c>
      <c r="D1497" s="96">
        <v>0.57918988425925921</v>
      </c>
      <c r="E1497" s="95">
        <f t="shared" si="23"/>
        <v>9485.1899999999987</v>
      </c>
      <c r="F1497" s="94" t="s">
        <v>16</v>
      </c>
    </row>
    <row r="1498" spans="2:6" ht="14.5">
      <c r="B1498" s="94">
        <v>169</v>
      </c>
      <c r="C1498" s="95">
        <v>40.54</v>
      </c>
      <c r="D1498" s="96">
        <v>0.57975245370370365</v>
      </c>
      <c r="E1498" s="95">
        <f t="shared" si="23"/>
        <v>6851.26</v>
      </c>
      <c r="F1498" s="94" t="s">
        <v>16</v>
      </c>
    </row>
    <row r="1499" spans="2:6" ht="14.5">
      <c r="B1499" s="94">
        <v>150</v>
      </c>
      <c r="C1499" s="95">
        <v>40.54</v>
      </c>
      <c r="D1499" s="96">
        <v>0.57975245370370365</v>
      </c>
      <c r="E1499" s="95">
        <f t="shared" si="23"/>
        <v>6081</v>
      </c>
      <c r="F1499" s="94" t="s">
        <v>16</v>
      </c>
    </row>
    <row r="1500" spans="2:6" ht="14.5">
      <c r="B1500" s="94">
        <v>346</v>
      </c>
      <c r="C1500" s="95">
        <v>40.54</v>
      </c>
      <c r="D1500" s="96">
        <v>0.57977480324074071</v>
      </c>
      <c r="E1500" s="95">
        <f t="shared" si="23"/>
        <v>14026.84</v>
      </c>
      <c r="F1500" s="94" t="s">
        <v>16</v>
      </c>
    </row>
    <row r="1501" spans="2:6" ht="14.5">
      <c r="B1501" s="94">
        <v>308</v>
      </c>
      <c r="C1501" s="95">
        <v>40.534999999999997</v>
      </c>
      <c r="D1501" s="96">
        <v>0.57992434027777773</v>
      </c>
      <c r="E1501" s="95">
        <f t="shared" si="23"/>
        <v>12484.779999999999</v>
      </c>
      <c r="F1501" s="94" t="s">
        <v>16</v>
      </c>
    </row>
    <row r="1502" spans="2:6" ht="14.5">
      <c r="B1502" s="94">
        <v>42</v>
      </c>
      <c r="C1502" s="95">
        <v>40.54</v>
      </c>
      <c r="D1502" s="96">
        <v>0.58059037037037042</v>
      </c>
      <c r="E1502" s="95">
        <f t="shared" si="23"/>
        <v>1702.68</v>
      </c>
      <c r="F1502" s="94" t="s">
        <v>16</v>
      </c>
    </row>
    <row r="1503" spans="2:6" ht="14.5">
      <c r="B1503" s="94">
        <v>507</v>
      </c>
      <c r="C1503" s="95">
        <v>40.54</v>
      </c>
      <c r="D1503" s="96">
        <v>0.58059037037037042</v>
      </c>
      <c r="E1503" s="95">
        <f t="shared" si="23"/>
        <v>20553.78</v>
      </c>
      <c r="F1503" s="94" t="s">
        <v>16</v>
      </c>
    </row>
    <row r="1504" spans="2:6" ht="14.5">
      <c r="B1504" s="94">
        <v>257</v>
      </c>
      <c r="C1504" s="95">
        <v>40.549999999999997</v>
      </c>
      <c r="D1504" s="96">
        <v>0.5810041203703703</v>
      </c>
      <c r="E1504" s="95">
        <f t="shared" si="23"/>
        <v>10421.349999999999</v>
      </c>
      <c r="F1504" s="94" t="s">
        <v>16</v>
      </c>
    </row>
    <row r="1505" spans="2:6" ht="14.5">
      <c r="B1505" s="94">
        <v>177</v>
      </c>
      <c r="C1505" s="95">
        <v>40.545000000000002</v>
      </c>
      <c r="D1505" s="96">
        <v>0.58101292824074069</v>
      </c>
      <c r="E1505" s="95">
        <f t="shared" si="23"/>
        <v>7176.4650000000001</v>
      </c>
      <c r="F1505" s="94" t="s">
        <v>16</v>
      </c>
    </row>
    <row r="1506" spans="2:6" ht="14.5">
      <c r="B1506" s="94">
        <v>223</v>
      </c>
      <c r="C1506" s="95">
        <v>40.534999999999997</v>
      </c>
      <c r="D1506" s="96">
        <v>0.58112668981481475</v>
      </c>
      <c r="E1506" s="95">
        <f t="shared" si="23"/>
        <v>9039.3049999999985</v>
      </c>
      <c r="F1506" s="94" t="s">
        <v>16</v>
      </c>
    </row>
    <row r="1507" spans="2:6" ht="14.5">
      <c r="B1507" s="94">
        <v>152</v>
      </c>
      <c r="C1507" s="95">
        <v>40.534999999999997</v>
      </c>
      <c r="D1507" s="96">
        <v>0.58127384259259263</v>
      </c>
      <c r="E1507" s="95">
        <f t="shared" si="23"/>
        <v>6161.32</v>
      </c>
      <c r="F1507" s="94" t="s">
        <v>16</v>
      </c>
    </row>
    <row r="1508" spans="2:6" ht="14.5">
      <c r="B1508" s="94">
        <v>102</v>
      </c>
      <c r="C1508" s="95">
        <v>40.53</v>
      </c>
      <c r="D1508" s="96">
        <v>0.58176151620370364</v>
      </c>
      <c r="E1508" s="95">
        <f t="shared" si="23"/>
        <v>4134.0600000000004</v>
      </c>
      <c r="F1508" s="94" t="s">
        <v>16</v>
      </c>
    </row>
    <row r="1509" spans="2:6" ht="14.5">
      <c r="B1509" s="94">
        <v>171</v>
      </c>
      <c r="C1509" s="95">
        <v>40.534999999999997</v>
      </c>
      <c r="D1509" s="96">
        <v>0.58178181712962962</v>
      </c>
      <c r="E1509" s="95">
        <f t="shared" si="23"/>
        <v>6931.4849999999997</v>
      </c>
      <c r="F1509" s="94" t="s">
        <v>16</v>
      </c>
    </row>
    <row r="1510" spans="2:6" ht="14.5">
      <c r="B1510" s="94">
        <v>162</v>
      </c>
      <c r="C1510" s="95">
        <v>40.534999999999997</v>
      </c>
      <c r="D1510" s="96">
        <v>0.58178181712962962</v>
      </c>
      <c r="E1510" s="95">
        <f t="shared" si="23"/>
        <v>6566.6699999999992</v>
      </c>
      <c r="F1510" s="94" t="s">
        <v>16</v>
      </c>
    </row>
    <row r="1511" spans="2:6" ht="14.5">
      <c r="B1511" s="94">
        <v>99</v>
      </c>
      <c r="C1511" s="95">
        <v>40.53</v>
      </c>
      <c r="D1511" s="96">
        <v>0.58178212962962961</v>
      </c>
      <c r="E1511" s="95">
        <f t="shared" si="23"/>
        <v>4012.4700000000003</v>
      </c>
      <c r="F1511" s="94" t="s">
        <v>16</v>
      </c>
    </row>
    <row r="1512" spans="2:6" ht="14.5">
      <c r="B1512" s="94">
        <v>46</v>
      </c>
      <c r="C1512" s="95">
        <v>40.53</v>
      </c>
      <c r="D1512" s="96">
        <v>0.58178212962962961</v>
      </c>
      <c r="E1512" s="95">
        <f t="shared" si="23"/>
        <v>1864.38</v>
      </c>
      <c r="F1512" s="94" t="s">
        <v>16</v>
      </c>
    </row>
    <row r="1513" spans="2:6" ht="14.5">
      <c r="B1513" s="94">
        <v>95</v>
      </c>
      <c r="C1513" s="95">
        <v>40.534999999999997</v>
      </c>
      <c r="D1513" s="96">
        <v>0.58213025462962964</v>
      </c>
      <c r="E1513" s="95">
        <f t="shared" si="23"/>
        <v>3850.8249999999998</v>
      </c>
      <c r="F1513" s="94" t="s">
        <v>16</v>
      </c>
    </row>
    <row r="1514" spans="2:6" ht="14.5">
      <c r="B1514" s="94">
        <v>216</v>
      </c>
      <c r="C1514" s="95">
        <v>40.534999999999997</v>
      </c>
      <c r="D1514" s="96">
        <v>0.58306743055555554</v>
      </c>
      <c r="E1514" s="95">
        <f t="shared" si="23"/>
        <v>8755.56</v>
      </c>
      <c r="F1514" s="94" t="s">
        <v>16</v>
      </c>
    </row>
    <row r="1515" spans="2:6" ht="14.5">
      <c r="B1515" s="94">
        <v>150</v>
      </c>
      <c r="C1515" s="95">
        <v>40.534999999999997</v>
      </c>
      <c r="D1515" s="96">
        <v>0.58306743055555554</v>
      </c>
      <c r="E1515" s="95">
        <f t="shared" si="23"/>
        <v>6080.2499999999991</v>
      </c>
      <c r="F1515" s="94" t="s">
        <v>16</v>
      </c>
    </row>
    <row r="1516" spans="2:6" ht="14.5">
      <c r="B1516" s="94">
        <v>52</v>
      </c>
      <c r="C1516" s="95">
        <v>40.534999999999997</v>
      </c>
      <c r="D1516" s="96">
        <v>0.58306743055555554</v>
      </c>
      <c r="E1516" s="95">
        <f t="shared" si="23"/>
        <v>2107.8199999999997</v>
      </c>
      <c r="F1516" s="94" t="s">
        <v>16</v>
      </c>
    </row>
    <row r="1517" spans="2:6" ht="14.5">
      <c r="B1517" s="94">
        <v>466</v>
      </c>
      <c r="C1517" s="95">
        <v>40.549999999999997</v>
      </c>
      <c r="D1517" s="96">
        <v>0.58349885416666669</v>
      </c>
      <c r="E1517" s="95">
        <f t="shared" si="23"/>
        <v>18896.3</v>
      </c>
      <c r="F1517" s="94" t="s">
        <v>16</v>
      </c>
    </row>
    <row r="1518" spans="2:6" ht="14.5">
      <c r="B1518" s="94">
        <v>190</v>
      </c>
      <c r="C1518" s="95">
        <v>40.545000000000002</v>
      </c>
      <c r="D1518" s="96">
        <v>0.58349893518518525</v>
      </c>
      <c r="E1518" s="95">
        <f t="shared" si="23"/>
        <v>7703.55</v>
      </c>
      <c r="F1518" s="94" t="s">
        <v>16</v>
      </c>
    </row>
    <row r="1519" spans="2:6" ht="14.5">
      <c r="B1519" s="94">
        <v>88</v>
      </c>
      <c r="C1519" s="95">
        <v>40.54</v>
      </c>
      <c r="D1519" s="96">
        <v>0.58350291666666665</v>
      </c>
      <c r="E1519" s="95">
        <f t="shared" si="23"/>
        <v>3567.52</v>
      </c>
      <c r="F1519" s="94" t="s">
        <v>16</v>
      </c>
    </row>
    <row r="1520" spans="2:6" ht="14.5">
      <c r="B1520" s="94">
        <v>88</v>
      </c>
      <c r="C1520" s="95">
        <v>40.54</v>
      </c>
      <c r="D1520" s="96">
        <v>0.58357847222222226</v>
      </c>
      <c r="E1520" s="95">
        <f t="shared" si="23"/>
        <v>3567.52</v>
      </c>
      <c r="F1520" s="94" t="s">
        <v>16</v>
      </c>
    </row>
    <row r="1521" spans="2:6" ht="14.5">
      <c r="B1521" s="94">
        <v>148</v>
      </c>
      <c r="C1521" s="95">
        <v>40.54</v>
      </c>
      <c r="D1521" s="96">
        <v>0.58357847222222226</v>
      </c>
      <c r="E1521" s="95">
        <f t="shared" si="23"/>
        <v>5999.92</v>
      </c>
      <c r="F1521" s="94" t="s">
        <v>16</v>
      </c>
    </row>
    <row r="1522" spans="2:6" ht="14.5">
      <c r="B1522" s="94">
        <v>163</v>
      </c>
      <c r="C1522" s="95">
        <v>40.534999999999997</v>
      </c>
      <c r="D1522" s="96">
        <v>0.58357862268518523</v>
      </c>
      <c r="E1522" s="95">
        <f t="shared" si="23"/>
        <v>6607.204999999999</v>
      </c>
      <c r="F1522" s="94" t="s">
        <v>16</v>
      </c>
    </row>
    <row r="1523" spans="2:6" ht="14.5">
      <c r="B1523" s="94">
        <v>81</v>
      </c>
      <c r="C1523" s="95">
        <v>40.54</v>
      </c>
      <c r="D1523" s="96">
        <v>0.58357901620370367</v>
      </c>
      <c r="E1523" s="95">
        <f t="shared" si="23"/>
        <v>3283.74</v>
      </c>
      <c r="F1523" s="94" t="s">
        <v>16</v>
      </c>
    </row>
    <row r="1524" spans="2:6" ht="14.5">
      <c r="B1524" s="94">
        <v>204</v>
      </c>
      <c r="C1524" s="95">
        <v>40.53</v>
      </c>
      <c r="D1524" s="96">
        <v>0.58462964120370364</v>
      </c>
      <c r="E1524" s="95">
        <f t="shared" si="23"/>
        <v>8268.1200000000008</v>
      </c>
      <c r="F1524" s="94" t="s">
        <v>16</v>
      </c>
    </row>
    <row r="1525" spans="2:6" ht="14.5">
      <c r="B1525" s="94">
        <v>126</v>
      </c>
      <c r="C1525" s="95">
        <v>40.53</v>
      </c>
      <c r="D1525" s="96">
        <v>0.58462964120370364</v>
      </c>
      <c r="E1525" s="95">
        <f t="shared" si="23"/>
        <v>5106.78</v>
      </c>
      <c r="F1525" s="94" t="s">
        <v>16</v>
      </c>
    </row>
    <row r="1526" spans="2:6" ht="14.5">
      <c r="B1526" s="94">
        <v>228</v>
      </c>
      <c r="C1526" s="95">
        <v>40.524999999999999</v>
      </c>
      <c r="D1526" s="96">
        <v>0.58468107638888889</v>
      </c>
      <c r="E1526" s="95">
        <f t="shared" si="23"/>
        <v>9239.6999999999989</v>
      </c>
      <c r="F1526" s="94" t="s">
        <v>16</v>
      </c>
    </row>
    <row r="1527" spans="2:6" ht="14.5">
      <c r="B1527" s="94">
        <v>38</v>
      </c>
      <c r="C1527" s="95">
        <v>40.524999999999999</v>
      </c>
      <c r="D1527" s="96">
        <v>0.58468129629629628</v>
      </c>
      <c r="E1527" s="95">
        <f t="shared" si="23"/>
        <v>1539.95</v>
      </c>
      <c r="F1527" s="94" t="s">
        <v>16</v>
      </c>
    </row>
    <row r="1528" spans="2:6" ht="14.5">
      <c r="B1528" s="94">
        <v>175</v>
      </c>
      <c r="C1528" s="95">
        <v>40.524999999999999</v>
      </c>
      <c r="D1528" s="96">
        <v>0.58468129629629628</v>
      </c>
      <c r="E1528" s="95">
        <f t="shared" si="23"/>
        <v>7091.875</v>
      </c>
      <c r="F1528" s="94" t="s">
        <v>16</v>
      </c>
    </row>
    <row r="1529" spans="2:6" ht="14.5">
      <c r="B1529" s="94">
        <v>30</v>
      </c>
      <c r="C1529" s="95">
        <v>40.524999999999999</v>
      </c>
      <c r="D1529" s="96">
        <v>0.58468129629629628</v>
      </c>
      <c r="E1529" s="95">
        <f t="shared" si="23"/>
        <v>1215.75</v>
      </c>
      <c r="F1529" s="94" t="s">
        <v>16</v>
      </c>
    </row>
    <row r="1530" spans="2:6" ht="14.5">
      <c r="B1530" s="94">
        <v>33</v>
      </c>
      <c r="C1530" s="95">
        <v>40.520000000000003</v>
      </c>
      <c r="D1530" s="96">
        <v>0.58477532407407407</v>
      </c>
      <c r="E1530" s="95">
        <f t="shared" si="23"/>
        <v>1337.16</v>
      </c>
      <c r="F1530" s="94" t="s">
        <v>16</v>
      </c>
    </row>
    <row r="1531" spans="2:6" ht="14.5">
      <c r="B1531" s="94">
        <v>208</v>
      </c>
      <c r="C1531" s="95">
        <v>40.520000000000003</v>
      </c>
      <c r="D1531" s="96">
        <v>0.58477532407407407</v>
      </c>
      <c r="E1531" s="95">
        <f t="shared" si="23"/>
        <v>8428.16</v>
      </c>
      <c r="F1531" s="94" t="s">
        <v>16</v>
      </c>
    </row>
    <row r="1532" spans="2:6" ht="14.5">
      <c r="B1532" s="94">
        <v>142</v>
      </c>
      <c r="C1532" s="95">
        <v>40.515000000000001</v>
      </c>
      <c r="D1532" s="96">
        <v>0.58489490740740735</v>
      </c>
      <c r="E1532" s="95">
        <f t="shared" si="23"/>
        <v>5753.13</v>
      </c>
      <c r="F1532" s="94" t="s">
        <v>16</v>
      </c>
    </row>
    <row r="1533" spans="2:6" ht="14.5">
      <c r="B1533" s="94">
        <v>137</v>
      </c>
      <c r="C1533" s="95">
        <v>40.505000000000003</v>
      </c>
      <c r="D1533" s="96">
        <v>0.58498188657407402</v>
      </c>
      <c r="E1533" s="95">
        <f t="shared" si="23"/>
        <v>5549.1850000000004</v>
      </c>
      <c r="F1533" s="94" t="s">
        <v>16</v>
      </c>
    </row>
    <row r="1534" spans="2:6" ht="14.5">
      <c r="B1534" s="94">
        <v>93</v>
      </c>
      <c r="C1534" s="95">
        <v>40.5</v>
      </c>
      <c r="D1534" s="96">
        <v>0.58498193287037037</v>
      </c>
      <c r="E1534" s="95">
        <f t="shared" si="23"/>
        <v>3766.5</v>
      </c>
      <c r="F1534" s="94" t="s">
        <v>16</v>
      </c>
    </row>
    <row r="1535" spans="2:6" ht="14.5">
      <c r="B1535" s="94">
        <v>93</v>
      </c>
      <c r="C1535" s="95">
        <v>40.5</v>
      </c>
      <c r="D1535" s="96">
        <v>0.58507792824074067</v>
      </c>
      <c r="E1535" s="95">
        <f t="shared" si="23"/>
        <v>3766.5</v>
      </c>
      <c r="F1535" s="94" t="s">
        <v>16</v>
      </c>
    </row>
    <row r="1536" spans="2:6" ht="14.5">
      <c r="B1536" s="94">
        <v>71</v>
      </c>
      <c r="C1536" s="95">
        <v>40.5</v>
      </c>
      <c r="D1536" s="96">
        <v>0.58507813657407404</v>
      </c>
      <c r="E1536" s="95">
        <f t="shared" si="23"/>
        <v>2875.5</v>
      </c>
      <c r="F1536" s="94" t="s">
        <v>16</v>
      </c>
    </row>
    <row r="1537" spans="2:6" ht="14.5">
      <c r="B1537" s="94">
        <v>1</v>
      </c>
      <c r="C1537" s="95">
        <v>40.5</v>
      </c>
      <c r="D1537" s="96">
        <v>0.58507813657407404</v>
      </c>
      <c r="E1537" s="95">
        <f t="shared" si="23"/>
        <v>40.5</v>
      </c>
      <c r="F1537" s="94" t="s">
        <v>16</v>
      </c>
    </row>
    <row r="1538" spans="2:6" ht="14.5">
      <c r="B1538" s="94">
        <v>31</v>
      </c>
      <c r="C1538" s="95">
        <v>40.5</v>
      </c>
      <c r="D1538" s="96">
        <v>0.58507813657407404</v>
      </c>
      <c r="E1538" s="95">
        <f t="shared" si="23"/>
        <v>1255.5</v>
      </c>
      <c r="F1538" s="94" t="s">
        <v>16</v>
      </c>
    </row>
    <row r="1539" spans="2:6" ht="14.5">
      <c r="B1539" s="94">
        <v>14</v>
      </c>
      <c r="C1539" s="95">
        <v>40.515000000000001</v>
      </c>
      <c r="D1539" s="96">
        <v>0.58622776620370376</v>
      </c>
      <c r="E1539" s="95">
        <f t="shared" si="23"/>
        <v>567.21</v>
      </c>
      <c r="F1539" s="94" t="s">
        <v>16</v>
      </c>
    </row>
    <row r="1540" spans="2:6" ht="14.5">
      <c r="B1540" s="94">
        <v>333</v>
      </c>
      <c r="C1540" s="95">
        <v>40.515000000000001</v>
      </c>
      <c r="D1540" s="96">
        <v>0.58622776620370376</v>
      </c>
      <c r="E1540" s="95">
        <f t="shared" si="23"/>
        <v>13491.495000000001</v>
      </c>
      <c r="F1540" s="94" t="s">
        <v>16</v>
      </c>
    </row>
    <row r="1541" spans="2:6" ht="14.5">
      <c r="B1541" s="94">
        <v>151</v>
      </c>
      <c r="C1541" s="95">
        <v>40.51</v>
      </c>
      <c r="D1541" s="96">
        <v>0.58622797453703701</v>
      </c>
      <c r="E1541" s="95">
        <f t="shared" si="23"/>
        <v>6117.0099999999993</v>
      </c>
      <c r="F1541" s="94" t="s">
        <v>16</v>
      </c>
    </row>
    <row r="1542" spans="2:6" ht="14.5">
      <c r="B1542" s="94">
        <v>90</v>
      </c>
      <c r="C1542" s="95">
        <v>40.505000000000003</v>
      </c>
      <c r="D1542" s="96">
        <v>0.58642704861111106</v>
      </c>
      <c r="E1542" s="95">
        <f t="shared" ref="E1542:E1605" si="24">C1542*B1542</f>
        <v>3645.4500000000003</v>
      </c>
      <c r="F1542" s="94" t="s">
        <v>16</v>
      </c>
    </row>
    <row r="1543" spans="2:6" ht="14.5">
      <c r="B1543" s="94">
        <v>332</v>
      </c>
      <c r="C1543" s="95">
        <v>40.5</v>
      </c>
      <c r="D1543" s="96">
        <v>0.58658170138888888</v>
      </c>
      <c r="E1543" s="95">
        <f t="shared" si="24"/>
        <v>13446</v>
      </c>
      <c r="F1543" s="94" t="s">
        <v>16</v>
      </c>
    </row>
    <row r="1544" spans="2:6" ht="14.5">
      <c r="B1544" s="94">
        <v>175</v>
      </c>
      <c r="C1544" s="95">
        <v>40.5</v>
      </c>
      <c r="D1544" s="96">
        <v>0.58658170138888888</v>
      </c>
      <c r="E1544" s="95">
        <f t="shared" si="24"/>
        <v>7087.5</v>
      </c>
      <c r="F1544" s="94" t="s">
        <v>16</v>
      </c>
    </row>
    <row r="1545" spans="2:6" ht="14.5">
      <c r="B1545" s="94">
        <v>221</v>
      </c>
      <c r="C1545" s="95">
        <v>40.494999999999997</v>
      </c>
      <c r="D1545" s="96">
        <v>0.58658531250000001</v>
      </c>
      <c r="E1545" s="95">
        <f t="shared" si="24"/>
        <v>8949.3949999999986</v>
      </c>
      <c r="F1545" s="94" t="s">
        <v>16</v>
      </c>
    </row>
    <row r="1546" spans="2:6" ht="14.5">
      <c r="B1546" s="94">
        <v>133</v>
      </c>
      <c r="C1546" s="95">
        <v>40.49</v>
      </c>
      <c r="D1546" s="96">
        <v>0.58660923611111115</v>
      </c>
      <c r="E1546" s="95">
        <f t="shared" si="24"/>
        <v>5385.17</v>
      </c>
      <c r="F1546" s="94" t="s">
        <v>16</v>
      </c>
    </row>
    <row r="1547" spans="2:6" ht="14.5">
      <c r="B1547" s="94">
        <v>149</v>
      </c>
      <c r="C1547" s="95">
        <v>40.51</v>
      </c>
      <c r="D1547" s="96">
        <v>0.58766284722222217</v>
      </c>
      <c r="E1547" s="95">
        <f t="shared" si="24"/>
        <v>6035.99</v>
      </c>
      <c r="F1547" s="94" t="s">
        <v>16</v>
      </c>
    </row>
    <row r="1548" spans="2:6" ht="14.5">
      <c r="B1548" s="94">
        <v>62</v>
      </c>
      <c r="C1548" s="95">
        <v>40.5</v>
      </c>
      <c r="D1548" s="96">
        <v>0.58786812499999996</v>
      </c>
      <c r="E1548" s="95">
        <f t="shared" si="24"/>
        <v>2511</v>
      </c>
      <c r="F1548" s="94" t="s">
        <v>16</v>
      </c>
    </row>
    <row r="1549" spans="2:6" ht="14.5">
      <c r="B1549" s="94">
        <v>76</v>
      </c>
      <c r="C1549" s="95">
        <v>40.5</v>
      </c>
      <c r="D1549" s="96">
        <v>0.58786812499999996</v>
      </c>
      <c r="E1549" s="95">
        <f t="shared" si="24"/>
        <v>3078</v>
      </c>
      <c r="F1549" s="94" t="s">
        <v>16</v>
      </c>
    </row>
    <row r="1550" spans="2:6" ht="14.5">
      <c r="B1550" s="94">
        <v>95</v>
      </c>
      <c r="C1550" s="95">
        <v>40.494999999999997</v>
      </c>
      <c r="D1550" s="96">
        <v>0.58786813657407411</v>
      </c>
      <c r="E1550" s="95">
        <f t="shared" si="24"/>
        <v>3847.0249999999996</v>
      </c>
      <c r="F1550" s="94" t="s">
        <v>16</v>
      </c>
    </row>
    <row r="1551" spans="2:6" ht="14.5">
      <c r="B1551" s="94">
        <v>82</v>
      </c>
      <c r="C1551" s="95">
        <v>40.505000000000003</v>
      </c>
      <c r="D1551" s="96">
        <v>0.58825701388888885</v>
      </c>
      <c r="E1551" s="95">
        <f t="shared" si="24"/>
        <v>3321.4100000000003</v>
      </c>
      <c r="F1551" s="94" t="s">
        <v>16</v>
      </c>
    </row>
    <row r="1552" spans="2:6" ht="14.5">
      <c r="B1552" s="94">
        <v>175</v>
      </c>
      <c r="C1552" s="95">
        <v>40.505000000000003</v>
      </c>
      <c r="D1552" s="96">
        <v>0.58825701388888885</v>
      </c>
      <c r="E1552" s="95">
        <f t="shared" si="24"/>
        <v>7088.375</v>
      </c>
      <c r="F1552" s="94" t="s">
        <v>16</v>
      </c>
    </row>
    <row r="1553" spans="2:6" ht="14.5">
      <c r="B1553" s="94">
        <v>99</v>
      </c>
      <c r="C1553" s="95">
        <v>40.505000000000003</v>
      </c>
      <c r="D1553" s="96">
        <v>0.58825789351851854</v>
      </c>
      <c r="E1553" s="95">
        <f t="shared" si="24"/>
        <v>4009.9950000000003</v>
      </c>
      <c r="F1553" s="94" t="s">
        <v>16</v>
      </c>
    </row>
    <row r="1554" spans="2:6" ht="14.5">
      <c r="B1554" s="94">
        <v>665</v>
      </c>
      <c r="C1554" s="95">
        <v>40.524999999999999</v>
      </c>
      <c r="D1554" s="96">
        <v>0.58867633101851846</v>
      </c>
      <c r="E1554" s="95">
        <f t="shared" si="24"/>
        <v>26949.125</v>
      </c>
      <c r="F1554" s="94" t="s">
        <v>16</v>
      </c>
    </row>
    <row r="1555" spans="2:6" ht="14.5">
      <c r="B1555" s="94">
        <v>540</v>
      </c>
      <c r="C1555" s="95">
        <v>40.520000000000003</v>
      </c>
      <c r="D1555" s="96">
        <v>0.58894069444444441</v>
      </c>
      <c r="E1555" s="95">
        <f t="shared" si="24"/>
        <v>21880.800000000003</v>
      </c>
      <c r="F1555" s="94" t="s">
        <v>16</v>
      </c>
    </row>
    <row r="1556" spans="2:6" ht="14.5">
      <c r="B1556" s="94">
        <v>150</v>
      </c>
      <c r="C1556" s="95">
        <v>40.515000000000001</v>
      </c>
      <c r="D1556" s="96">
        <v>0.58894278935185185</v>
      </c>
      <c r="E1556" s="95">
        <f t="shared" si="24"/>
        <v>6077.25</v>
      </c>
      <c r="F1556" s="94" t="s">
        <v>16</v>
      </c>
    </row>
    <row r="1557" spans="2:6" ht="14.5">
      <c r="B1557" s="94">
        <v>86</v>
      </c>
      <c r="C1557" s="95">
        <v>40.515000000000001</v>
      </c>
      <c r="D1557" s="96">
        <v>0.58894278935185185</v>
      </c>
      <c r="E1557" s="95">
        <f t="shared" si="24"/>
        <v>3484.29</v>
      </c>
      <c r="F1557" s="94" t="s">
        <v>16</v>
      </c>
    </row>
    <row r="1558" spans="2:6" ht="14.5">
      <c r="B1558" s="94">
        <v>100</v>
      </c>
      <c r="C1558" s="95">
        <v>40.524999999999999</v>
      </c>
      <c r="D1558" s="96">
        <v>0.58940416666666662</v>
      </c>
      <c r="E1558" s="95">
        <f t="shared" si="24"/>
        <v>4052.5</v>
      </c>
      <c r="F1558" s="94" t="s">
        <v>16</v>
      </c>
    </row>
    <row r="1559" spans="2:6" ht="14.5">
      <c r="B1559" s="94">
        <v>171</v>
      </c>
      <c r="C1559" s="95">
        <v>40.520000000000003</v>
      </c>
      <c r="D1559" s="96">
        <v>0.58942805555555555</v>
      </c>
      <c r="E1559" s="95">
        <f t="shared" si="24"/>
        <v>6928.920000000001</v>
      </c>
      <c r="F1559" s="94" t="s">
        <v>16</v>
      </c>
    </row>
    <row r="1560" spans="2:6" ht="14.5">
      <c r="B1560" s="94">
        <v>102</v>
      </c>
      <c r="C1560" s="95">
        <v>40.515000000000001</v>
      </c>
      <c r="D1560" s="96">
        <v>0.58945642361111117</v>
      </c>
      <c r="E1560" s="95">
        <f t="shared" si="24"/>
        <v>4132.53</v>
      </c>
      <c r="F1560" s="94" t="s">
        <v>16</v>
      </c>
    </row>
    <row r="1561" spans="2:6" ht="14.5">
      <c r="B1561" s="94">
        <v>479</v>
      </c>
      <c r="C1561" s="95">
        <v>40.520000000000003</v>
      </c>
      <c r="D1561" s="96">
        <v>0.59010071759259264</v>
      </c>
      <c r="E1561" s="95">
        <f t="shared" si="24"/>
        <v>19409.080000000002</v>
      </c>
      <c r="F1561" s="94" t="s">
        <v>16</v>
      </c>
    </row>
    <row r="1562" spans="2:6" ht="14.5">
      <c r="B1562" s="94">
        <v>57</v>
      </c>
      <c r="C1562" s="95">
        <v>40.515000000000001</v>
      </c>
      <c r="D1562" s="96">
        <v>0.59024766203703705</v>
      </c>
      <c r="E1562" s="95">
        <f t="shared" si="24"/>
        <v>2309.355</v>
      </c>
      <c r="F1562" s="94" t="s">
        <v>16</v>
      </c>
    </row>
    <row r="1563" spans="2:6" ht="14.5">
      <c r="B1563" s="94">
        <v>152</v>
      </c>
      <c r="C1563" s="95">
        <v>40.515000000000001</v>
      </c>
      <c r="D1563" s="96">
        <v>0.59024766203703705</v>
      </c>
      <c r="E1563" s="95">
        <f t="shared" si="24"/>
        <v>6158.28</v>
      </c>
      <c r="F1563" s="94" t="s">
        <v>16</v>
      </c>
    </row>
    <row r="1564" spans="2:6" ht="14.5">
      <c r="B1564" s="94">
        <v>125</v>
      </c>
      <c r="C1564" s="95">
        <v>40.51</v>
      </c>
      <c r="D1564" s="96">
        <v>0.59035884259259264</v>
      </c>
      <c r="E1564" s="95">
        <f t="shared" si="24"/>
        <v>5063.75</v>
      </c>
      <c r="F1564" s="94" t="s">
        <v>16</v>
      </c>
    </row>
    <row r="1565" spans="2:6" ht="14.5">
      <c r="B1565" s="94">
        <v>395</v>
      </c>
      <c r="C1565" s="95">
        <v>40.505000000000003</v>
      </c>
      <c r="D1565" s="96">
        <v>0.59044025462962957</v>
      </c>
      <c r="E1565" s="95">
        <f t="shared" si="24"/>
        <v>15999.475</v>
      </c>
      <c r="F1565" s="94" t="s">
        <v>16</v>
      </c>
    </row>
    <row r="1566" spans="2:6" ht="14.5">
      <c r="B1566" s="94">
        <v>31</v>
      </c>
      <c r="C1566" s="95">
        <v>40.5</v>
      </c>
      <c r="D1566" s="96">
        <v>0.59051079861111111</v>
      </c>
      <c r="E1566" s="95">
        <f t="shared" si="24"/>
        <v>1255.5</v>
      </c>
      <c r="F1566" s="94" t="s">
        <v>16</v>
      </c>
    </row>
    <row r="1567" spans="2:6" ht="14.5">
      <c r="B1567" s="94">
        <v>179</v>
      </c>
      <c r="C1567" s="95">
        <v>40.5</v>
      </c>
      <c r="D1567" s="96">
        <v>0.59051079861111111</v>
      </c>
      <c r="E1567" s="95">
        <f t="shared" si="24"/>
        <v>7249.5</v>
      </c>
      <c r="F1567" s="94" t="s">
        <v>16</v>
      </c>
    </row>
    <row r="1568" spans="2:6" ht="14.5">
      <c r="B1568" s="94">
        <v>143</v>
      </c>
      <c r="C1568" s="95">
        <v>40.494999999999997</v>
      </c>
      <c r="D1568" s="96">
        <v>0.59064032407407407</v>
      </c>
      <c r="E1568" s="95">
        <f t="shared" si="24"/>
        <v>5790.7849999999999</v>
      </c>
      <c r="F1568" s="94" t="s">
        <v>16</v>
      </c>
    </row>
    <row r="1569" spans="2:6" ht="14.5">
      <c r="B1569" s="94">
        <v>76</v>
      </c>
      <c r="C1569" s="95">
        <v>40.484999999999999</v>
      </c>
      <c r="D1569" s="96">
        <v>0.5906680671296296</v>
      </c>
      <c r="E1569" s="95">
        <f t="shared" si="24"/>
        <v>3076.86</v>
      </c>
      <c r="F1569" s="94" t="s">
        <v>16</v>
      </c>
    </row>
    <row r="1570" spans="2:6" ht="14.5">
      <c r="B1570" s="94">
        <v>112</v>
      </c>
      <c r="C1570" s="95">
        <v>40.49</v>
      </c>
      <c r="D1570" s="96">
        <v>0.5906680671296296</v>
      </c>
      <c r="E1570" s="95">
        <f t="shared" si="24"/>
        <v>4534.88</v>
      </c>
      <c r="F1570" s="94" t="s">
        <v>16</v>
      </c>
    </row>
    <row r="1571" spans="2:6" ht="14.5">
      <c r="B1571" s="94">
        <v>74</v>
      </c>
      <c r="C1571" s="95">
        <v>40.505000000000003</v>
      </c>
      <c r="D1571" s="96">
        <v>0.59109557870370366</v>
      </c>
      <c r="E1571" s="95">
        <f t="shared" si="24"/>
        <v>2997.3700000000003</v>
      </c>
      <c r="F1571" s="94" t="s">
        <v>16</v>
      </c>
    </row>
    <row r="1572" spans="2:6" ht="14.5">
      <c r="B1572" s="94">
        <v>212</v>
      </c>
      <c r="C1572" s="95">
        <v>40.5</v>
      </c>
      <c r="D1572" s="96">
        <v>0.59113414351851856</v>
      </c>
      <c r="E1572" s="95">
        <f t="shared" si="24"/>
        <v>8586</v>
      </c>
      <c r="F1572" s="94" t="s">
        <v>16</v>
      </c>
    </row>
    <row r="1573" spans="2:6" ht="14.5">
      <c r="B1573" s="94">
        <v>144</v>
      </c>
      <c r="C1573" s="95">
        <v>40.494999999999997</v>
      </c>
      <c r="D1573" s="96">
        <v>0.59122249999999998</v>
      </c>
      <c r="E1573" s="95">
        <f t="shared" si="24"/>
        <v>5831.28</v>
      </c>
      <c r="F1573" s="94" t="s">
        <v>16</v>
      </c>
    </row>
    <row r="1574" spans="2:6" ht="14.5">
      <c r="B1574" s="94">
        <v>100</v>
      </c>
      <c r="C1574" s="95">
        <v>40.494999999999997</v>
      </c>
      <c r="D1574" s="96">
        <v>0.59143638888888883</v>
      </c>
      <c r="E1574" s="95">
        <f t="shared" si="24"/>
        <v>4049.4999999999995</v>
      </c>
      <c r="F1574" s="94" t="s">
        <v>16</v>
      </c>
    </row>
    <row r="1575" spans="2:6" ht="14.5">
      <c r="B1575" s="94">
        <v>132</v>
      </c>
      <c r="C1575" s="95">
        <v>40.49</v>
      </c>
      <c r="D1575" s="96">
        <v>0.59169792824074074</v>
      </c>
      <c r="E1575" s="95">
        <f t="shared" si="24"/>
        <v>5344.68</v>
      </c>
      <c r="F1575" s="94" t="s">
        <v>16</v>
      </c>
    </row>
    <row r="1576" spans="2:6" ht="14.5">
      <c r="B1576" s="94">
        <v>97</v>
      </c>
      <c r="C1576" s="95">
        <v>40.494999999999997</v>
      </c>
      <c r="D1576" s="96">
        <v>0.59243594907407404</v>
      </c>
      <c r="E1576" s="95">
        <f t="shared" si="24"/>
        <v>3928.0149999999999</v>
      </c>
      <c r="F1576" s="94" t="s">
        <v>16</v>
      </c>
    </row>
    <row r="1577" spans="2:6" ht="14.5">
      <c r="B1577" s="94">
        <v>124</v>
      </c>
      <c r="C1577" s="95">
        <v>40.494999999999997</v>
      </c>
      <c r="D1577" s="96">
        <v>0.59243594907407404</v>
      </c>
      <c r="E1577" s="95">
        <f t="shared" si="24"/>
        <v>5021.38</v>
      </c>
      <c r="F1577" s="94" t="s">
        <v>16</v>
      </c>
    </row>
    <row r="1578" spans="2:6" ht="14.5">
      <c r="B1578" s="94">
        <v>151</v>
      </c>
      <c r="C1578" s="95">
        <v>40.49</v>
      </c>
      <c r="D1578" s="96">
        <v>0.59247071759259262</v>
      </c>
      <c r="E1578" s="95">
        <f t="shared" si="24"/>
        <v>6113.9900000000007</v>
      </c>
      <c r="F1578" s="94" t="s">
        <v>16</v>
      </c>
    </row>
    <row r="1579" spans="2:6" ht="14.5">
      <c r="B1579" s="94">
        <v>175</v>
      </c>
      <c r="C1579" s="95">
        <v>40.484999999999999</v>
      </c>
      <c r="D1579" s="96">
        <v>0.59247152777777778</v>
      </c>
      <c r="E1579" s="95">
        <f t="shared" si="24"/>
        <v>7084.875</v>
      </c>
      <c r="F1579" s="94" t="s">
        <v>16</v>
      </c>
    </row>
    <row r="1580" spans="2:6" ht="14.5">
      <c r="B1580" s="94">
        <v>33</v>
      </c>
      <c r="C1580" s="95">
        <v>40.484999999999999</v>
      </c>
      <c r="D1580" s="96">
        <v>0.59247152777777778</v>
      </c>
      <c r="E1580" s="95">
        <f t="shared" si="24"/>
        <v>1336.0049999999999</v>
      </c>
      <c r="F1580" s="94" t="s">
        <v>16</v>
      </c>
    </row>
    <row r="1581" spans="2:6" ht="14.5">
      <c r="B1581" s="94">
        <v>175</v>
      </c>
      <c r="C1581" s="95">
        <v>40.479999999999997</v>
      </c>
      <c r="D1581" s="96">
        <v>0.59251443287037031</v>
      </c>
      <c r="E1581" s="95">
        <f t="shared" si="24"/>
        <v>7083.9999999999991</v>
      </c>
      <c r="F1581" s="94" t="s">
        <v>16</v>
      </c>
    </row>
    <row r="1582" spans="2:6" ht="14.5">
      <c r="B1582" s="94">
        <v>112</v>
      </c>
      <c r="C1582" s="95">
        <v>40.479999999999997</v>
      </c>
      <c r="D1582" s="96">
        <v>0.59251444444444445</v>
      </c>
      <c r="E1582" s="95">
        <f t="shared" si="24"/>
        <v>4533.7599999999993</v>
      </c>
      <c r="F1582" s="94" t="s">
        <v>16</v>
      </c>
    </row>
    <row r="1583" spans="2:6" ht="14.5">
      <c r="B1583" s="94">
        <v>124</v>
      </c>
      <c r="C1583" s="95">
        <v>40.475000000000001</v>
      </c>
      <c r="D1583" s="96">
        <v>0.59255081018518518</v>
      </c>
      <c r="E1583" s="95">
        <f t="shared" si="24"/>
        <v>5018.9000000000005</v>
      </c>
      <c r="F1583" s="94" t="s">
        <v>16</v>
      </c>
    </row>
    <row r="1584" spans="2:6" ht="14.5">
      <c r="B1584" s="94">
        <v>47</v>
      </c>
      <c r="C1584" s="95">
        <v>40.524999999999999</v>
      </c>
      <c r="D1584" s="96">
        <v>0.59401299768518523</v>
      </c>
      <c r="E1584" s="95">
        <f t="shared" si="24"/>
        <v>1904.675</v>
      </c>
      <c r="F1584" s="94" t="s">
        <v>16</v>
      </c>
    </row>
    <row r="1585" spans="2:6" ht="14.5">
      <c r="B1585" s="94">
        <v>126</v>
      </c>
      <c r="C1585" s="95">
        <v>40.53</v>
      </c>
      <c r="D1585" s="96">
        <v>0.59431894675925923</v>
      </c>
      <c r="E1585" s="95">
        <f t="shared" si="24"/>
        <v>5106.78</v>
      </c>
      <c r="F1585" s="94" t="s">
        <v>16</v>
      </c>
    </row>
    <row r="1586" spans="2:6" ht="14.5">
      <c r="B1586" s="94">
        <v>226</v>
      </c>
      <c r="C1586" s="95">
        <v>40.53</v>
      </c>
      <c r="D1586" s="96">
        <v>0.59431894675925923</v>
      </c>
      <c r="E1586" s="95">
        <f t="shared" si="24"/>
        <v>9159.7800000000007</v>
      </c>
      <c r="F1586" s="94" t="s">
        <v>16</v>
      </c>
    </row>
    <row r="1587" spans="2:6" ht="14.5">
      <c r="B1587" s="94">
        <v>130</v>
      </c>
      <c r="C1587" s="95">
        <v>40.53</v>
      </c>
      <c r="D1587" s="96">
        <v>0.59431924768518518</v>
      </c>
      <c r="E1587" s="95">
        <f t="shared" si="24"/>
        <v>5268.9000000000005</v>
      </c>
      <c r="F1587" s="94" t="s">
        <v>16</v>
      </c>
    </row>
    <row r="1588" spans="2:6" ht="14.5">
      <c r="B1588" s="94">
        <v>175</v>
      </c>
      <c r="C1588" s="95">
        <v>40.53</v>
      </c>
      <c r="D1588" s="96">
        <v>0.59431924768518518</v>
      </c>
      <c r="E1588" s="95">
        <f t="shared" si="24"/>
        <v>7092.75</v>
      </c>
      <c r="F1588" s="94" t="s">
        <v>16</v>
      </c>
    </row>
    <row r="1589" spans="2:6" ht="14.5">
      <c r="B1589" s="94">
        <v>50</v>
      </c>
      <c r="C1589" s="95">
        <v>40.53</v>
      </c>
      <c r="D1589" s="96">
        <v>0.59431924768518518</v>
      </c>
      <c r="E1589" s="95">
        <f t="shared" si="24"/>
        <v>2026.5</v>
      </c>
      <c r="F1589" s="94" t="s">
        <v>16</v>
      </c>
    </row>
    <row r="1590" spans="2:6" ht="14.5">
      <c r="B1590" s="94">
        <v>27</v>
      </c>
      <c r="C1590" s="95">
        <v>40.53</v>
      </c>
      <c r="D1590" s="96">
        <v>0.59479246527777774</v>
      </c>
      <c r="E1590" s="95">
        <f t="shared" si="24"/>
        <v>1094.31</v>
      </c>
      <c r="F1590" s="94" t="s">
        <v>16</v>
      </c>
    </row>
    <row r="1591" spans="2:6" ht="14.5">
      <c r="B1591" s="94">
        <v>125</v>
      </c>
      <c r="C1591" s="95">
        <v>40.53</v>
      </c>
      <c r="D1591" s="96">
        <v>0.59479246527777774</v>
      </c>
      <c r="E1591" s="95">
        <f t="shared" si="24"/>
        <v>5066.25</v>
      </c>
      <c r="F1591" s="94" t="s">
        <v>16</v>
      </c>
    </row>
    <row r="1592" spans="2:6" ht="14.5">
      <c r="B1592" s="94">
        <v>48</v>
      </c>
      <c r="C1592" s="95">
        <v>40.53</v>
      </c>
      <c r="D1592" s="96">
        <v>0.59479253472222215</v>
      </c>
      <c r="E1592" s="95">
        <f t="shared" si="24"/>
        <v>1945.44</v>
      </c>
      <c r="F1592" s="94" t="s">
        <v>16</v>
      </c>
    </row>
    <row r="1593" spans="2:6" ht="14.5">
      <c r="B1593" s="94">
        <v>23</v>
      </c>
      <c r="C1593" s="95">
        <v>40.549999999999997</v>
      </c>
      <c r="D1593" s="96">
        <v>0.59504501157407408</v>
      </c>
      <c r="E1593" s="95">
        <f t="shared" si="24"/>
        <v>932.65</v>
      </c>
      <c r="F1593" s="94" t="s">
        <v>16</v>
      </c>
    </row>
    <row r="1594" spans="2:6" ht="14.5">
      <c r="B1594" s="94">
        <v>150</v>
      </c>
      <c r="C1594" s="95">
        <v>40.549999999999997</v>
      </c>
      <c r="D1594" s="96">
        <v>0.59504501157407408</v>
      </c>
      <c r="E1594" s="95">
        <f t="shared" si="24"/>
        <v>6082.5</v>
      </c>
      <c r="F1594" s="94" t="s">
        <v>16</v>
      </c>
    </row>
    <row r="1595" spans="2:6" ht="14.5">
      <c r="B1595" s="94">
        <v>174</v>
      </c>
      <c r="C1595" s="95">
        <v>40.549999999999997</v>
      </c>
      <c r="D1595" s="96">
        <v>0.59504501157407408</v>
      </c>
      <c r="E1595" s="95">
        <f t="shared" si="24"/>
        <v>7055.7</v>
      </c>
      <c r="F1595" s="94" t="s">
        <v>16</v>
      </c>
    </row>
    <row r="1596" spans="2:6" ht="14.5">
      <c r="B1596" s="94">
        <v>150</v>
      </c>
      <c r="C1596" s="95">
        <v>40.549999999999997</v>
      </c>
      <c r="D1596" s="96">
        <v>0.59504501157407408</v>
      </c>
      <c r="E1596" s="95">
        <f t="shared" si="24"/>
        <v>6082.5</v>
      </c>
      <c r="F1596" s="94" t="s">
        <v>16</v>
      </c>
    </row>
    <row r="1597" spans="2:6" ht="14.5">
      <c r="B1597" s="94">
        <v>536</v>
      </c>
      <c r="C1597" s="95">
        <v>40.534999999999997</v>
      </c>
      <c r="D1597" s="96">
        <v>0.59524637731481478</v>
      </c>
      <c r="E1597" s="95">
        <f t="shared" si="24"/>
        <v>21726.76</v>
      </c>
      <c r="F1597" s="94" t="s">
        <v>16</v>
      </c>
    </row>
    <row r="1598" spans="2:6" ht="14.5">
      <c r="B1598" s="94">
        <v>248</v>
      </c>
      <c r="C1598" s="95">
        <v>40.53</v>
      </c>
      <c r="D1598" s="96">
        <v>0.59525528935185179</v>
      </c>
      <c r="E1598" s="95">
        <f t="shared" si="24"/>
        <v>10051.44</v>
      </c>
      <c r="F1598" s="94" t="s">
        <v>16</v>
      </c>
    </row>
    <row r="1599" spans="2:6" ht="14.5">
      <c r="B1599" s="94">
        <v>95</v>
      </c>
      <c r="C1599" s="95">
        <v>40.549999999999997</v>
      </c>
      <c r="D1599" s="96">
        <v>0.59563931712962959</v>
      </c>
      <c r="E1599" s="95">
        <f t="shared" si="24"/>
        <v>3852.2499999999995</v>
      </c>
      <c r="F1599" s="94" t="s">
        <v>16</v>
      </c>
    </row>
    <row r="1600" spans="2:6" ht="14.5">
      <c r="B1600" s="94">
        <v>50</v>
      </c>
      <c r="C1600" s="95">
        <v>40.575000000000003</v>
      </c>
      <c r="D1600" s="96">
        <v>0.59632025462962968</v>
      </c>
      <c r="E1600" s="95">
        <f t="shared" si="24"/>
        <v>2028.7500000000002</v>
      </c>
      <c r="F1600" s="94" t="s">
        <v>16</v>
      </c>
    </row>
    <row r="1601" spans="2:6" ht="14.5">
      <c r="B1601" s="94">
        <v>29</v>
      </c>
      <c r="C1601" s="95">
        <v>40.575000000000003</v>
      </c>
      <c r="D1601" s="96">
        <v>0.59632032407407409</v>
      </c>
      <c r="E1601" s="95">
        <f t="shared" si="24"/>
        <v>1176.6750000000002</v>
      </c>
      <c r="F1601" s="94" t="s">
        <v>16</v>
      </c>
    </row>
    <row r="1602" spans="2:6" ht="14.5">
      <c r="B1602" s="94">
        <v>184</v>
      </c>
      <c r="C1602" s="95">
        <v>40.57</v>
      </c>
      <c r="D1602" s="96">
        <v>0.59643815972222225</v>
      </c>
      <c r="E1602" s="95">
        <f t="shared" si="24"/>
        <v>7464.88</v>
      </c>
      <c r="F1602" s="94" t="s">
        <v>16</v>
      </c>
    </row>
    <row r="1603" spans="2:6" ht="14.5">
      <c r="B1603" s="94">
        <v>248</v>
      </c>
      <c r="C1603" s="95">
        <v>40.575000000000003</v>
      </c>
      <c r="D1603" s="96">
        <v>0.59643815972222225</v>
      </c>
      <c r="E1603" s="95">
        <f t="shared" si="24"/>
        <v>10062.6</v>
      </c>
      <c r="F1603" s="94" t="s">
        <v>16</v>
      </c>
    </row>
    <row r="1604" spans="2:6" ht="14.5">
      <c r="B1604" s="94">
        <v>175</v>
      </c>
      <c r="C1604" s="95">
        <v>40.575000000000003</v>
      </c>
      <c r="D1604" s="96">
        <v>0.59643815972222225</v>
      </c>
      <c r="E1604" s="95">
        <f t="shared" si="24"/>
        <v>7100.6250000000009</v>
      </c>
      <c r="F1604" s="94" t="s">
        <v>16</v>
      </c>
    </row>
    <row r="1605" spans="2:6" ht="14.5">
      <c r="B1605" s="94">
        <v>110</v>
      </c>
      <c r="C1605" s="95">
        <v>40.564999999999998</v>
      </c>
      <c r="D1605" s="96">
        <v>0.59651190972222223</v>
      </c>
      <c r="E1605" s="95">
        <f t="shared" si="24"/>
        <v>4462.1499999999996</v>
      </c>
      <c r="F1605" s="94" t="s">
        <v>16</v>
      </c>
    </row>
    <row r="1606" spans="2:6" ht="14.5">
      <c r="B1606" s="94">
        <v>10</v>
      </c>
      <c r="C1606" s="95">
        <v>40.56</v>
      </c>
      <c r="D1606" s="96">
        <v>0.5968295023148148</v>
      </c>
      <c r="E1606" s="95">
        <f t="shared" ref="E1606:E1669" si="25">C1606*B1606</f>
        <v>405.6</v>
      </c>
      <c r="F1606" s="94" t="s">
        <v>16</v>
      </c>
    </row>
    <row r="1607" spans="2:6" ht="14.5">
      <c r="B1607" s="94">
        <v>175</v>
      </c>
      <c r="C1607" s="95">
        <v>40.56</v>
      </c>
      <c r="D1607" s="96">
        <v>0.5968295023148148</v>
      </c>
      <c r="E1607" s="95">
        <f t="shared" si="25"/>
        <v>7098</v>
      </c>
      <c r="F1607" s="94" t="s">
        <v>16</v>
      </c>
    </row>
    <row r="1608" spans="2:6" ht="14.5">
      <c r="B1608" s="94">
        <v>175</v>
      </c>
      <c r="C1608" s="95">
        <v>40.564999999999998</v>
      </c>
      <c r="D1608" s="96">
        <v>0.59699225694444447</v>
      </c>
      <c r="E1608" s="95">
        <f t="shared" si="25"/>
        <v>7098.875</v>
      </c>
      <c r="F1608" s="94" t="s">
        <v>16</v>
      </c>
    </row>
    <row r="1609" spans="2:6" ht="14.5">
      <c r="B1609" s="94">
        <v>175</v>
      </c>
      <c r="C1609" s="95">
        <v>40.564999999999998</v>
      </c>
      <c r="D1609" s="96">
        <v>0.59699225694444447</v>
      </c>
      <c r="E1609" s="95">
        <f t="shared" si="25"/>
        <v>7098.875</v>
      </c>
      <c r="F1609" s="94" t="s">
        <v>16</v>
      </c>
    </row>
    <row r="1610" spans="2:6" ht="14.5">
      <c r="B1610" s="94">
        <v>121</v>
      </c>
      <c r="C1610" s="95">
        <v>40.56</v>
      </c>
      <c r="D1610" s="96">
        <v>0.59730318287037043</v>
      </c>
      <c r="E1610" s="95">
        <f t="shared" si="25"/>
        <v>4907.76</v>
      </c>
      <c r="F1610" s="94" t="s">
        <v>16</v>
      </c>
    </row>
    <row r="1611" spans="2:6" ht="14.5">
      <c r="B1611" s="94">
        <v>175</v>
      </c>
      <c r="C1611" s="95">
        <v>40.56</v>
      </c>
      <c r="D1611" s="96">
        <v>0.59730318287037043</v>
      </c>
      <c r="E1611" s="95">
        <f t="shared" si="25"/>
        <v>7098</v>
      </c>
      <c r="F1611" s="94" t="s">
        <v>16</v>
      </c>
    </row>
    <row r="1612" spans="2:6" ht="14.5">
      <c r="B1612" s="94">
        <v>177</v>
      </c>
      <c r="C1612" s="95">
        <v>40.555</v>
      </c>
      <c r="D1612" s="96">
        <v>0.59760085648148153</v>
      </c>
      <c r="E1612" s="95">
        <f t="shared" si="25"/>
        <v>7178.2349999999997</v>
      </c>
      <c r="F1612" s="94" t="s">
        <v>16</v>
      </c>
    </row>
    <row r="1613" spans="2:6" ht="14.5">
      <c r="B1613" s="94">
        <v>41</v>
      </c>
      <c r="C1613" s="95">
        <v>40.549999999999997</v>
      </c>
      <c r="D1613" s="96">
        <v>0.59760100694444451</v>
      </c>
      <c r="E1613" s="95">
        <f t="shared" si="25"/>
        <v>1662.55</v>
      </c>
      <c r="F1613" s="94" t="s">
        <v>16</v>
      </c>
    </row>
    <row r="1614" spans="2:6" ht="14.5">
      <c r="B1614" s="94">
        <v>175</v>
      </c>
      <c r="C1614" s="95">
        <v>40.549999999999997</v>
      </c>
      <c r="D1614" s="96">
        <v>0.59760100694444451</v>
      </c>
      <c r="E1614" s="95">
        <f t="shared" si="25"/>
        <v>7096.2499999999991</v>
      </c>
      <c r="F1614" s="94" t="s">
        <v>16</v>
      </c>
    </row>
    <row r="1615" spans="2:6" ht="14.5">
      <c r="B1615" s="94">
        <v>11</v>
      </c>
      <c r="C1615" s="95">
        <v>40.56</v>
      </c>
      <c r="D1615" s="96">
        <v>0.59790711805555552</v>
      </c>
      <c r="E1615" s="95">
        <f t="shared" si="25"/>
        <v>446.16</v>
      </c>
      <c r="F1615" s="94" t="s">
        <v>16</v>
      </c>
    </row>
    <row r="1616" spans="2:6" ht="14.5">
      <c r="B1616" s="94">
        <v>150</v>
      </c>
      <c r="C1616" s="95">
        <v>40.56</v>
      </c>
      <c r="D1616" s="96">
        <v>0.59790711805555552</v>
      </c>
      <c r="E1616" s="95">
        <f t="shared" si="25"/>
        <v>6084</v>
      </c>
      <c r="F1616" s="94" t="s">
        <v>16</v>
      </c>
    </row>
    <row r="1617" spans="2:6" ht="14.5">
      <c r="B1617" s="94">
        <v>694</v>
      </c>
      <c r="C1617" s="95">
        <v>40.594999999999999</v>
      </c>
      <c r="D1617" s="96">
        <v>0.598280462962963</v>
      </c>
      <c r="E1617" s="95">
        <f t="shared" si="25"/>
        <v>28172.93</v>
      </c>
      <c r="F1617" s="94" t="s">
        <v>16</v>
      </c>
    </row>
    <row r="1618" spans="2:6" ht="14.5">
      <c r="B1618" s="94">
        <v>11</v>
      </c>
      <c r="C1618" s="95">
        <v>40.594999999999999</v>
      </c>
      <c r="D1618" s="96">
        <v>0.59828047453703703</v>
      </c>
      <c r="E1618" s="95">
        <f t="shared" si="25"/>
        <v>446.54499999999996</v>
      </c>
      <c r="F1618" s="94" t="s">
        <v>16</v>
      </c>
    </row>
    <row r="1619" spans="2:6" ht="14.5">
      <c r="B1619" s="94">
        <v>308</v>
      </c>
      <c r="C1619" s="95">
        <v>40.590000000000003</v>
      </c>
      <c r="D1619" s="96">
        <v>0.59828100694444442</v>
      </c>
      <c r="E1619" s="95">
        <f t="shared" si="25"/>
        <v>12501.720000000001</v>
      </c>
      <c r="F1619" s="94" t="s">
        <v>16</v>
      </c>
    </row>
    <row r="1620" spans="2:6" ht="14.5">
      <c r="B1620" s="94">
        <v>134</v>
      </c>
      <c r="C1620" s="95">
        <v>40.585000000000001</v>
      </c>
      <c r="D1620" s="96">
        <v>0.59839542824074077</v>
      </c>
      <c r="E1620" s="95">
        <f t="shared" si="25"/>
        <v>5438.39</v>
      </c>
      <c r="F1620" s="94" t="s">
        <v>16</v>
      </c>
    </row>
    <row r="1621" spans="2:6" ht="14.5">
      <c r="B1621" s="94">
        <v>95</v>
      </c>
      <c r="C1621" s="95">
        <v>40.585000000000001</v>
      </c>
      <c r="D1621" s="96">
        <v>0.59843181712962956</v>
      </c>
      <c r="E1621" s="95">
        <f t="shared" si="25"/>
        <v>3855.5750000000003</v>
      </c>
      <c r="F1621" s="94" t="s">
        <v>16</v>
      </c>
    </row>
    <row r="1622" spans="2:6" ht="14.5">
      <c r="B1622" s="94">
        <v>38</v>
      </c>
      <c r="C1622" s="95">
        <v>40.585000000000001</v>
      </c>
      <c r="D1622" s="96">
        <v>0.59843265046296301</v>
      </c>
      <c r="E1622" s="95">
        <f t="shared" si="25"/>
        <v>1542.23</v>
      </c>
      <c r="F1622" s="94" t="s">
        <v>16</v>
      </c>
    </row>
    <row r="1623" spans="2:6" ht="14.5">
      <c r="B1623" s="94">
        <v>33</v>
      </c>
      <c r="C1623" s="95">
        <v>40.585000000000001</v>
      </c>
      <c r="D1623" s="96">
        <v>0.59843265046296301</v>
      </c>
      <c r="E1623" s="95">
        <f t="shared" si="25"/>
        <v>1339.3050000000001</v>
      </c>
      <c r="F1623" s="94" t="s">
        <v>16</v>
      </c>
    </row>
    <row r="1624" spans="2:6" ht="14.5">
      <c r="B1624" s="94">
        <v>175</v>
      </c>
      <c r="C1624" s="95">
        <v>40.585000000000001</v>
      </c>
      <c r="D1624" s="96">
        <v>0.59843265046296301</v>
      </c>
      <c r="E1624" s="95">
        <f t="shared" si="25"/>
        <v>7102.375</v>
      </c>
      <c r="F1624" s="94" t="s">
        <v>16</v>
      </c>
    </row>
    <row r="1625" spans="2:6" ht="14.5">
      <c r="B1625" s="94">
        <v>261</v>
      </c>
      <c r="C1625" s="95">
        <v>40.6</v>
      </c>
      <c r="D1625" s="96">
        <v>0.59900145833333329</v>
      </c>
      <c r="E1625" s="95">
        <f t="shared" si="25"/>
        <v>10596.6</v>
      </c>
      <c r="F1625" s="94" t="s">
        <v>16</v>
      </c>
    </row>
    <row r="1626" spans="2:6" ht="14.5">
      <c r="B1626" s="94">
        <v>27</v>
      </c>
      <c r="C1626" s="95">
        <v>40.594999999999999</v>
      </c>
      <c r="D1626" s="96">
        <v>0.59901628472222224</v>
      </c>
      <c r="E1626" s="95">
        <f t="shared" si="25"/>
        <v>1096.0650000000001</v>
      </c>
      <c r="F1626" s="94" t="s">
        <v>16</v>
      </c>
    </row>
    <row r="1627" spans="2:6" ht="14.5">
      <c r="B1627" s="94">
        <v>175</v>
      </c>
      <c r="C1627" s="95">
        <v>40.594999999999999</v>
      </c>
      <c r="D1627" s="96">
        <v>0.59901628472222224</v>
      </c>
      <c r="E1627" s="95">
        <f t="shared" si="25"/>
        <v>7104.125</v>
      </c>
      <c r="F1627" s="94" t="s">
        <v>16</v>
      </c>
    </row>
    <row r="1628" spans="2:6" ht="14.5">
      <c r="B1628" s="94">
        <v>121</v>
      </c>
      <c r="C1628" s="95">
        <v>40.590000000000003</v>
      </c>
      <c r="D1628" s="96">
        <v>0.59912254629629624</v>
      </c>
      <c r="E1628" s="95">
        <f t="shared" si="25"/>
        <v>4911.3900000000003</v>
      </c>
      <c r="F1628" s="94" t="s">
        <v>16</v>
      </c>
    </row>
    <row r="1629" spans="2:6" ht="14.5">
      <c r="B1629" s="94">
        <v>124</v>
      </c>
      <c r="C1629" s="95">
        <v>40.590000000000003</v>
      </c>
      <c r="D1629" s="96">
        <v>0.59991438657407403</v>
      </c>
      <c r="E1629" s="95">
        <f t="shared" si="25"/>
        <v>5033.1600000000008</v>
      </c>
      <c r="F1629" s="94" t="s">
        <v>16</v>
      </c>
    </row>
    <row r="1630" spans="2:6" ht="14.5">
      <c r="B1630" s="94">
        <v>113</v>
      </c>
      <c r="C1630" s="95">
        <v>40.590000000000003</v>
      </c>
      <c r="D1630" s="96">
        <v>0.59991438657407403</v>
      </c>
      <c r="E1630" s="95">
        <f t="shared" si="25"/>
        <v>4586.67</v>
      </c>
      <c r="F1630" s="94" t="s">
        <v>16</v>
      </c>
    </row>
    <row r="1631" spans="2:6" ht="14.5">
      <c r="B1631" s="94">
        <v>219</v>
      </c>
      <c r="C1631" s="95">
        <v>40.585000000000001</v>
      </c>
      <c r="D1631" s="96">
        <v>0.60006428240740739</v>
      </c>
      <c r="E1631" s="95">
        <f t="shared" si="25"/>
        <v>8888.1149999999998</v>
      </c>
      <c r="F1631" s="94" t="s">
        <v>16</v>
      </c>
    </row>
    <row r="1632" spans="2:6" ht="14.5">
      <c r="B1632" s="94">
        <v>70</v>
      </c>
      <c r="C1632" s="95">
        <v>40.585000000000001</v>
      </c>
      <c r="D1632" s="96">
        <v>0.60006428240740739</v>
      </c>
      <c r="E1632" s="95">
        <f t="shared" si="25"/>
        <v>2840.9500000000003</v>
      </c>
      <c r="F1632" s="94" t="s">
        <v>16</v>
      </c>
    </row>
    <row r="1633" spans="2:6" ht="14.5">
      <c r="B1633" s="94">
        <v>150</v>
      </c>
      <c r="C1633" s="95">
        <v>40.590000000000003</v>
      </c>
      <c r="D1633" s="96">
        <v>0.60041239583333328</v>
      </c>
      <c r="E1633" s="95">
        <f t="shared" si="25"/>
        <v>6088.5000000000009</v>
      </c>
      <c r="F1633" s="94" t="s">
        <v>16</v>
      </c>
    </row>
    <row r="1634" spans="2:6" ht="14.5">
      <c r="B1634" s="94">
        <v>143</v>
      </c>
      <c r="C1634" s="95">
        <v>40.590000000000003</v>
      </c>
      <c r="D1634" s="96">
        <v>0.60041239583333328</v>
      </c>
      <c r="E1634" s="95">
        <f t="shared" si="25"/>
        <v>5804.3700000000008</v>
      </c>
      <c r="F1634" s="94" t="s">
        <v>16</v>
      </c>
    </row>
    <row r="1635" spans="2:6" ht="14.5">
      <c r="B1635" s="94">
        <v>150</v>
      </c>
      <c r="C1635" s="95">
        <v>40.590000000000003</v>
      </c>
      <c r="D1635" s="96">
        <v>0.60041239583333328</v>
      </c>
      <c r="E1635" s="95">
        <f t="shared" si="25"/>
        <v>6088.5000000000009</v>
      </c>
      <c r="F1635" s="94" t="s">
        <v>16</v>
      </c>
    </row>
    <row r="1636" spans="2:6" ht="14.5">
      <c r="B1636" s="94">
        <v>568</v>
      </c>
      <c r="C1636" s="95">
        <v>40.604999999999997</v>
      </c>
      <c r="D1636" s="96">
        <v>0.60086217592592595</v>
      </c>
      <c r="E1636" s="95">
        <f t="shared" si="25"/>
        <v>23063.64</v>
      </c>
      <c r="F1636" s="94" t="s">
        <v>16</v>
      </c>
    </row>
    <row r="1637" spans="2:6" ht="14.5">
      <c r="B1637" s="94">
        <v>255</v>
      </c>
      <c r="C1637" s="95">
        <v>40.615000000000002</v>
      </c>
      <c r="D1637" s="96">
        <v>0.60126458333333332</v>
      </c>
      <c r="E1637" s="95">
        <f t="shared" si="25"/>
        <v>10356.825000000001</v>
      </c>
      <c r="F1637" s="94" t="s">
        <v>16</v>
      </c>
    </row>
    <row r="1638" spans="2:6" ht="14.5">
      <c r="B1638" s="94">
        <v>245</v>
      </c>
      <c r="C1638" s="95">
        <v>40.615000000000002</v>
      </c>
      <c r="D1638" s="96">
        <v>0.60126458333333332</v>
      </c>
      <c r="E1638" s="95">
        <f t="shared" si="25"/>
        <v>9950.6750000000011</v>
      </c>
      <c r="F1638" s="94" t="s">
        <v>16</v>
      </c>
    </row>
    <row r="1639" spans="2:6" ht="14.5">
      <c r="B1639" s="94">
        <v>99</v>
      </c>
      <c r="C1639" s="95">
        <v>40.615000000000002</v>
      </c>
      <c r="D1639" s="96">
        <v>0.60126458333333332</v>
      </c>
      <c r="E1639" s="95">
        <f t="shared" si="25"/>
        <v>4020.8850000000002</v>
      </c>
      <c r="F1639" s="94" t="s">
        <v>16</v>
      </c>
    </row>
    <row r="1640" spans="2:6" ht="14.5">
      <c r="B1640" s="94">
        <v>262</v>
      </c>
      <c r="C1640" s="95">
        <v>40.61</v>
      </c>
      <c r="D1640" s="96">
        <v>0.60138923611111117</v>
      </c>
      <c r="E1640" s="95">
        <f t="shared" si="25"/>
        <v>10639.82</v>
      </c>
      <c r="F1640" s="94" t="s">
        <v>16</v>
      </c>
    </row>
    <row r="1641" spans="2:6" ht="14.5">
      <c r="B1641" s="94">
        <v>156</v>
      </c>
      <c r="C1641" s="95">
        <v>40.604999999999997</v>
      </c>
      <c r="D1641" s="96">
        <v>0.60139645833333333</v>
      </c>
      <c r="E1641" s="95">
        <f t="shared" si="25"/>
        <v>6334.3799999999992</v>
      </c>
      <c r="F1641" s="94" t="s">
        <v>16</v>
      </c>
    </row>
    <row r="1642" spans="2:6" ht="14.5">
      <c r="B1642" s="94">
        <v>350</v>
      </c>
      <c r="C1642" s="95">
        <v>40.6</v>
      </c>
      <c r="D1642" s="96">
        <v>0.6015407060185185</v>
      </c>
      <c r="E1642" s="95">
        <f t="shared" si="25"/>
        <v>14210</v>
      </c>
      <c r="F1642" s="94" t="s">
        <v>16</v>
      </c>
    </row>
    <row r="1643" spans="2:6" ht="14.5">
      <c r="B1643" s="94">
        <v>175</v>
      </c>
      <c r="C1643" s="95">
        <v>40.655000000000001</v>
      </c>
      <c r="D1643" s="96">
        <v>0.60243136574074074</v>
      </c>
      <c r="E1643" s="95">
        <f t="shared" si="25"/>
        <v>7114.625</v>
      </c>
      <c r="F1643" s="94" t="s">
        <v>16</v>
      </c>
    </row>
    <row r="1644" spans="2:6" ht="14.5">
      <c r="B1644" s="94">
        <v>29</v>
      </c>
      <c r="C1644" s="95">
        <v>40.655000000000001</v>
      </c>
      <c r="D1644" s="96">
        <v>0.60243136574074074</v>
      </c>
      <c r="E1644" s="95">
        <f t="shared" si="25"/>
        <v>1178.9950000000001</v>
      </c>
      <c r="F1644" s="94" t="s">
        <v>16</v>
      </c>
    </row>
    <row r="1645" spans="2:6" ht="14.5">
      <c r="B1645" s="94">
        <v>175</v>
      </c>
      <c r="C1645" s="95">
        <v>40.655000000000001</v>
      </c>
      <c r="D1645" s="96">
        <v>0.60247239583333334</v>
      </c>
      <c r="E1645" s="95">
        <f t="shared" si="25"/>
        <v>7114.625</v>
      </c>
      <c r="F1645" s="94" t="s">
        <v>16</v>
      </c>
    </row>
    <row r="1646" spans="2:6" ht="14.5">
      <c r="B1646" s="94">
        <v>57</v>
      </c>
      <c r="C1646" s="95">
        <v>40.655000000000001</v>
      </c>
      <c r="D1646" s="96">
        <v>0.60247239583333334</v>
      </c>
      <c r="E1646" s="95">
        <f t="shared" si="25"/>
        <v>2317.335</v>
      </c>
      <c r="F1646" s="94" t="s">
        <v>16</v>
      </c>
    </row>
    <row r="1647" spans="2:6" ht="14.5">
      <c r="B1647" s="94">
        <v>150</v>
      </c>
      <c r="C1647" s="95">
        <v>40.655000000000001</v>
      </c>
      <c r="D1647" s="96">
        <v>0.60247239583333334</v>
      </c>
      <c r="E1647" s="95">
        <f t="shared" si="25"/>
        <v>6098.25</v>
      </c>
      <c r="F1647" s="94" t="s">
        <v>16</v>
      </c>
    </row>
    <row r="1648" spans="2:6" ht="14.5">
      <c r="B1648" s="94">
        <v>56</v>
      </c>
      <c r="C1648" s="95">
        <v>40.655000000000001</v>
      </c>
      <c r="D1648" s="96">
        <v>0.60250236111111111</v>
      </c>
      <c r="E1648" s="95">
        <f t="shared" si="25"/>
        <v>2276.6800000000003</v>
      </c>
      <c r="F1648" s="94" t="s">
        <v>16</v>
      </c>
    </row>
    <row r="1649" spans="2:6" ht="14.5">
      <c r="B1649" s="94">
        <v>175</v>
      </c>
      <c r="C1649" s="95">
        <v>40.655000000000001</v>
      </c>
      <c r="D1649" s="96">
        <v>0.60250236111111111</v>
      </c>
      <c r="E1649" s="95">
        <f t="shared" si="25"/>
        <v>7114.625</v>
      </c>
      <c r="F1649" s="94" t="s">
        <v>16</v>
      </c>
    </row>
    <row r="1650" spans="2:6" ht="14.5">
      <c r="B1650" s="94">
        <v>145</v>
      </c>
      <c r="C1650" s="95">
        <v>40.655000000000001</v>
      </c>
      <c r="D1650" s="96">
        <v>0.60250259259259253</v>
      </c>
      <c r="E1650" s="95">
        <f t="shared" si="25"/>
        <v>5894.9750000000004</v>
      </c>
      <c r="F1650" s="94" t="s">
        <v>16</v>
      </c>
    </row>
    <row r="1651" spans="2:6" ht="14.5">
      <c r="B1651" s="94">
        <v>501</v>
      </c>
      <c r="C1651" s="95">
        <v>40.645000000000003</v>
      </c>
      <c r="D1651" s="96">
        <v>0.60251333333333335</v>
      </c>
      <c r="E1651" s="95">
        <f t="shared" si="25"/>
        <v>20363.145</v>
      </c>
      <c r="F1651" s="94" t="s">
        <v>16</v>
      </c>
    </row>
    <row r="1652" spans="2:6" ht="14.5">
      <c r="B1652" s="94">
        <v>175</v>
      </c>
      <c r="C1652" s="95">
        <v>40.645000000000003</v>
      </c>
      <c r="D1652" s="96">
        <v>0.60251333333333335</v>
      </c>
      <c r="E1652" s="95">
        <f t="shared" si="25"/>
        <v>7112.8750000000009</v>
      </c>
      <c r="F1652" s="94" t="s">
        <v>16</v>
      </c>
    </row>
    <row r="1653" spans="2:6" ht="14.5">
      <c r="B1653" s="94">
        <v>24</v>
      </c>
      <c r="C1653" s="95">
        <v>40.64</v>
      </c>
      <c r="D1653" s="96">
        <v>0.60288697916666667</v>
      </c>
      <c r="E1653" s="95">
        <f t="shared" si="25"/>
        <v>975.36</v>
      </c>
      <c r="F1653" s="94" t="s">
        <v>16</v>
      </c>
    </row>
    <row r="1654" spans="2:6" ht="14.5">
      <c r="B1654" s="94">
        <v>17</v>
      </c>
      <c r="C1654" s="95">
        <v>40.64</v>
      </c>
      <c r="D1654" s="96">
        <v>0.60288703703703705</v>
      </c>
      <c r="E1654" s="95">
        <f t="shared" si="25"/>
        <v>690.88</v>
      </c>
      <c r="F1654" s="94" t="s">
        <v>16</v>
      </c>
    </row>
    <row r="1655" spans="2:6" ht="14.5">
      <c r="B1655" s="94">
        <v>150</v>
      </c>
      <c r="C1655" s="95">
        <v>40.655000000000001</v>
      </c>
      <c r="D1655" s="96">
        <v>0.60344987268518524</v>
      </c>
      <c r="E1655" s="95">
        <f t="shared" si="25"/>
        <v>6098.25</v>
      </c>
      <c r="F1655" s="94" t="s">
        <v>16</v>
      </c>
    </row>
    <row r="1656" spans="2:6" ht="14.5">
      <c r="B1656" s="94">
        <v>52</v>
      </c>
      <c r="C1656" s="95">
        <v>40.655000000000001</v>
      </c>
      <c r="D1656" s="96">
        <v>0.60344987268518524</v>
      </c>
      <c r="E1656" s="95">
        <f t="shared" si="25"/>
        <v>2114.06</v>
      </c>
      <c r="F1656" s="94" t="s">
        <v>16</v>
      </c>
    </row>
    <row r="1657" spans="2:6" ht="14.5">
      <c r="B1657" s="94">
        <v>150</v>
      </c>
      <c r="C1657" s="95">
        <v>40.655000000000001</v>
      </c>
      <c r="D1657" s="96">
        <v>0.60344987268518524</v>
      </c>
      <c r="E1657" s="95">
        <f t="shared" si="25"/>
        <v>6098.25</v>
      </c>
      <c r="F1657" s="94" t="s">
        <v>16</v>
      </c>
    </row>
    <row r="1658" spans="2:6" ht="14.5">
      <c r="B1658" s="94">
        <v>46</v>
      </c>
      <c r="C1658" s="95">
        <v>40.659999999999997</v>
      </c>
      <c r="D1658" s="96">
        <v>0.60347916666666668</v>
      </c>
      <c r="E1658" s="95">
        <f t="shared" si="25"/>
        <v>1870.36</v>
      </c>
      <c r="F1658" s="94" t="s">
        <v>16</v>
      </c>
    </row>
    <row r="1659" spans="2:6" ht="14.5">
      <c r="B1659" s="94">
        <v>53</v>
      </c>
      <c r="C1659" s="95">
        <v>40.659999999999997</v>
      </c>
      <c r="D1659" s="96">
        <v>0.60347916666666668</v>
      </c>
      <c r="E1659" s="95">
        <f t="shared" si="25"/>
        <v>2154.98</v>
      </c>
      <c r="F1659" s="94" t="s">
        <v>16</v>
      </c>
    </row>
    <row r="1660" spans="2:6" ht="14.5">
      <c r="B1660" s="94">
        <v>24</v>
      </c>
      <c r="C1660" s="95">
        <v>40.659999999999997</v>
      </c>
      <c r="D1660" s="96">
        <v>0.60347988425925925</v>
      </c>
      <c r="E1660" s="95">
        <f t="shared" si="25"/>
        <v>975.83999999999992</v>
      </c>
      <c r="F1660" s="94" t="s">
        <v>16</v>
      </c>
    </row>
    <row r="1661" spans="2:6" ht="14.5">
      <c r="B1661" s="94">
        <v>33</v>
      </c>
      <c r="C1661" s="95">
        <v>40.659999999999997</v>
      </c>
      <c r="D1661" s="96">
        <v>0.60349144675925925</v>
      </c>
      <c r="E1661" s="95">
        <f t="shared" si="25"/>
        <v>1341.78</v>
      </c>
      <c r="F1661" s="94" t="s">
        <v>16</v>
      </c>
    </row>
    <row r="1662" spans="2:6" ht="14.5">
      <c r="B1662" s="94">
        <v>209</v>
      </c>
      <c r="C1662" s="95">
        <v>40.659999999999997</v>
      </c>
      <c r="D1662" s="96">
        <v>0.60349144675925925</v>
      </c>
      <c r="E1662" s="95">
        <f t="shared" si="25"/>
        <v>8497.9399999999987</v>
      </c>
      <c r="F1662" s="94" t="s">
        <v>16</v>
      </c>
    </row>
    <row r="1663" spans="2:6" ht="14.5">
      <c r="B1663" s="94">
        <v>175</v>
      </c>
      <c r="C1663" s="95">
        <v>40.674999999999997</v>
      </c>
      <c r="D1663" s="96">
        <v>0.60395914351851854</v>
      </c>
      <c r="E1663" s="95">
        <f t="shared" si="25"/>
        <v>7118.1249999999991</v>
      </c>
      <c r="F1663" s="94" t="s">
        <v>16</v>
      </c>
    </row>
    <row r="1664" spans="2:6" ht="14.5">
      <c r="B1664" s="94">
        <v>150</v>
      </c>
      <c r="C1664" s="95">
        <v>40.674999999999997</v>
      </c>
      <c r="D1664" s="96">
        <v>0.60395914351851854</v>
      </c>
      <c r="E1664" s="95">
        <f t="shared" si="25"/>
        <v>6101.25</v>
      </c>
      <c r="F1664" s="94" t="s">
        <v>16</v>
      </c>
    </row>
    <row r="1665" spans="2:6" ht="14.5">
      <c r="B1665" s="94">
        <v>150</v>
      </c>
      <c r="C1665" s="95">
        <v>40.674999999999997</v>
      </c>
      <c r="D1665" s="96">
        <v>0.60395914351851854</v>
      </c>
      <c r="E1665" s="95">
        <f t="shared" si="25"/>
        <v>6101.25</v>
      </c>
      <c r="F1665" s="94" t="s">
        <v>16</v>
      </c>
    </row>
    <row r="1666" spans="2:6" ht="14.5">
      <c r="B1666" s="94">
        <v>47</v>
      </c>
      <c r="C1666" s="95">
        <v>40.68</v>
      </c>
      <c r="D1666" s="96">
        <v>0.60397454861111111</v>
      </c>
      <c r="E1666" s="95">
        <f t="shared" si="25"/>
        <v>1911.96</v>
      </c>
      <c r="F1666" s="94" t="s">
        <v>16</v>
      </c>
    </row>
    <row r="1667" spans="2:6" ht="14.5">
      <c r="B1667" s="94">
        <v>38</v>
      </c>
      <c r="C1667" s="95">
        <v>40.68</v>
      </c>
      <c r="D1667" s="96">
        <v>0.60397454861111111</v>
      </c>
      <c r="E1667" s="95">
        <f t="shared" si="25"/>
        <v>1545.84</v>
      </c>
      <c r="F1667" s="94" t="s">
        <v>16</v>
      </c>
    </row>
    <row r="1668" spans="2:6" ht="14.5">
      <c r="B1668" s="94">
        <v>5</v>
      </c>
      <c r="C1668" s="95">
        <v>40.68</v>
      </c>
      <c r="D1668" s="96">
        <v>0.60397490740740734</v>
      </c>
      <c r="E1668" s="95">
        <f t="shared" si="25"/>
        <v>203.4</v>
      </c>
      <c r="F1668" s="94" t="s">
        <v>16</v>
      </c>
    </row>
    <row r="1669" spans="2:6" ht="14.5">
      <c r="B1669" s="94">
        <v>142</v>
      </c>
      <c r="C1669" s="95">
        <v>40.68</v>
      </c>
      <c r="D1669" s="96">
        <v>0.60402314814814817</v>
      </c>
      <c r="E1669" s="95">
        <f t="shared" si="25"/>
        <v>5776.56</v>
      </c>
      <c r="F1669" s="94" t="s">
        <v>16</v>
      </c>
    </row>
    <row r="1670" spans="2:6" ht="14.5">
      <c r="B1670" s="94">
        <v>142</v>
      </c>
      <c r="C1670" s="95">
        <v>40.68</v>
      </c>
      <c r="D1670" s="96">
        <v>0.60402336805555557</v>
      </c>
      <c r="E1670" s="95">
        <f t="shared" ref="E1670:E1733" si="26">C1670*B1670</f>
        <v>5776.56</v>
      </c>
      <c r="F1670" s="94" t="s">
        <v>16</v>
      </c>
    </row>
    <row r="1671" spans="2:6" ht="14.5">
      <c r="B1671" s="94">
        <v>139</v>
      </c>
      <c r="C1671" s="95">
        <v>40.695</v>
      </c>
      <c r="D1671" s="96">
        <v>0.60448307870370377</v>
      </c>
      <c r="E1671" s="95">
        <f t="shared" si="26"/>
        <v>5656.6050000000005</v>
      </c>
      <c r="F1671" s="94" t="s">
        <v>16</v>
      </c>
    </row>
    <row r="1672" spans="2:6" ht="14.5">
      <c r="B1672" s="94">
        <v>138</v>
      </c>
      <c r="C1672" s="95">
        <v>40.695</v>
      </c>
      <c r="D1672" s="96">
        <v>0.60448370370370375</v>
      </c>
      <c r="E1672" s="95">
        <f t="shared" si="26"/>
        <v>5615.91</v>
      </c>
      <c r="F1672" s="94" t="s">
        <v>16</v>
      </c>
    </row>
    <row r="1673" spans="2:6" ht="14.5">
      <c r="B1673" s="94">
        <v>144</v>
      </c>
      <c r="C1673" s="95">
        <v>40.695</v>
      </c>
      <c r="D1673" s="96">
        <v>0.60452971064814809</v>
      </c>
      <c r="E1673" s="95">
        <f t="shared" si="26"/>
        <v>5860.08</v>
      </c>
      <c r="F1673" s="94" t="s">
        <v>16</v>
      </c>
    </row>
    <row r="1674" spans="2:6" ht="14.5">
      <c r="B1674" s="94">
        <v>31</v>
      </c>
      <c r="C1674" s="95">
        <v>40.695</v>
      </c>
      <c r="D1674" s="96">
        <v>0.60453033564814818</v>
      </c>
      <c r="E1674" s="95">
        <f t="shared" si="26"/>
        <v>1261.5450000000001</v>
      </c>
      <c r="F1674" s="94" t="s">
        <v>16</v>
      </c>
    </row>
    <row r="1675" spans="2:6" ht="14.5">
      <c r="B1675" s="94">
        <v>114</v>
      </c>
      <c r="C1675" s="95">
        <v>40.695</v>
      </c>
      <c r="D1675" s="96">
        <v>0.60453120370370372</v>
      </c>
      <c r="E1675" s="95">
        <f t="shared" si="26"/>
        <v>4639.2300000000005</v>
      </c>
      <c r="F1675" s="94" t="s">
        <v>16</v>
      </c>
    </row>
    <row r="1676" spans="2:6" ht="14.5">
      <c r="B1676" s="94">
        <v>83</v>
      </c>
      <c r="C1676" s="95">
        <v>40.695</v>
      </c>
      <c r="D1676" s="96">
        <v>0.60453266203703704</v>
      </c>
      <c r="E1676" s="95">
        <f t="shared" si="26"/>
        <v>3377.6849999999999</v>
      </c>
      <c r="F1676" s="94" t="s">
        <v>16</v>
      </c>
    </row>
    <row r="1677" spans="2:6" ht="14.5">
      <c r="B1677" s="94">
        <v>175</v>
      </c>
      <c r="C1677" s="95">
        <v>40.695</v>
      </c>
      <c r="D1677" s="96">
        <v>0.60453266203703704</v>
      </c>
      <c r="E1677" s="95">
        <f t="shared" si="26"/>
        <v>7121.625</v>
      </c>
      <c r="F1677" s="94" t="s">
        <v>16</v>
      </c>
    </row>
    <row r="1678" spans="2:6" ht="14.5">
      <c r="B1678" s="94">
        <v>14</v>
      </c>
      <c r="C1678" s="95">
        <v>40.695</v>
      </c>
      <c r="D1678" s="96">
        <v>0.60453266203703704</v>
      </c>
      <c r="E1678" s="95">
        <f t="shared" si="26"/>
        <v>569.73</v>
      </c>
      <c r="F1678" s="94" t="s">
        <v>16</v>
      </c>
    </row>
    <row r="1679" spans="2:6" ht="14.5">
      <c r="B1679" s="94">
        <v>97</v>
      </c>
      <c r="C1679" s="95">
        <v>40.695</v>
      </c>
      <c r="D1679" s="96">
        <v>0.60453395833333334</v>
      </c>
      <c r="E1679" s="95">
        <f t="shared" si="26"/>
        <v>3947.415</v>
      </c>
      <c r="F1679" s="94" t="s">
        <v>16</v>
      </c>
    </row>
    <row r="1680" spans="2:6" ht="14.5">
      <c r="B1680" s="94">
        <v>175</v>
      </c>
      <c r="C1680" s="95">
        <v>40.695</v>
      </c>
      <c r="D1680" s="96">
        <v>0.60453395833333334</v>
      </c>
      <c r="E1680" s="95">
        <f t="shared" si="26"/>
        <v>7121.625</v>
      </c>
      <c r="F1680" s="94" t="s">
        <v>16</v>
      </c>
    </row>
    <row r="1681" spans="2:6" ht="14.5">
      <c r="B1681" s="94">
        <v>47</v>
      </c>
      <c r="C1681" s="95">
        <v>40.695</v>
      </c>
      <c r="D1681" s="96">
        <v>0.60453396990740738</v>
      </c>
      <c r="E1681" s="95">
        <f t="shared" si="26"/>
        <v>1912.665</v>
      </c>
      <c r="F1681" s="94" t="s">
        <v>16</v>
      </c>
    </row>
    <row r="1682" spans="2:6" ht="14.5">
      <c r="B1682" s="94">
        <v>192</v>
      </c>
      <c r="C1682" s="95">
        <v>40.695</v>
      </c>
      <c r="D1682" s="96">
        <v>0.60453398148148152</v>
      </c>
      <c r="E1682" s="95">
        <f t="shared" si="26"/>
        <v>7813.4400000000005</v>
      </c>
      <c r="F1682" s="94" t="s">
        <v>16</v>
      </c>
    </row>
    <row r="1683" spans="2:6" ht="14.5">
      <c r="B1683" s="94">
        <v>175</v>
      </c>
      <c r="C1683" s="95">
        <v>40.695</v>
      </c>
      <c r="D1683" s="96">
        <v>0.6045349884259259</v>
      </c>
      <c r="E1683" s="95">
        <f t="shared" si="26"/>
        <v>7121.625</v>
      </c>
      <c r="F1683" s="94" t="s">
        <v>16</v>
      </c>
    </row>
    <row r="1684" spans="2:6" ht="14.5">
      <c r="B1684" s="94">
        <v>140</v>
      </c>
      <c r="C1684" s="95">
        <v>40.695</v>
      </c>
      <c r="D1684" s="96">
        <v>0.6045349884259259</v>
      </c>
      <c r="E1684" s="95">
        <f t="shared" si="26"/>
        <v>5697.3</v>
      </c>
      <c r="F1684" s="94" t="s">
        <v>16</v>
      </c>
    </row>
    <row r="1685" spans="2:6" ht="14.5">
      <c r="B1685" s="94">
        <v>51</v>
      </c>
      <c r="C1685" s="95">
        <v>40.674999999999997</v>
      </c>
      <c r="D1685" s="96">
        <v>0.60463783564814821</v>
      </c>
      <c r="E1685" s="95">
        <f t="shared" si="26"/>
        <v>2074.4249999999997</v>
      </c>
      <c r="F1685" s="94" t="s">
        <v>16</v>
      </c>
    </row>
    <row r="1686" spans="2:6" ht="14.5">
      <c r="B1686" s="94">
        <v>467</v>
      </c>
      <c r="C1686" s="95">
        <v>40.674999999999997</v>
      </c>
      <c r="D1686" s="96">
        <v>0.60463783564814821</v>
      </c>
      <c r="E1686" s="95">
        <f t="shared" si="26"/>
        <v>18995.224999999999</v>
      </c>
      <c r="F1686" s="94" t="s">
        <v>16</v>
      </c>
    </row>
    <row r="1687" spans="2:6" ht="14.5">
      <c r="B1687" s="94">
        <v>175</v>
      </c>
      <c r="C1687" s="95">
        <v>40.674999999999997</v>
      </c>
      <c r="D1687" s="96">
        <v>0.60463783564814821</v>
      </c>
      <c r="E1687" s="95">
        <f t="shared" si="26"/>
        <v>7118.1249999999991</v>
      </c>
      <c r="F1687" s="94" t="s">
        <v>16</v>
      </c>
    </row>
    <row r="1688" spans="2:6" ht="14.5">
      <c r="B1688" s="94">
        <v>4</v>
      </c>
      <c r="C1688" s="95">
        <v>40.674999999999997</v>
      </c>
      <c r="D1688" s="96">
        <v>0.60464703703703704</v>
      </c>
      <c r="E1688" s="95">
        <f t="shared" si="26"/>
        <v>162.69999999999999</v>
      </c>
      <c r="F1688" s="94" t="s">
        <v>16</v>
      </c>
    </row>
    <row r="1689" spans="2:6" ht="14.5">
      <c r="B1689" s="94">
        <v>20</v>
      </c>
      <c r="C1689" s="95">
        <v>40.67</v>
      </c>
      <c r="D1689" s="96">
        <v>0.60477096064814817</v>
      </c>
      <c r="E1689" s="95">
        <f t="shared" si="26"/>
        <v>813.40000000000009</v>
      </c>
      <c r="F1689" s="94" t="s">
        <v>16</v>
      </c>
    </row>
    <row r="1690" spans="2:6" ht="14.5">
      <c r="B1690" s="94">
        <v>170</v>
      </c>
      <c r="C1690" s="95">
        <v>40.67</v>
      </c>
      <c r="D1690" s="96">
        <v>0.60477114583333336</v>
      </c>
      <c r="E1690" s="95">
        <f t="shared" si="26"/>
        <v>6913.9000000000005</v>
      </c>
      <c r="F1690" s="94" t="s">
        <v>16</v>
      </c>
    </row>
    <row r="1691" spans="2:6" ht="14.5">
      <c r="B1691" s="94">
        <v>52</v>
      </c>
      <c r="C1691" s="95">
        <v>40.67</v>
      </c>
      <c r="D1691" s="96">
        <v>0.60477114583333336</v>
      </c>
      <c r="E1691" s="95">
        <f t="shared" si="26"/>
        <v>2114.84</v>
      </c>
      <c r="F1691" s="94" t="s">
        <v>16</v>
      </c>
    </row>
    <row r="1692" spans="2:6" ht="14.5">
      <c r="B1692" s="94">
        <v>77</v>
      </c>
      <c r="C1692" s="95">
        <v>40.704999999999998</v>
      </c>
      <c r="D1692" s="96">
        <v>0.60505427083333341</v>
      </c>
      <c r="E1692" s="95">
        <f t="shared" si="26"/>
        <v>3134.2849999999999</v>
      </c>
      <c r="F1692" s="94" t="s">
        <v>16</v>
      </c>
    </row>
    <row r="1693" spans="2:6" ht="14.5">
      <c r="B1693" s="94">
        <v>150</v>
      </c>
      <c r="C1693" s="95">
        <v>40.704999999999998</v>
      </c>
      <c r="D1693" s="96">
        <v>0.60505427083333341</v>
      </c>
      <c r="E1693" s="95">
        <f t="shared" si="26"/>
        <v>6105.75</v>
      </c>
      <c r="F1693" s="94" t="s">
        <v>16</v>
      </c>
    </row>
    <row r="1694" spans="2:6" ht="14.5">
      <c r="B1694" s="94">
        <v>150</v>
      </c>
      <c r="C1694" s="95">
        <v>40.704999999999998</v>
      </c>
      <c r="D1694" s="96">
        <v>0.60505427083333341</v>
      </c>
      <c r="E1694" s="95">
        <f t="shared" si="26"/>
        <v>6105.75</v>
      </c>
      <c r="F1694" s="94" t="s">
        <v>16</v>
      </c>
    </row>
    <row r="1695" spans="2:6" ht="14.5">
      <c r="B1695" s="94">
        <v>176</v>
      </c>
      <c r="C1695" s="95">
        <v>40.704999999999998</v>
      </c>
      <c r="D1695" s="96">
        <v>0.60505555555555557</v>
      </c>
      <c r="E1695" s="95">
        <f t="shared" si="26"/>
        <v>7164.08</v>
      </c>
      <c r="F1695" s="94" t="s">
        <v>16</v>
      </c>
    </row>
    <row r="1696" spans="2:6" ht="14.5">
      <c r="B1696" s="94">
        <v>38</v>
      </c>
      <c r="C1696" s="95">
        <v>40.704999999999998</v>
      </c>
      <c r="D1696" s="96">
        <v>0.60505696759259264</v>
      </c>
      <c r="E1696" s="95">
        <f t="shared" si="26"/>
        <v>1546.79</v>
      </c>
      <c r="F1696" s="94" t="s">
        <v>16</v>
      </c>
    </row>
    <row r="1697" spans="2:6" ht="14.5">
      <c r="B1697" s="94">
        <v>134</v>
      </c>
      <c r="C1697" s="95">
        <v>40.71</v>
      </c>
      <c r="D1697" s="96">
        <v>0.60506994212962961</v>
      </c>
      <c r="E1697" s="95">
        <f t="shared" si="26"/>
        <v>5455.14</v>
      </c>
      <c r="F1697" s="94" t="s">
        <v>16</v>
      </c>
    </row>
    <row r="1698" spans="2:6" ht="14.5">
      <c r="B1698" s="94">
        <v>143</v>
      </c>
      <c r="C1698" s="95">
        <v>40.71</v>
      </c>
      <c r="D1698" s="96">
        <v>0.60507545138888885</v>
      </c>
      <c r="E1698" s="95">
        <f t="shared" si="26"/>
        <v>5821.53</v>
      </c>
      <c r="F1698" s="94" t="s">
        <v>16</v>
      </c>
    </row>
    <row r="1699" spans="2:6" ht="14.5">
      <c r="B1699" s="94">
        <v>139</v>
      </c>
      <c r="C1699" s="95">
        <v>40.71</v>
      </c>
      <c r="D1699" s="96">
        <v>0.60511331018518522</v>
      </c>
      <c r="E1699" s="95">
        <f t="shared" si="26"/>
        <v>5658.6900000000005</v>
      </c>
      <c r="F1699" s="94" t="s">
        <v>16</v>
      </c>
    </row>
    <row r="1700" spans="2:6" ht="14.5">
      <c r="B1700" s="94">
        <v>64</v>
      </c>
      <c r="C1700" s="95">
        <v>40.71</v>
      </c>
      <c r="D1700" s="96">
        <v>0.60511366898148145</v>
      </c>
      <c r="E1700" s="95">
        <f t="shared" si="26"/>
        <v>2605.44</v>
      </c>
      <c r="F1700" s="94" t="s">
        <v>16</v>
      </c>
    </row>
    <row r="1701" spans="2:6" ht="14.5">
      <c r="B1701" s="94">
        <v>7</v>
      </c>
      <c r="C1701" s="95">
        <v>40.71</v>
      </c>
      <c r="D1701" s="96">
        <v>0.60511368055555559</v>
      </c>
      <c r="E1701" s="95">
        <f t="shared" si="26"/>
        <v>284.97000000000003</v>
      </c>
      <c r="F1701" s="94" t="s">
        <v>16</v>
      </c>
    </row>
    <row r="1702" spans="2:6" ht="14.5">
      <c r="B1702" s="94">
        <v>175</v>
      </c>
      <c r="C1702" s="95">
        <v>40.704999999999998</v>
      </c>
      <c r="D1702" s="96">
        <v>0.60511626157407405</v>
      </c>
      <c r="E1702" s="95">
        <f t="shared" si="26"/>
        <v>7123.375</v>
      </c>
      <c r="F1702" s="94" t="s">
        <v>16</v>
      </c>
    </row>
    <row r="1703" spans="2:6" ht="14.5">
      <c r="B1703" s="94">
        <v>132</v>
      </c>
      <c r="C1703" s="95">
        <v>40.704999999999998</v>
      </c>
      <c r="D1703" s="96">
        <v>0.60511626157407405</v>
      </c>
      <c r="E1703" s="95">
        <f t="shared" si="26"/>
        <v>5373.0599999999995</v>
      </c>
      <c r="F1703" s="94" t="s">
        <v>16</v>
      </c>
    </row>
    <row r="1704" spans="2:6" ht="14.5">
      <c r="B1704" s="94">
        <v>637</v>
      </c>
      <c r="C1704" s="95">
        <v>40.695</v>
      </c>
      <c r="D1704" s="96">
        <v>0.60522467592592599</v>
      </c>
      <c r="E1704" s="95">
        <f t="shared" si="26"/>
        <v>25922.715</v>
      </c>
      <c r="F1704" s="94" t="s">
        <v>16</v>
      </c>
    </row>
    <row r="1705" spans="2:6" ht="14.5">
      <c r="B1705" s="94">
        <v>278</v>
      </c>
      <c r="C1705" s="95">
        <v>40.69</v>
      </c>
      <c r="D1705" s="96">
        <v>0.60523702546296299</v>
      </c>
      <c r="E1705" s="95">
        <f t="shared" si="26"/>
        <v>11311.82</v>
      </c>
      <c r="F1705" s="94" t="s">
        <v>16</v>
      </c>
    </row>
    <row r="1706" spans="2:6" ht="14.5">
      <c r="B1706" s="94">
        <v>165</v>
      </c>
      <c r="C1706" s="95">
        <v>40.685000000000002</v>
      </c>
      <c r="D1706" s="96">
        <v>0.60523725694444441</v>
      </c>
      <c r="E1706" s="95">
        <f t="shared" si="26"/>
        <v>6713.0250000000005</v>
      </c>
      <c r="F1706" s="94" t="s">
        <v>16</v>
      </c>
    </row>
    <row r="1707" spans="2:6" ht="14.5">
      <c r="B1707" s="94">
        <v>153</v>
      </c>
      <c r="C1707" s="95">
        <v>40.685000000000002</v>
      </c>
      <c r="D1707" s="96">
        <v>0.60537302083333333</v>
      </c>
      <c r="E1707" s="95">
        <f t="shared" si="26"/>
        <v>6224.8050000000003</v>
      </c>
      <c r="F1707" s="94" t="s">
        <v>16</v>
      </c>
    </row>
    <row r="1708" spans="2:6" ht="14.5">
      <c r="B1708" s="94">
        <v>131</v>
      </c>
      <c r="C1708" s="95">
        <v>40.685000000000002</v>
      </c>
      <c r="D1708" s="96">
        <v>0.60537307870370372</v>
      </c>
      <c r="E1708" s="95">
        <f t="shared" si="26"/>
        <v>5329.7350000000006</v>
      </c>
      <c r="F1708" s="94" t="s">
        <v>16</v>
      </c>
    </row>
    <row r="1709" spans="2:6" ht="14.5">
      <c r="B1709" s="94">
        <v>123</v>
      </c>
      <c r="C1709" s="95">
        <v>40.68</v>
      </c>
      <c r="D1709" s="96">
        <v>0.60537561342592594</v>
      </c>
      <c r="E1709" s="95">
        <f t="shared" si="26"/>
        <v>5003.6400000000003</v>
      </c>
      <c r="F1709" s="94" t="s">
        <v>16</v>
      </c>
    </row>
    <row r="1710" spans="2:6" ht="14.5">
      <c r="B1710" s="94">
        <v>74</v>
      </c>
      <c r="C1710" s="95">
        <v>40.674999999999997</v>
      </c>
      <c r="D1710" s="96">
        <v>0.60537842592592594</v>
      </c>
      <c r="E1710" s="95">
        <f t="shared" si="26"/>
        <v>3009.95</v>
      </c>
      <c r="F1710" s="94" t="s">
        <v>16</v>
      </c>
    </row>
    <row r="1711" spans="2:6" ht="14.5">
      <c r="B1711" s="94">
        <v>95</v>
      </c>
      <c r="C1711" s="95">
        <v>40.674999999999997</v>
      </c>
      <c r="D1711" s="96">
        <v>0.60537975694444446</v>
      </c>
      <c r="E1711" s="95">
        <f t="shared" si="26"/>
        <v>3864.1249999999995</v>
      </c>
      <c r="F1711" s="94" t="s">
        <v>16</v>
      </c>
    </row>
    <row r="1712" spans="2:6" ht="14.5">
      <c r="B1712" s="94">
        <v>140</v>
      </c>
      <c r="C1712" s="95">
        <v>40.72</v>
      </c>
      <c r="D1712" s="96">
        <v>0.60599895833333328</v>
      </c>
      <c r="E1712" s="95">
        <f t="shared" si="26"/>
        <v>5700.8</v>
      </c>
      <c r="F1712" s="94" t="s">
        <v>16</v>
      </c>
    </row>
    <row r="1713" spans="2:6" ht="14.5">
      <c r="B1713" s="94">
        <v>116</v>
      </c>
      <c r="C1713" s="95">
        <v>40.72</v>
      </c>
      <c r="D1713" s="96">
        <v>0.60599931712962962</v>
      </c>
      <c r="E1713" s="95">
        <f t="shared" si="26"/>
        <v>4723.5199999999995</v>
      </c>
      <c r="F1713" s="94" t="s">
        <v>16</v>
      </c>
    </row>
    <row r="1714" spans="2:6" ht="14.5">
      <c r="B1714" s="94">
        <v>26</v>
      </c>
      <c r="C1714" s="95">
        <v>40.72</v>
      </c>
      <c r="D1714" s="96">
        <v>0.60600005787037037</v>
      </c>
      <c r="E1714" s="95">
        <f t="shared" si="26"/>
        <v>1058.72</v>
      </c>
      <c r="F1714" s="94" t="s">
        <v>16</v>
      </c>
    </row>
    <row r="1715" spans="2:6" ht="14.5">
      <c r="B1715" s="94">
        <v>423</v>
      </c>
      <c r="C1715" s="95">
        <v>40.729999999999997</v>
      </c>
      <c r="D1715" s="96">
        <v>0.60612127314814812</v>
      </c>
      <c r="E1715" s="95">
        <f t="shared" si="26"/>
        <v>17228.789999999997</v>
      </c>
      <c r="F1715" s="94" t="s">
        <v>16</v>
      </c>
    </row>
    <row r="1716" spans="2:6" ht="14.5">
      <c r="B1716" s="94">
        <v>364</v>
      </c>
      <c r="C1716" s="95">
        <v>40.729999999999997</v>
      </c>
      <c r="D1716" s="96">
        <v>0.6061215509259259</v>
      </c>
      <c r="E1716" s="95">
        <f t="shared" si="26"/>
        <v>14825.72</v>
      </c>
      <c r="F1716" s="94" t="s">
        <v>16</v>
      </c>
    </row>
    <row r="1717" spans="2:6" ht="14.5">
      <c r="B1717" s="94">
        <v>150</v>
      </c>
      <c r="C1717" s="95">
        <v>40.729999999999997</v>
      </c>
      <c r="D1717" s="96">
        <v>0.6061215509259259</v>
      </c>
      <c r="E1717" s="95">
        <f t="shared" si="26"/>
        <v>6109.4999999999991</v>
      </c>
      <c r="F1717" s="94" t="s">
        <v>16</v>
      </c>
    </row>
    <row r="1718" spans="2:6" ht="14.5">
      <c r="B1718" s="94">
        <v>175</v>
      </c>
      <c r="C1718" s="95">
        <v>40.729999999999997</v>
      </c>
      <c r="D1718" s="96">
        <v>0.6061215509259259</v>
      </c>
      <c r="E1718" s="95">
        <f t="shared" si="26"/>
        <v>7127.7499999999991</v>
      </c>
      <c r="F1718" s="94" t="s">
        <v>16</v>
      </c>
    </row>
    <row r="1719" spans="2:6" ht="14.5">
      <c r="B1719" s="94">
        <v>33</v>
      </c>
      <c r="C1719" s="95">
        <v>40.729999999999997</v>
      </c>
      <c r="D1719" s="96">
        <v>0.60612182870370368</v>
      </c>
      <c r="E1719" s="95">
        <f t="shared" si="26"/>
        <v>1344.09</v>
      </c>
      <c r="F1719" s="94" t="s">
        <v>16</v>
      </c>
    </row>
    <row r="1720" spans="2:6" ht="14.5">
      <c r="B1720" s="94">
        <v>48</v>
      </c>
      <c r="C1720" s="95">
        <v>40.729999999999997</v>
      </c>
      <c r="D1720" s="96">
        <v>0.60612188657407406</v>
      </c>
      <c r="E1720" s="95">
        <f t="shared" si="26"/>
        <v>1955.04</v>
      </c>
      <c r="F1720" s="94" t="s">
        <v>16</v>
      </c>
    </row>
    <row r="1721" spans="2:6" ht="14.5">
      <c r="B1721" s="94">
        <v>78</v>
      </c>
      <c r="C1721" s="95">
        <v>40.755000000000003</v>
      </c>
      <c r="D1721" s="96">
        <v>0.60624414351851852</v>
      </c>
      <c r="E1721" s="95">
        <f t="shared" si="26"/>
        <v>3178.8900000000003</v>
      </c>
      <c r="F1721" s="94" t="s">
        <v>16</v>
      </c>
    </row>
    <row r="1722" spans="2:6" ht="14.5">
      <c r="B1722" s="94">
        <v>50</v>
      </c>
      <c r="C1722" s="95">
        <v>40.755000000000003</v>
      </c>
      <c r="D1722" s="96">
        <v>0.60624414351851852</v>
      </c>
      <c r="E1722" s="95">
        <f t="shared" si="26"/>
        <v>2037.7500000000002</v>
      </c>
      <c r="F1722" s="94" t="s">
        <v>16</v>
      </c>
    </row>
    <row r="1723" spans="2:6" ht="14.5">
      <c r="B1723" s="94">
        <v>76</v>
      </c>
      <c r="C1723" s="95">
        <v>40.755000000000003</v>
      </c>
      <c r="D1723" s="96">
        <v>0.60624414351851852</v>
      </c>
      <c r="E1723" s="95">
        <f t="shared" si="26"/>
        <v>3097.38</v>
      </c>
      <c r="F1723" s="94" t="s">
        <v>16</v>
      </c>
    </row>
    <row r="1724" spans="2:6" ht="14.5">
      <c r="B1724" s="94">
        <v>136</v>
      </c>
      <c r="C1724" s="95">
        <v>40.755000000000003</v>
      </c>
      <c r="D1724" s="96">
        <v>0.60624414351851852</v>
      </c>
      <c r="E1724" s="95">
        <f t="shared" si="26"/>
        <v>5542.68</v>
      </c>
      <c r="F1724" s="94" t="s">
        <v>16</v>
      </c>
    </row>
    <row r="1725" spans="2:6" ht="14.5">
      <c r="B1725" s="94">
        <v>150</v>
      </c>
      <c r="C1725" s="95">
        <v>40.755000000000003</v>
      </c>
      <c r="D1725" s="96">
        <v>0.60624414351851852</v>
      </c>
      <c r="E1725" s="95">
        <f t="shared" si="26"/>
        <v>6113.25</v>
      </c>
      <c r="F1725" s="94" t="s">
        <v>16</v>
      </c>
    </row>
    <row r="1726" spans="2:6" ht="14.5">
      <c r="B1726" s="94">
        <v>47</v>
      </c>
      <c r="C1726" s="95">
        <v>40.755000000000003</v>
      </c>
      <c r="D1726" s="96">
        <v>0.6062441666666667</v>
      </c>
      <c r="E1726" s="95">
        <f t="shared" si="26"/>
        <v>1915.4850000000001</v>
      </c>
      <c r="F1726" s="94" t="s">
        <v>16</v>
      </c>
    </row>
    <row r="1727" spans="2:6" ht="14.5">
      <c r="B1727" s="94">
        <v>62</v>
      </c>
      <c r="C1727" s="95">
        <v>40.755000000000003</v>
      </c>
      <c r="D1727" s="96">
        <v>0.60624493055555562</v>
      </c>
      <c r="E1727" s="95">
        <f t="shared" si="26"/>
        <v>2526.81</v>
      </c>
      <c r="F1727" s="94" t="s">
        <v>16</v>
      </c>
    </row>
    <row r="1728" spans="2:6" ht="14.5">
      <c r="B1728" s="94">
        <v>175</v>
      </c>
      <c r="C1728" s="95">
        <v>40.755000000000003</v>
      </c>
      <c r="D1728" s="96">
        <v>0.60625156250000001</v>
      </c>
      <c r="E1728" s="95">
        <f t="shared" si="26"/>
        <v>7132.125</v>
      </c>
      <c r="F1728" s="94" t="s">
        <v>16</v>
      </c>
    </row>
    <row r="1729" spans="2:6" ht="14.5">
      <c r="B1729" s="94">
        <v>175</v>
      </c>
      <c r="C1729" s="95">
        <v>40.755000000000003</v>
      </c>
      <c r="D1729" s="96">
        <v>0.60625965277777782</v>
      </c>
      <c r="E1729" s="95">
        <f t="shared" si="26"/>
        <v>7132.125</v>
      </c>
      <c r="F1729" s="94" t="s">
        <v>16</v>
      </c>
    </row>
    <row r="1730" spans="2:6" ht="14.5">
      <c r="B1730" s="94">
        <v>70</v>
      </c>
      <c r="C1730" s="95">
        <v>40.755000000000003</v>
      </c>
      <c r="D1730" s="96">
        <v>0.60625966435185186</v>
      </c>
      <c r="E1730" s="95">
        <f t="shared" si="26"/>
        <v>2852.8500000000004</v>
      </c>
      <c r="F1730" s="94" t="s">
        <v>16</v>
      </c>
    </row>
    <row r="1731" spans="2:6" ht="14.5">
      <c r="B1731" s="94">
        <v>150</v>
      </c>
      <c r="C1731" s="95">
        <v>40.755000000000003</v>
      </c>
      <c r="D1731" s="96">
        <v>0.60628666666666664</v>
      </c>
      <c r="E1731" s="95">
        <f t="shared" si="26"/>
        <v>6113.25</v>
      </c>
      <c r="F1731" s="94" t="s">
        <v>16</v>
      </c>
    </row>
    <row r="1732" spans="2:6" ht="14.5">
      <c r="B1732" s="94">
        <v>175</v>
      </c>
      <c r="C1732" s="95">
        <v>40.755000000000003</v>
      </c>
      <c r="D1732" s="96">
        <v>0.60630895833333331</v>
      </c>
      <c r="E1732" s="95">
        <f t="shared" si="26"/>
        <v>7132.125</v>
      </c>
      <c r="F1732" s="94" t="s">
        <v>16</v>
      </c>
    </row>
    <row r="1733" spans="2:6" ht="14.5">
      <c r="B1733" s="94">
        <v>78</v>
      </c>
      <c r="C1733" s="95">
        <v>40.76</v>
      </c>
      <c r="D1733" s="96">
        <v>0.60632234953703701</v>
      </c>
      <c r="E1733" s="95">
        <f t="shared" si="26"/>
        <v>3179.2799999999997</v>
      </c>
      <c r="F1733" s="94" t="s">
        <v>16</v>
      </c>
    </row>
    <row r="1734" spans="2:6" ht="14.5">
      <c r="B1734" s="94">
        <v>119</v>
      </c>
      <c r="C1734" s="95">
        <v>40.76</v>
      </c>
      <c r="D1734" s="96">
        <v>0.60632234953703701</v>
      </c>
      <c r="E1734" s="95">
        <f t="shared" ref="E1734:E1797" si="27">C1734*B1734</f>
        <v>4850.4399999999996</v>
      </c>
      <c r="F1734" s="94" t="s">
        <v>16</v>
      </c>
    </row>
    <row r="1735" spans="2:6" ht="14.5">
      <c r="B1735" s="94">
        <v>9</v>
      </c>
      <c r="C1735" s="95">
        <v>40.725000000000001</v>
      </c>
      <c r="D1735" s="96">
        <v>0.60637503472222221</v>
      </c>
      <c r="E1735" s="95">
        <f t="shared" si="27"/>
        <v>366.52500000000003</v>
      </c>
      <c r="F1735" s="94" t="s">
        <v>16</v>
      </c>
    </row>
    <row r="1736" spans="2:6" ht="14.5">
      <c r="B1736" s="94">
        <v>175</v>
      </c>
      <c r="C1736" s="95">
        <v>40.725000000000001</v>
      </c>
      <c r="D1736" s="96">
        <v>0.60637503472222221</v>
      </c>
      <c r="E1736" s="95">
        <f t="shared" si="27"/>
        <v>7126.875</v>
      </c>
      <c r="F1736" s="94" t="s">
        <v>16</v>
      </c>
    </row>
    <row r="1737" spans="2:6" ht="14.5">
      <c r="B1737" s="94">
        <v>110</v>
      </c>
      <c r="C1737" s="95">
        <v>40.72</v>
      </c>
      <c r="D1737" s="96">
        <v>0.60637517361111104</v>
      </c>
      <c r="E1737" s="95">
        <f t="shared" si="27"/>
        <v>4479.2</v>
      </c>
      <c r="F1737" s="94" t="s">
        <v>16</v>
      </c>
    </row>
    <row r="1738" spans="2:6" ht="14.5">
      <c r="B1738" s="94">
        <v>175</v>
      </c>
      <c r="C1738" s="95">
        <v>40.734999999999999</v>
      </c>
      <c r="D1738" s="96">
        <v>0.60650543981481475</v>
      </c>
      <c r="E1738" s="95">
        <f t="shared" si="27"/>
        <v>7128.625</v>
      </c>
      <c r="F1738" s="94" t="s">
        <v>16</v>
      </c>
    </row>
    <row r="1739" spans="2:6" ht="14.5">
      <c r="B1739" s="94">
        <v>61</v>
      </c>
      <c r="C1739" s="95">
        <v>40.74</v>
      </c>
      <c r="D1739" s="96">
        <v>0.60650543981481475</v>
      </c>
      <c r="E1739" s="95">
        <f t="shared" si="27"/>
        <v>2485.1400000000003</v>
      </c>
      <c r="F1739" s="94" t="s">
        <v>16</v>
      </c>
    </row>
    <row r="1740" spans="2:6" ht="14.5">
      <c r="B1740" s="94">
        <v>140</v>
      </c>
      <c r="C1740" s="95">
        <v>40.734999999999999</v>
      </c>
      <c r="D1740" s="96">
        <v>0.60650543981481475</v>
      </c>
      <c r="E1740" s="95">
        <f t="shared" si="27"/>
        <v>5702.9</v>
      </c>
      <c r="F1740" s="94" t="s">
        <v>16</v>
      </c>
    </row>
    <row r="1741" spans="2:6" ht="14.5">
      <c r="B1741" s="94">
        <v>48</v>
      </c>
      <c r="C1741" s="95">
        <v>40.734999999999999</v>
      </c>
      <c r="D1741" s="96">
        <v>0.60650543981481475</v>
      </c>
      <c r="E1741" s="95">
        <f t="shared" si="27"/>
        <v>1955.28</v>
      </c>
      <c r="F1741" s="94" t="s">
        <v>16</v>
      </c>
    </row>
    <row r="1742" spans="2:6" ht="14.5">
      <c r="B1742" s="94">
        <v>73</v>
      </c>
      <c r="C1742" s="95">
        <v>40.74</v>
      </c>
      <c r="D1742" s="96">
        <v>0.60650543981481475</v>
      </c>
      <c r="E1742" s="95">
        <f t="shared" si="27"/>
        <v>2974.02</v>
      </c>
      <c r="F1742" s="94" t="s">
        <v>16</v>
      </c>
    </row>
    <row r="1743" spans="2:6" ht="14.5">
      <c r="B1743" s="94">
        <v>80</v>
      </c>
      <c r="C1743" s="95">
        <v>40.734999999999999</v>
      </c>
      <c r="D1743" s="96">
        <v>0.60650543981481475</v>
      </c>
      <c r="E1743" s="95">
        <f t="shared" si="27"/>
        <v>3258.8</v>
      </c>
      <c r="F1743" s="94" t="s">
        <v>16</v>
      </c>
    </row>
    <row r="1744" spans="2:6" ht="14.5">
      <c r="B1744" s="94">
        <v>66</v>
      </c>
      <c r="C1744" s="95">
        <v>40.734999999999999</v>
      </c>
      <c r="D1744" s="96">
        <v>0.60650543981481475</v>
      </c>
      <c r="E1744" s="95">
        <f t="shared" si="27"/>
        <v>2688.5099999999998</v>
      </c>
      <c r="F1744" s="94" t="s">
        <v>16</v>
      </c>
    </row>
    <row r="1745" spans="2:6" ht="14.5">
      <c r="B1745" s="94">
        <v>150</v>
      </c>
      <c r="C1745" s="95">
        <v>40.734999999999999</v>
      </c>
      <c r="D1745" s="96">
        <v>0.60650543981481475</v>
      </c>
      <c r="E1745" s="95">
        <f t="shared" si="27"/>
        <v>6110.25</v>
      </c>
      <c r="F1745" s="94" t="s">
        <v>16</v>
      </c>
    </row>
    <row r="1746" spans="2:6" ht="14.5">
      <c r="B1746" s="94">
        <v>60</v>
      </c>
      <c r="C1746" s="95">
        <v>40.734999999999999</v>
      </c>
      <c r="D1746" s="96">
        <v>0.60650543981481475</v>
      </c>
      <c r="E1746" s="95">
        <f t="shared" si="27"/>
        <v>2444.1</v>
      </c>
      <c r="F1746" s="94" t="s">
        <v>16</v>
      </c>
    </row>
    <row r="1747" spans="2:6" ht="14.5">
      <c r="B1747" s="94">
        <v>323</v>
      </c>
      <c r="C1747" s="95">
        <v>40.729999999999997</v>
      </c>
      <c r="D1747" s="96">
        <v>0.6069371180555555</v>
      </c>
      <c r="E1747" s="95">
        <f t="shared" si="27"/>
        <v>13155.789999999999</v>
      </c>
      <c r="F1747" s="94" t="s">
        <v>16</v>
      </c>
    </row>
    <row r="1748" spans="2:6" ht="14.5">
      <c r="B1748" s="94">
        <v>128</v>
      </c>
      <c r="C1748" s="95">
        <v>40.729999999999997</v>
      </c>
      <c r="D1748" s="96">
        <v>0.6069371180555555</v>
      </c>
      <c r="E1748" s="95">
        <f t="shared" si="27"/>
        <v>5213.4399999999996</v>
      </c>
      <c r="F1748" s="94" t="s">
        <v>16</v>
      </c>
    </row>
    <row r="1749" spans="2:6" ht="14.5">
      <c r="B1749" s="94">
        <v>175</v>
      </c>
      <c r="C1749" s="95">
        <v>40.734999999999999</v>
      </c>
      <c r="D1749" s="96">
        <v>0.60693734953703704</v>
      </c>
      <c r="E1749" s="95">
        <f t="shared" si="27"/>
        <v>7128.625</v>
      </c>
      <c r="F1749" s="94" t="s">
        <v>16</v>
      </c>
    </row>
    <row r="1750" spans="2:6" ht="14.5">
      <c r="B1750" s="94">
        <v>61</v>
      </c>
      <c r="C1750" s="95">
        <v>40.734999999999999</v>
      </c>
      <c r="D1750" s="96">
        <v>0.60693734953703704</v>
      </c>
      <c r="E1750" s="95">
        <f t="shared" si="27"/>
        <v>2484.835</v>
      </c>
      <c r="F1750" s="94" t="s">
        <v>16</v>
      </c>
    </row>
    <row r="1751" spans="2:6" ht="14.5">
      <c r="B1751" s="94">
        <v>177</v>
      </c>
      <c r="C1751" s="95">
        <v>40.744999999999997</v>
      </c>
      <c r="D1751" s="96">
        <v>0.6069901157407408</v>
      </c>
      <c r="E1751" s="95">
        <f t="shared" si="27"/>
        <v>7211.8649999999998</v>
      </c>
      <c r="F1751" s="94" t="s">
        <v>16</v>
      </c>
    </row>
    <row r="1752" spans="2:6" ht="14.5">
      <c r="B1752" s="94">
        <v>175</v>
      </c>
      <c r="C1752" s="95">
        <v>40.74</v>
      </c>
      <c r="D1752" s="96">
        <v>0.6069901157407408</v>
      </c>
      <c r="E1752" s="95">
        <f t="shared" si="27"/>
        <v>7129.5</v>
      </c>
      <c r="F1752" s="94" t="s">
        <v>16</v>
      </c>
    </row>
    <row r="1753" spans="2:6" ht="14.5">
      <c r="B1753" s="94">
        <v>98</v>
      </c>
      <c r="C1753" s="95">
        <v>40.744999999999997</v>
      </c>
      <c r="D1753" s="96">
        <v>0.60699035879629626</v>
      </c>
      <c r="E1753" s="95">
        <f t="shared" si="27"/>
        <v>3993.0099999999998</v>
      </c>
      <c r="F1753" s="94" t="s">
        <v>16</v>
      </c>
    </row>
    <row r="1754" spans="2:6" ht="14.5">
      <c r="B1754" s="94">
        <v>107</v>
      </c>
      <c r="C1754" s="95">
        <v>40.744999999999997</v>
      </c>
      <c r="D1754" s="96">
        <v>0.60699035879629626</v>
      </c>
      <c r="E1754" s="95">
        <f t="shared" si="27"/>
        <v>4359.7150000000001</v>
      </c>
      <c r="F1754" s="94" t="s">
        <v>16</v>
      </c>
    </row>
    <row r="1755" spans="2:6" ht="14.5">
      <c r="B1755" s="94">
        <v>11</v>
      </c>
      <c r="C1755" s="95">
        <v>40.744999999999997</v>
      </c>
      <c r="D1755" s="96">
        <v>0.60699035879629626</v>
      </c>
      <c r="E1755" s="95">
        <f t="shared" si="27"/>
        <v>448.19499999999999</v>
      </c>
      <c r="F1755" s="94" t="s">
        <v>16</v>
      </c>
    </row>
    <row r="1756" spans="2:6" ht="14.5">
      <c r="B1756" s="94">
        <v>175</v>
      </c>
      <c r="C1756" s="95">
        <v>40.744999999999997</v>
      </c>
      <c r="D1756" s="96">
        <v>0.60699035879629626</v>
      </c>
      <c r="E1756" s="95">
        <f t="shared" si="27"/>
        <v>7130.375</v>
      </c>
      <c r="F1756" s="94" t="s">
        <v>16</v>
      </c>
    </row>
    <row r="1757" spans="2:6" ht="14.5">
      <c r="B1757" s="94">
        <v>70</v>
      </c>
      <c r="C1757" s="95">
        <v>40.744999999999997</v>
      </c>
      <c r="D1757" s="96">
        <v>0.60699035879629626</v>
      </c>
      <c r="E1757" s="95">
        <f t="shared" si="27"/>
        <v>2852.1499999999996</v>
      </c>
      <c r="F1757" s="94" t="s">
        <v>16</v>
      </c>
    </row>
    <row r="1758" spans="2:6" ht="14.5">
      <c r="B1758" s="94">
        <v>143</v>
      </c>
      <c r="C1758" s="95">
        <v>40.765000000000001</v>
      </c>
      <c r="D1758" s="96">
        <v>0.60717010416666672</v>
      </c>
      <c r="E1758" s="95">
        <f t="shared" si="27"/>
        <v>5829.3950000000004</v>
      </c>
      <c r="F1758" s="94" t="s">
        <v>16</v>
      </c>
    </row>
    <row r="1759" spans="2:6" ht="14.5">
      <c r="B1759" s="94">
        <v>207</v>
      </c>
      <c r="C1759" s="95">
        <v>40.765000000000001</v>
      </c>
      <c r="D1759" s="96">
        <v>0.60717159722222225</v>
      </c>
      <c r="E1759" s="95">
        <f t="shared" si="27"/>
        <v>8438.3549999999996</v>
      </c>
      <c r="F1759" s="94" t="s">
        <v>16</v>
      </c>
    </row>
    <row r="1760" spans="2:6" ht="14.5">
      <c r="B1760" s="94">
        <v>175</v>
      </c>
      <c r="C1760" s="95">
        <v>40.765000000000001</v>
      </c>
      <c r="D1760" s="96">
        <v>0.60717159722222225</v>
      </c>
      <c r="E1760" s="95">
        <f t="shared" si="27"/>
        <v>7133.875</v>
      </c>
      <c r="F1760" s="94" t="s">
        <v>16</v>
      </c>
    </row>
    <row r="1761" spans="2:6" ht="14.5">
      <c r="B1761" s="94">
        <v>93</v>
      </c>
      <c r="C1761" s="95">
        <v>40.765000000000001</v>
      </c>
      <c r="D1761" s="96">
        <v>0.60717159722222225</v>
      </c>
      <c r="E1761" s="95">
        <f t="shared" si="27"/>
        <v>3791.145</v>
      </c>
      <c r="F1761" s="94" t="s">
        <v>16</v>
      </c>
    </row>
    <row r="1762" spans="2:6" ht="14.5">
      <c r="B1762" s="94">
        <v>75</v>
      </c>
      <c r="C1762" s="95">
        <v>40.765000000000001</v>
      </c>
      <c r="D1762" s="96">
        <v>0.60717159722222225</v>
      </c>
      <c r="E1762" s="95">
        <f t="shared" si="27"/>
        <v>3057.375</v>
      </c>
      <c r="F1762" s="94" t="s">
        <v>16</v>
      </c>
    </row>
    <row r="1763" spans="2:6" ht="14.5">
      <c r="B1763" s="94">
        <v>103</v>
      </c>
      <c r="C1763" s="95">
        <v>40.765000000000001</v>
      </c>
      <c r="D1763" s="96">
        <v>0.60717159722222225</v>
      </c>
      <c r="E1763" s="95">
        <f t="shared" si="27"/>
        <v>4198.7950000000001</v>
      </c>
      <c r="F1763" s="94" t="s">
        <v>16</v>
      </c>
    </row>
    <row r="1764" spans="2:6" ht="14.5">
      <c r="B1764" s="94">
        <v>179</v>
      </c>
      <c r="C1764" s="95">
        <v>40.765000000000001</v>
      </c>
      <c r="D1764" s="96">
        <v>0.60717159722222225</v>
      </c>
      <c r="E1764" s="95">
        <f t="shared" si="27"/>
        <v>7296.9350000000004</v>
      </c>
      <c r="F1764" s="94" t="s">
        <v>16</v>
      </c>
    </row>
    <row r="1765" spans="2:6" ht="14.5">
      <c r="B1765" s="94">
        <v>448</v>
      </c>
      <c r="C1765" s="95">
        <v>40.75</v>
      </c>
      <c r="D1765" s="96">
        <v>0.60729585648148154</v>
      </c>
      <c r="E1765" s="95">
        <f t="shared" si="27"/>
        <v>18256</v>
      </c>
      <c r="F1765" s="94" t="s">
        <v>16</v>
      </c>
    </row>
    <row r="1766" spans="2:6" ht="14.5">
      <c r="B1766" s="94">
        <v>571</v>
      </c>
      <c r="C1766" s="95">
        <v>40.744999999999997</v>
      </c>
      <c r="D1766" s="96">
        <v>0.60738399305555557</v>
      </c>
      <c r="E1766" s="95">
        <f t="shared" si="27"/>
        <v>23265.394999999997</v>
      </c>
      <c r="F1766" s="94" t="s">
        <v>16</v>
      </c>
    </row>
    <row r="1767" spans="2:6" ht="14.5">
      <c r="B1767" s="94">
        <v>441</v>
      </c>
      <c r="C1767" s="95">
        <v>40.74</v>
      </c>
      <c r="D1767" s="96">
        <v>0.60752293981481487</v>
      </c>
      <c r="E1767" s="95">
        <f t="shared" si="27"/>
        <v>17966.34</v>
      </c>
      <c r="F1767" s="94" t="s">
        <v>16</v>
      </c>
    </row>
    <row r="1768" spans="2:6" ht="14.5">
      <c r="B1768" s="94">
        <v>192</v>
      </c>
      <c r="C1768" s="95">
        <v>40.734999999999999</v>
      </c>
      <c r="D1768" s="96">
        <v>0.60752300925925928</v>
      </c>
      <c r="E1768" s="95">
        <f t="shared" si="27"/>
        <v>7821.12</v>
      </c>
      <c r="F1768" s="94" t="s">
        <v>16</v>
      </c>
    </row>
    <row r="1769" spans="2:6" ht="14.5">
      <c r="B1769" s="94">
        <v>175</v>
      </c>
      <c r="C1769" s="95">
        <v>40.78</v>
      </c>
      <c r="D1769" s="96">
        <v>0.6080940393518518</v>
      </c>
      <c r="E1769" s="95">
        <f t="shared" si="27"/>
        <v>7136.5</v>
      </c>
      <c r="F1769" s="94" t="s">
        <v>16</v>
      </c>
    </row>
    <row r="1770" spans="2:6" ht="14.5">
      <c r="B1770" s="94">
        <v>65</v>
      </c>
      <c r="C1770" s="95">
        <v>40.78</v>
      </c>
      <c r="D1770" s="96">
        <v>0.6080940393518518</v>
      </c>
      <c r="E1770" s="95">
        <f t="shared" si="27"/>
        <v>2650.7000000000003</v>
      </c>
      <c r="F1770" s="94" t="s">
        <v>16</v>
      </c>
    </row>
    <row r="1771" spans="2:6" ht="14.5">
      <c r="B1771" s="94">
        <v>150</v>
      </c>
      <c r="C1771" s="95">
        <v>40.774999999999999</v>
      </c>
      <c r="D1771" s="96">
        <v>0.60809465277777774</v>
      </c>
      <c r="E1771" s="95">
        <f t="shared" si="27"/>
        <v>6116.25</v>
      </c>
      <c r="F1771" s="94" t="s">
        <v>16</v>
      </c>
    </row>
    <row r="1772" spans="2:6" ht="14.5">
      <c r="B1772" s="94">
        <v>92</v>
      </c>
      <c r="C1772" s="95">
        <v>40.774999999999999</v>
      </c>
      <c r="D1772" s="96">
        <v>0.60809465277777774</v>
      </c>
      <c r="E1772" s="95">
        <f t="shared" si="27"/>
        <v>3751.2999999999997</v>
      </c>
      <c r="F1772" s="94" t="s">
        <v>16</v>
      </c>
    </row>
    <row r="1773" spans="2:6" ht="14.5">
      <c r="B1773" s="94">
        <v>125</v>
      </c>
      <c r="C1773" s="95">
        <v>40.774999999999999</v>
      </c>
      <c r="D1773" s="96">
        <v>0.60809528935185186</v>
      </c>
      <c r="E1773" s="95">
        <f t="shared" si="27"/>
        <v>5096.875</v>
      </c>
      <c r="F1773" s="94" t="s">
        <v>16</v>
      </c>
    </row>
    <row r="1774" spans="2:6" ht="14.5">
      <c r="B1774" s="94">
        <v>266</v>
      </c>
      <c r="C1774" s="95">
        <v>40.774999999999999</v>
      </c>
      <c r="D1774" s="96">
        <v>0.60809528935185186</v>
      </c>
      <c r="E1774" s="95">
        <f t="shared" si="27"/>
        <v>10846.15</v>
      </c>
      <c r="F1774" s="94" t="s">
        <v>16</v>
      </c>
    </row>
    <row r="1775" spans="2:6" ht="14.5">
      <c r="B1775" s="94">
        <v>101</v>
      </c>
      <c r="C1775" s="95">
        <v>40.774999999999999</v>
      </c>
      <c r="D1775" s="96">
        <v>0.60809528935185186</v>
      </c>
      <c r="E1775" s="95">
        <f t="shared" si="27"/>
        <v>4118.2749999999996</v>
      </c>
      <c r="F1775" s="94" t="s">
        <v>16</v>
      </c>
    </row>
    <row r="1776" spans="2:6" ht="14.5">
      <c r="B1776" s="94">
        <v>83</v>
      </c>
      <c r="C1776" s="95">
        <v>40.774999999999999</v>
      </c>
      <c r="D1776" s="96">
        <v>0.60809528935185186</v>
      </c>
      <c r="E1776" s="95">
        <f t="shared" si="27"/>
        <v>3384.3249999999998</v>
      </c>
      <c r="F1776" s="94" t="s">
        <v>16</v>
      </c>
    </row>
    <row r="1777" spans="2:6" ht="14.5">
      <c r="B1777" s="94">
        <v>65</v>
      </c>
      <c r="C1777" s="95">
        <v>40.774999999999999</v>
      </c>
      <c r="D1777" s="96">
        <v>0.60809528935185186</v>
      </c>
      <c r="E1777" s="95">
        <f t="shared" si="27"/>
        <v>2650.375</v>
      </c>
      <c r="F1777" s="94" t="s">
        <v>16</v>
      </c>
    </row>
    <row r="1778" spans="2:6" ht="14.5">
      <c r="B1778" s="94">
        <v>150</v>
      </c>
      <c r="C1778" s="95">
        <v>40.774999999999999</v>
      </c>
      <c r="D1778" s="96">
        <v>0.60809528935185186</v>
      </c>
      <c r="E1778" s="95">
        <f t="shared" si="27"/>
        <v>6116.25</v>
      </c>
      <c r="F1778" s="94" t="s">
        <v>16</v>
      </c>
    </row>
    <row r="1779" spans="2:6" ht="14.5">
      <c r="B1779" s="94">
        <v>647</v>
      </c>
      <c r="C1779" s="95">
        <v>40.770000000000003</v>
      </c>
      <c r="D1779" s="96">
        <v>0.6083081018518518</v>
      </c>
      <c r="E1779" s="95">
        <f t="shared" si="27"/>
        <v>26378.190000000002</v>
      </c>
      <c r="F1779" s="94" t="s">
        <v>16</v>
      </c>
    </row>
    <row r="1780" spans="2:6" ht="14.5">
      <c r="B1780" s="94">
        <v>282</v>
      </c>
      <c r="C1780" s="95">
        <v>40.765000000000001</v>
      </c>
      <c r="D1780" s="96">
        <v>0.60830917824074071</v>
      </c>
      <c r="E1780" s="95">
        <f t="shared" si="27"/>
        <v>11495.73</v>
      </c>
      <c r="F1780" s="94" t="s">
        <v>16</v>
      </c>
    </row>
    <row r="1781" spans="2:6" ht="14.5">
      <c r="B1781" s="94">
        <v>165</v>
      </c>
      <c r="C1781" s="95">
        <v>40.76</v>
      </c>
      <c r="D1781" s="96">
        <v>0.60831013888888885</v>
      </c>
      <c r="E1781" s="95">
        <f t="shared" si="27"/>
        <v>6725.4</v>
      </c>
      <c r="F1781" s="94" t="s">
        <v>16</v>
      </c>
    </row>
    <row r="1782" spans="2:6" ht="14.5">
      <c r="B1782" s="94">
        <v>333</v>
      </c>
      <c r="C1782" s="95">
        <v>40.755000000000003</v>
      </c>
      <c r="D1782" s="96">
        <v>0.60863837962962963</v>
      </c>
      <c r="E1782" s="95">
        <f t="shared" si="27"/>
        <v>13571.415000000001</v>
      </c>
      <c r="F1782" s="94" t="s">
        <v>16</v>
      </c>
    </row>
    <row r="1783" spans="2:6" ht="14.5">
      <c r="B1783" s="94">
        <v>73</v>
      </c>
      <c r="C1783" s="95">
        <v>40.75</v>
      </c>
      <c r="D1783" s="96">
        <v>0.60863927083333336</v>
      </c>
      <c r="E1783" s="95">
        <f t="shared" si="27"/>
        <v>2974.75</v>
      </c>
      <c r="F1783" s="94" t="s">
        <v>16</v>
      </c>
    </row>
    <row r="1784" spans="2:6" ht="14.5">
      <c r="B1784" s="94">
        <v>161</v>
      </c>
      <c r="C1784" s="95">
        <v>40.75</v>
      </c>
      <c r="D1784" s="96">
        <v>0.60863927083333336</v>
      </c>
      <c r="E1784" s="95">
        <f t="shared" si="27"/>
        <v>6560.75</v>
      </c>
      <c r="F1784" s="94" t="s">
        <v>16</v>
      </c>
    </row>
    <row r="1785" spans="2:6" ht="14.5">
      <c r="B1785" s="94">
        <v>508</v>
      </c>
      <c r="C1785" s="95">
        <v>40.75</v>
      </c>
      <c r="D1785" s="96">
        <v>0.60869701388888886</v>
      </c>
      <c r="E1785" s="95">
        <f t="shared" si="27"/>
        <v>20701</v>
      </c>
      <c r="F1785" s="94" t="s">
        <v>16</v>
      </c>
    </row>
    <row r="1786" spans="2:6" ht="14.5">
      <c r="B1786" s="94">
        <v>177</v>
      </c>
      <c r="C1786" s="95">
        <v>40.76</v>
      </c>
      <c r="D1786" s="96">
        <v>0.60905173611111108</v>
      </c>
      <c r="E1786" s="95">
        <f t="shared" si="27"/>
        <v>7214.5199999999995</v>
      </c>
      <c r="F1786" s="94" t="s">
        <v>16</v>
      </c>
    </row>
    <row r="1787" spans="2:6" ht="14.5">
      <c r="B1787" s="94">
        <v>150</v>
      </c>
      <c r="C1787" s="95">
        <v>40.76</v>
      </c>
      <c r="D1787" s="96">
        <v>0.60905173611111108</v>
      </c>
      <c r="E1787" s="95">
        <f t="shared" si="27"/>
        <v>6114</v>
      </c>
      <c r="F1787" s="94" t="s">
        <v>16</v>
      </c>
    </row>
    <row r="1788" spans="2:6" ht="14.5">
      <c r="B1788" s="94">
        <v>195</v>
      </c>
      <c r="C1788" s="95">
        <v>40.76</v>
      </c>
      <c r="D1788" s="96">
        <v>0.60905173611111108</v>
      </c>
      <c r="E1788" s="95">
        <f t="shared" si="27"/>
        <v>7948.2</v>
      </c>
      <c r="F1788" s="94" t="s">
        <v>16</v>
      </c>
    </row>
    <row r="1789" spans="2:6" ht="14.5">
      <c r="B1789" s="94">
        <v>175</v>
      </c>
      <c r="C1789" s="95">
        <v>40.76</v>
      </c>
      <c r="D1789" s="96">
        <v>0.60905173611111108</v>
      </c>
      <c r="E1789" s="95">
        <f t="shared" si="27"/>
        <v>7133</v>
      </c>
      <c r="F1789" s="94" t="s">
        <v>16</v>
      </c>
    </row>
    <row r="1790" spans="2:6" ht="14.5">
      <c r="B1790" s="94">
        <v>15</v>
      </c>
      <c r="C1790" s="95">
        <v>40.76</v>
      </c>
      <c r="D1790" s="96">
        <v>0.60905173611111108</v>
      </c>
      <c r="E1790" s="95">
        <f t="shared" si="27"/>
        <v>611.4</v>
      </c>
      <c r="F1790" s="94" t="s">
        <v>16</v>
      </c>
    </row>
    <row r="1791" spans="2:6" ht="14.5">
      <c r="B1791" s="94">
        <v>186</v>
      </c>
      <c r="C1791" s="95">
        <v>40.755000000000003</v>
      </c>
      <c r="D1791" s="96">
        <v>0.60912954861111113</v>
      </c>
      <c r="E1791" s="95">
        <f t="shared" si="27"/>
        <v>7580.43</v>
      </c>
      <c r="F1791" s="94" t="s">
        <v>16</v>
      </c>
    </row>
    <row r="1792" spans="2:6" ht="14.5">
      <c r="B1792" s="94">
        <v>37</v>
      </c>
      <c r="C1792" s="95">
        <v>40.75</v>
      </c>
      <c r="D1792" s="96">
        <v>0.60919059027777778</v>
      </c>
      <c r="E1792" s="95">
        <f t="shared" si="27"/>
        <v>1507.75</v>
      </c>
      <c r="F1792" s="94" t="s">
        <v>16</v>
      </c>
    </row>
    <row r="1793" spans="2:6" ht="14.5">
      <c r="B1793" s="94">
        <v>74</v>
      </c>
      <c r="C1793" s="95">
        <v>40.75</v>
      </c>
      <c r="D1793" s="96">
        <v>0.60919059027777778</v>
      </c>
      <c r="E1793" s="95">
        <f t="shared" si="27"/>
        <v>3015.5</v>
      </c>
      <c r="F1793" s="94" t="s">
        <v>16</v>
      </c>
    </row>
    <row r="1794" spans="2:6" ht="14.5">
      <c r="B1794" s="94">
        <v>225</v>
      </c>
      <c r="C1794" s="95">
        <v>40.744999999999997</v>
      </c>
      <c r="D1794" s="96">
        <v>0.60939858796296298</v>
      </c>
      <c r="E1794" s="95">
        <f t="shared" si="27"/>
        <v>9167.625</v>
      </c>
      <c r="F1794" s="94" t="s">
        <v>16</v>
      </c>
    </row>
    <row r="1795" spans="2:6" ht="14.5">
      <c r="B1795" s="94">
        <v>63</v>
      </c>
      <c r="C1795" s="95">
        <v>40.744999999999997</v>
      </c>
      <c r="D1795" s="96">
        <v>0.60939859953703701</v>
      </c>
      <c r="E1795" s="95">
        <f t="shared" si="27"/>
        <v>2566.9349999999999</v>
      </c>
      <c r="F1795" s="94" t="s">
        <v>16</v>
      </c>
    </row>
    <row r="1796" spans="2:6" ht="14.5">
      <c r="B1796" s="94">
        <v>206</v>
      </c>
      <c r="C1796" s="95">
        <v>40.744999999999997</v>
      </c>
      <c r="D1796" s="96">
        <v>0.60939859953703701</v>
      </c>
      <c r="E1796" s="95">
        <f t="shared" si="27"/>
        <v>8393.4699999999993</v>
      </c>
      <c r="F1796" s="94" t="s">
        <v>16</v>
      </c>
    </row>
    <row r="1797" spans="2:6" ht="14.5">
      <c r="B1797" s="94">
        <v>49</v>
      </c>
      <c r="C1797" s="95">
        <v>40.75</v>
      </c>
      <c r="D1797" s="96">
        <v>0.60962675925925924</v>
      </c>
      <c r="E1797" s="95">
        <f t="shared" si="27"/>
        <v>1996.75</v>
      </c>
      <c r="F1797" s="94" t="s">
        <v>16</v>
      </c>
    </row>
    <row r="1798" spans="2:6" ht="14.5">
      <c r="B1798" s="94">
        <v>150</v>
      </c>
      <c r="C1798" s="95">
        <v>40.75</v>
      </c>
      <c r="D1798" s="96">
        <v>0.60962711805555558</v>
      </c>
      <c r="E1798" s="95">
        <f t="shared" ref="E1798:E1861" si="28">C1798*B1798</f>
        <v>6112.5</v>
      </c>
      <c r="F1798" s="94" t="s">
        <v>16</v>
      </c>
    </row>
    <row r="1799" spans="2:6" ht="14.5">
      <c r="B1799" s="94">
        <v>49</v>
      </c>
      <c r="C1799" s="95">
        <v>40.75</v>
      </c>
      <c r="D1799" s="96">
        <v>0.60962711805555558</v>
      </c>
      <c r="E1799" s="95">
        <f t="shared" si="28"/>
        <v>1996.75</v>
      </c>
      <c r="F1799" s="94" t="s">
        <v>16</v>
      </c>
    </row>
    <row r="1800" spans="2:6" ht="14.5">
      <c r="B1800" s="94">
        <v>746</v>
      </c>
      <c r="C1800" s="95">
        <v>40.755000000000003</v>
      </c>
      <c r="D1800" s="96">
        <v>0.60995673611111112</v>
      </c>
      <c r="E1800" s="95">
        <f t="shared" si="28"/>
        <v>30403.230000000003</v>
      </c>
      <c r="F1800" s="94" t="s">
        <v>16</v>
      </c>
    </row>
    <row r="1801" spans="2:6" ht="14.5">
      <c r="B1801" s="94">
        <v>201</v>
      </c>
      <c r="C1801" s="95">
        <v>40.755000000000003</v>
      </c>
      <c r="D1801" s="96">
        <v>0.60995695601851851</v>
      </c>
      <c r="E1801" s="95">
        <f t="shared" si="28"/>
        <v>8191.7550000000001</v>
      </c>
      <c r="F1801" s="94" t="s">
        <v>16</v>
      </c>
    </row>
    <row r="1802" spans="2:6" ht="14.5">
      <c r="B1802" s="94">
        <v>105</v>
      </c>
      <c r="C1802" s="95">
        <v>40.744999999999997</v>
      </c>
      <c r="D1802" s="96">
        <v>0.6099860416666667</v>
      </c>
      <c r="E1802" s="95">
        <f t="shared" si="28"/>
        <v>4278.2249999999995</v>
      </c>
      <c r="F1802" s="94" t="s">
        <v>16</v>
      </c>
    </row>
    <row r="1803" spans="2:6" ht="14.5">
      <c r="B1803" s="94">
        <v>295</v>
      </c>
      <c r="C1803" s="95">
        <v>40.75</v>
      </c>
      <c r="D1803" s="96">
        <v>0.6099860416666667</v>
      </c>
      <c r="E1803" s="95">
        <f t="shared" si="28"/>
        <v>12021.25</v>
      </c>
      <c r="F1803" s="94" t="s">
        <v>16</v>
      </c>
    </row>
    <row r="1804" spans="2:6" ht="14.5">
      <c r="B1804" s="94">
        <v>278</v>
      </c>
      <c r="C1804" s="95">
        <v>40.729999999999997</v>
      </c>
      <c r="D1804" s="96">
        <v>0.61001216435185179</v>
      </c>
      <c r="E1804" s="95">
        <f t="shared" si="28"/>
        <v>11322.939999999999</v>
      </c>
      <c r="F1804" s="94" t="s">
        <v>16</v>
      </c>
    </row>
    <row r="1805" spans="2:6" ht="14.5">
      <c r="B1805" s="94">
        <v>186</v>
      </c>
      <c r="C1805" s="95">
        <v>40.729999999999997</v>
      </c>
      <c r="D1805" s="96">
        <v>0.61001216435185179</v>
      </c>
      <c r="E1805" s="95">
        <f t="shared" si="28"/>
        <v>7575.78</v>
      </c>
      <c r="F1805" s="94" t="s">
        <v>16</v>
      </c>
    </row>
    <row r="1806" spans="2:6" ht="14.5">
      <c r="B1806" s="94">
        <v>231</v>
      </c>
      <c r="C1806" s="95">
        <v>40.725000000000001</v>
      </c>
      <c r="D1806" s="96">
        <v>0.6100407523148148</v>
      </c>
      <c r="E1806" s="95">
        <f t="shared" si="28"/>
        <v>9407.4750000000004</v>
      </c>
      <c r="F1806" s="94" t="s">
        <v>16</v>
      </c>
    </row>
    <row r="1807" spans="2:6" ht="14.5">
      <c r="B1807" s="94">
        <v>161</v>
      </c>
      <c r="C1807" s="95">
        <v>40.72</v>
      </c>
      <c r="D1807" s="96">
        <v>0.61041410879629632</v>
      </c>
      <c r="E1807" s="95">
        <f t="shared" si="28"/>
        <v>6555.92</v>
      </c>
      <c r="F1807" s="94" t="s">
        <v>16</v>
      </c>
    </row>
    <row r="1808" spans="2:6" ht="14.5">
      <c r="B1808" s="94">
        <v>45</v>
      </c>
      <c r="C1808" s="95">
        <v>40.744999999999997</v>
      </c>
      <c r="D1808" s="96">
        <v>0.61058875000000001</v>
      </c>
      <c r="E1808" s="95">
        <f t="shared" si="28"/>
        <v>1833.5249999999999</v>
      </c>
      <c r="F1808" s="94" t="s">
        <v>16</v>
      </c>
    </row>
    <row r="1809" spans="2:6" ht="14.5">
      <c r="B1809" s="94">
        <v>73</v>
      </c>
      <c r="C1809" s="95">
        <v>40.744999999999997</v>
      </c>
      <c r="D1809" s="96">
        <v>0.61058875000000001</v>
      </c>
      <c r="E1809" s="95">
        <f t="shared" si="28"/>
        <v>2974.3849999999998</v>
      </c>
      <c r="F1809" s="94" t="s">
        <v>16</v>
      </c>
    </row>
    <row r="1810" spans="2:6" ht="14.5">
      <c r="B1810" s="94">
        <v>243</v>
      </c>
      <c r="C1810" s="95">
        <v>40.76</v>
      </c>
      <c r="D1810" s="96">
        <v>0.61069478009259259</v>
      </c>
      <c r="E1810" s="95">
        <f t="shared" si="28"/>
        <v>9904.68</v>
      </c>
      <c r="F1810" s="94" t="s">
        <v>16</v>
      </c>
    </row>
    <row r="1811" spans="2:6" ht="14.5">
      <c r="B1811" s="94">
        <v>68</v>
      </c>
      <c r="C1811" s="95">
        <v>40.76</v>
      </c>
      <c r="D1811" s="96">
        <v>0.61069542824074075</v>
      </c>
      <c r="E1811" s="95">
        <f t="shared" si="28"/>
        <v>2771.68</v>
      </c>
      <c r="F1811" s="94" t="s">
        <v>16</v>
      </c>
    </row>
    <row r="1812" spans="2:6" ht="14.5">
      <c r="B1812" s="94">
        <v>78</v>
      </c>
      <c r="C1812" s="95">
        <v>40.76</v>
      </c>
      <c r="D1812" s="96">
        <v>0.61069542824074075</v>
      </c>
      <c r="E1812" s="95">
        <f t="shared" si="28"/>
        <v>3179.2799999999997</v>
      </c>
      <c r="F1812" s="94" t="s">
        <v>16</v>
      </c>
    </row>
    <row r="1813" spans="2:6" ht="14.5">
      <c r="B1813" s="94">
        <v>175</v>
      </c>
      <c r="C1813" s="95">
        <v>40.76</v>
      </c>
      <c r="D1813" s="96">
        <v>0.61069542824074075</v>
      </c>
      <c r="E1813" s="95">
        <f t="shared" si="28"/>
        <v>7133</v>
      </c>
      <c r="F1813" s="94" t="s">
        <v>16</v>
      </c>
    </row>
    <row r="1814" spans="2:6" ht="14.5">
      <c r="B1814" s="94">
        <v>80</v>
      </c>
      <c r="C1814" s="95">
        <v>40.76</v>
      </c>
      <c r="D1814" s="96">
        <v>0.61069542824074075</v>
      </c>
      <c r="E1814" s="95">
        <f t="shared" si="28"/>
        <v>3260.7999999999997</v>
      </c>
      <c r="F1814" s="94" t="s">
        <v>16</v>
      </c>
    </row>
    <row r="1815" spans="2:6" ht="14.5">
      <c r="B1815" s="94">
        <v>150</v>
      </c>
      <c r="C1815" s="95">
        <v>40.76</v>
      </c>
      <c r="D1815" s="96">
        <v>0.61069542824074075</v>
      </c>
      <c r="E1815" s="95">
        <f t="shared" si="28"/>
        <v>6114</v>
      </c>
      <c r="F1815" s="94" t="s">
        <v>16</v>
      </c>
    </row>
    <row r="1816" spans="2:6" ht="14.5">
      <c r="B1816" s="94">
        <v>83</v>
      </c>
      <c r="C1816" s="95">
        <v>40.76</v>
      </c>
      <c r="D1816" s="96">
        <v>0.61069543981481478</v>
      </c>
      <c r="E1816" s="95">
        <f t="shared" si="28"/>
        <v>3383.08</v>
      </c>
      <c r="F1816" s="94" t="s">
        <v>16</v>
      </c>
    </row>
    <row r="1817" spans="2:6" ht="14.5">
      <c r="B1817" s="94">
        <v>47</v>
      </c>
      <c r="C1817" s="95">
        <v>40.76</v>
      </c>
      <c r="D1817" s="96">
        <v>0.61069543981481478</v>
      </c>
      <c r="E1817" s="95">
        <f t="shared" si="28"/>
        <v>1915.7199999999998</v>
      </c>
      <c r="F1817" s="94" t="s">
        <v>16</v>
      </c>
    </row>
    <row r="1818" spans="2:6" ht="14.5">
      <c r="B1818" s="94">
        <v>470</v>
      </c>
      <c r="C1818" s="95">
        <v>40.75</v>
      </c>
      <c r="D1818" s="96">
        <v>0.6108645601851852</v>
      </c>
      <c r="E1818" s="95">
        <f t="shared" si="28"/>
        <v>19152.5</v>
      </c>
      <c r="F1818" s="94" t="s">
        <v>16</v>
      </c>
    </row>
    <row r="1819" spans="2:6" ht="14.5">
      <c r="B1819" s="94">
        <v>192</v>
      </c>
      <c r="C1819" s="95">
        <v>40.744999999999997</v>
      </c>
      <c r="D1819" s="96">
        <v>0.61086467592592586</v>
      </c>
      <c r="E1819" s="95">
        <f t="shared" si="28"/>
        <v>7823.0399999999991</v>
      </c>
      <c r="F1819" s="94" t="s">
        <v>16</v>
      </c>
    </row>
    <row r="1820" spans="2:6" ht="14.5">
      <c r="B1820" s="94">
        <v>89</v>
      </c>
      <c r="C1820" s="95">
        <v>40.74</v>
      </c>
      <c r="D1820" s="96">
        <v>0.61106295138888889</v>
      </c>
      <c r="E1820" s="95">
        <f t="shared" si="28"/>
        <v>3625.86</v>
      </c>
      <c r="F1820" s="94" t="s">
        <v>16</v>
      </c>
    </row>
    <row r="1821" spans="2:6" ht="14.5">
      <c r="B1821" s="94">
        <v>136</v>
      </c>
      <c r="C1821" s="95">
        <v>40.734999999999999</v>
      </c>
      <c r="D1821" s="96">
        <v>0.61106310185185186</v>
      </c>
      <c r="E1821" s="95">
        <f t="shared" si="28"/>
        <v>5539.96</v>
      </c>
      <c r="F1821" s="94" t="s">
        <v>16</v>
      </c>
    </row>
    <row r="1822" spans="2:6" ht="14.5">
      <c r="B1822" s="94">
        <v>526</v>
      </c>
      <c r="C1822" s="95">
        <v>40.744999999999997</v>
      </c>
      <c r="D1822" s="96">
        <v>0.61147914351851851</v>
      </c>
      <c r="E1822" s="95">
        <f t="shared" si="28"/>
        <v>21431.87</v>
      </c>
      <c r="F1822" s="94" t="s">
        <v>16</v>
      </c>
    </row>
    <row r="1823" spans="2:6" ht="14.5">
      <c r="B1823" s="94">
        <v>70</v>
      </c>
      <c r="C1823" s="95">
        <v>40.75</v>
      </c>
      <c r="D1823" s="96">
        <v>0.61147930555555552</v>
      </c>
      <c r="E1823" s="95">
        <f t="shared" si="28"/>
        <v>2852.5</v>
      </c>
      <c r="F1823" s="94" t="s">
        <v>16</v>
      </c>
    </row>
    <row r="1824" spans="2:6" ht="14.5">
      <c r="B1824" s="94">
        <v>1</v>
      </c>
      <c r="C1824" s="95">
        <v>40.75</v>
      </c>
      <c r="D1824" s="96">
        <v>0.61147930555555552</v>
      </c>
      <c r="E1824" s="95">
        <f t="shared" si="28"/>
        <v>40.75</v>
      </c>
      <c r="F1824" s="94" t="s">
        <v>16</v>
      </c>
    </row>
    <row r="1825" spans="2:6" ht="14.5">
      <c r="B1825" s="94">
        <v>229</v>
      </c>
      <c r="C1825" s="95">
        <v>40.74</v>
      </c>
      <c r="D1825" s="96">
        <v>0.61153258101851848</v>
      </c>
      <c r="E1825" s="95">
        <f t="shared" si="28"/>
        <v>9329.4600000000009</v>
      </c>
      <c r="F1825" s="94" t="s">
        <v>16</v>
      </c>
    </row>
    <row r="1826" spans="2:6" ht="14.5">
      <c r="B1826" s="94">
        <v>137</v>
      </c>
      <c r="C1826" s="95">
        <v>40.734999999999999</v>
      </c>
      <c r="D1826" s="96">
        <v>0.61153313657407404</v>
      </c>
      <c r="E1826" s="95">
        <f t="shared" si="28"/>
        <v>5580.6949999999997</v>
      </c>
      <c r="F1826" s="94" t="s">
        <v>16</v>
      </c>
    </row>
    <row r="1827" spans="2:6" ht="14.5">
      <c r="B1827" s="94">
        <v>508</v>
      </c>
      <c r="C1827" s="95">
        <v>40.729999999999997</v>
      </c>
      <c r="D1827" s="96">
        <v>0.61177184027777776</v>
      </c>
      <c r="E1827" s="95">
        <f t="shared" si="28"/>
        <v>20690.84</v>
      </c>
      <c r="F1827" s="94" t="s">
        <v>16</v>
      </c>
    </row>
    <row r="1828" spans="2:6" ht="14.5">
      <c r="B1828" s="94">
        <v>45</v>
      </c>
      <c r="C1828" s="95">
        <v>40.729999999999997</v>
      </c>
      <c r="D1828" s="96">
        <v>0.61177184027777776</v>
      </c>
      <c r="E1828" s="95">
        <f t="shared" si="28"/>
        <v>1832.85</v>
      </c>
      <c r="F1828" s="94" t="s">
        <v>16</v>
      </c>
    </row>
    <row r="1829" spans="2:6" ht="14.5">
      <c r="B1829" s="94">
        <v>62</v>
      </c>
      <c r="C1829" s="95">
        <v>40.734999999999999</v>
      </c>
      <c r="D1829" s="96">
        <v>0.61219557870370367</v>
      </c>
      <c r="E1829" s="95">
        <f t="shared" si="28"/>
        <v>2525.5700000000002</v>
      </c>
      <c r="F1829" s="94" t="s">
        <v>16</v>
      </c>
    </row>
    <row r="1830" spans="2:6" ht="14.5">
      <c r="B1830" s="94">
        <v>69</v>
      </c>
      <c r="C1830" s="95">
        <v>40.734999999999999</v>
      </c>
      <c r="D1830" s="96">
        <v>0.61219557870370367</v>
      </c>
      <c r="E1830" s="95">
        <f t="shared" si="28"/>
        <v>2810.7150000000001</v>
      </c>
      <c r="F1830" s="94" t="s">
        <v>16</v>
      </c>
    </row>
    <row r="1831" spans="2:6" ht="14.5">
      <c r="B1831" s="94">
        <v>89</v>
      </c>
      <c r="C1831" s="95">
        <v>40.734999999999999</v>
      </c>
      <c r="D1831" s="96">
        <v>0.61219557870370367</v>
      </c>
      <c r="E1831" s="95">
        <f t="shared" si="28"/>
        <v>3625.415</v>
      </c>
      <c r="F1831" s="94" t="s">
        <v>16</v>
      </c>
    </row>
    <row r="1832" spans="2:6" ht="14.5">
      <c r="B1832" s="94">
        <v>50</v>
      </c>
      <c r="C1832" s="95">
        <v>40.734999999999999</v>
      </c>
      <c r="D1832" s="96">
        <v>0.61219557870370367</v>
      </c>
      <c r="E1832" s="95">
        <f t="shared" si="28"/>
        <v>2036.75</v>
      </c>
      <c r="F1832" s="94" t="s">
        <v>16</v>
      </c>
    </row>
    <row r="1833" spans="2:6" ht="14.5">
      <c r="B1833" s="94">
        <v>175</v>
      </c>
      <c r="C1833" s="95">
        <v>40.734999999999999</v>
      </c>
      <c r="D1833" s="96">
        <v>0.61219557870370367</v>
      </c>
      <c r="E1833" s="95">
        <f t="shared" si="28"/>
        <v>7128.625</v>
      </c>
      <c r="F1833" s="94" t="s">
        <v>16</v>
      </c>
    </row>
    <row r="1834" spans="2:6" ht="14.5">
      <c r="B1834" s="94">
        <v>251</v>
      </c>
      <c r="C1834" s="95">
        <v>40.734999999999999</v>
      </c>
      <c r="D1834" s="96">
        <v>0.61219557870370367</v>
      </c>
      <c r="E1834" s="95">
        <f t="shared" si="28"/>
        <v>10224.485000000001</v>
      </c>
      <c r="F1834" s="94" t="s">
        <v>16</v>
      </c>
    </row>
    <row r="1835" spans="2:6" ht="14.5">
      <c r="B1835" s="94">
        <v>73</v>
      </c>
      <c r="C1835" s="95">
        <v>40.734999999999999</v>
      </c>
      <c r="D1835" s="96">
        <v>0.61219557870370367</v>
      </c>
      <c r="E1835" s="95">
        <f t="shared" si="28"/>
        <v>2973.6549999999997</v>
      </c>
      <c r="F1835" s="94" t="s">
        <v>16</v>
      </c>
    </row>
    <row r="1836" spans="2:6" ht="14.5">
      <c r="B1836" s="94">
        <v>128</v>
      </c>
      <c r="C1836" s="95">
        <v>40.734999999999999</v>
      </c>
      <c r="D1836" s="96">
        <v>0.61219557870370367</v>
      </c>
      <c r="E1836" s="95">
        <f t="shared" si="28"/>
        <v>5214.08</v>
      </c>
      <c r="F1836" s="94" t="s">
        <v>16</v>
      </c>
    </row>
    <row r="1837" spans="2:6" ht="14.5">
      <c r="B1837" s="94">
        <v>132</v>
      </c>
      <c r="C1837" s="95">
        <v>40.725000000000001</v>
      </c>
      <c r="D1837" s="96">
        <v>0.61226936342592586</v>
      </c>
      <c r="E1837" s="95">
        <f t="shared" si="28"/>
        <v>5375.7</v>
      </c>
      <c r="F1837" s="94" t="s">
        <v>16</v>
      </c>
    </row>
    <row r="1838" spans="2:6" ht="14.5">
      <c r="B1838" s="94">
        <v>109</v>
      </c>
      <c r="C1838" s="95">
        <v>40.725000000000001</v>
      </c>
      <c r="D1838" s="96">
        <v>0.61226936342592586</v>
      </c>
      <c r="E1838" s="95">
        <f t="shared" si="28"/>
        <v>4439.0250000000005</v>
      </c>
      <c r="F1838" s="94" t="s">
        <v>16</v>
      </c>
    </row>
    <row r="1839" spans="2:6" ht="14.5">
      <c r="B1839" s="94">
        <v>144</v>
      </c>
      <c r="C1839" s="95">
        <v>40.72</v>
      </c>
      <c r="D1839" s="96">
        <v>0.61226950231481481</v>
      </c>
      <c r="E1839" s="95">
        <f t="shared" si="28"/>
        <v>5863.68</v>
      </c>
      <c r="F1839" s="94" t="s">
        <v>16</v>
      </c>
    </row>
    <row r="1840" spans="2:6" ht="14.5">
      <c r="B1840" s="94">
        <v>197</v>
      </c>
      <c r="C1840" s="95">
        <v>40.715000000000003</v>
      </c>
      <c r="D1840" s="96">
        <v>0.61229276620370376</v>
      </c>
      <c r="E1840" s="95">
        <f t="shared" si="28"/>
        <v>8020.8550000000005</v>
      </c>
      <c r="F1840" s="94" t="s">
        <v>16</v>
      </c>
    </row>
    <row r="1841" spans="2:6" ht="14.5">
      <c r="B1841" s="94">
        <v>237</v>
      </c>
      <c r="C1841" s="95">
        <v>40.715000000000003</v>
      </c>
      <c r="D1841" s="96">
        <v>0.61229276620370376</v>
      </c>
      <c r="E1841" s="95">
        <f t="shared" si="28"/>
        <v>9649.4549999999999</v>
      </c>
      <c r="F1841" s="94" t="s">
        <v>16</v>
      </c>
    </row>
    <row r="1842" spans="2:6" ht="14.5">
      <c r="B1842" s="94">
        <v>117</v>
      </c>
      <c r="C1842" s="95">
        <v>40.71</v>
      </c>
      <c r="D1842" s="96">
        <v>0.61229347222222219</v>
      </c>
      <c r="E1842" s="95">
        <f t="shared" si="28"/>
        <v>4763.07</v>
      </c>
      <c r="F1842" s="94" t="s">
        <v>16</v>
      </c>
    </row>
    <row r="1843" spans="2:6" ht="14.5">
      <c r="B1843" s="94">
        <v>72</v>
      </c>
      <c r="C1843" s="95">
        <v>40.71</v>
      </c>
      <c r="D1843" s="96">
        <v>0.61229347222222219</v>
      </c>
      <c r="E1843" s="95">
        <f t="shared" si="28"/>
        <v>2931.12</v>
      </c>
      <c r="F1843" s="94" t="s">
        <v>16</v>
      </c>
    </row>
    <row r="1844" spans="2:6" ht="14.5">
      <c r="B1844" s="94">
        <v>90</v>
      </c>
      <c r="C1844" s="95">
        <v>40.704999999999998</v>
      </c>
      <c r="D1844" s="96">
        <v>0.61231829861111109</v>
      </c>
      <c r="E1844" s="95">
        <f t="shared" si="28"/>
        <v>3663.45</v>
      </c>
      <c r="F1844" s="94" t="s">
        <v>16</v>
      </c>
    </row>
    <row r="1845" spans="2:6" ht="14.5">
      <c r="B1845" s="94">
        <v>75</v>
      </c>
      <c r="C1845" s="95">
        <v>40.704999999999998</v>
      </c>
      <c r="D1845" s="96">
        <v>0.61231829861111109</v>
      </c>
      <c r="E1845" s="95">
        <f t="shared" si="28"/>
        <v>3052.875</v>
      </c>
      <c r="F1845" s="94" t="s">
        <v>16</v>
      </c>
    </row>
    <row r="1846" spans="2:6" ht="14.5">
      <c r="B1846" s="94">
        <v>199</v>
      </c>
      <c r="C1846" s="95">
        <v>40.72</v>
      </c>
      <c r="D1846" s="96">
        <v>0.61309409722222219</v>
      </c>
      <c r="E1846" s="95">
        <f t="shared" si="28"/>
        <v>8103.28</v>
      </c>
      <c r="F1846" s="94" t="s">
        <v>16</v>
      </c>
    </row>
    <row r="1847" spans="2:6" ht="14.5">
      <c r="B1847" s="94">
        <v>224</v>
      </c>
      <c r="C1847" s="95">
        <v>40.72</v>
      </c>
      <c r="D1847" s="96">
        <v>0.61309409722222219</v>
      </c>
      <c r="E1847" s="95">
        <f t="shared" si="28"/>
        <v>9121.2799999999988</v>
      </c>
      <c r="F1847" s="94" t="s">
        <v>16</v>
      </c>
    </row>
    <row r="1848" spans="2:6" ht="14.5">
      <c r="B1848" s="94">
        <v>28</v>
      </c>
      <c r="C1848" s="95">
        <v>40.72</v>
      </c>
      <c r="D1848" s="96">
        <v>0.61309431712962958</v>
      </c>
      <c r="E1848" s="95">
        <f t="shared" si="28"/>
        <v>1140.1599999999999</v>
      </c>
      <c r="F1848" s="94" t="s">
        <v>16</v>
      </c>
    </row>
    <row r="1849" spans="2:6" ht="14.5">
      <c r="B1849" s="94">
        <v>150</v>
      </c>
      <c r="C1849" s="95">
        <v>40.72</v>
      </c>
      <c r="D1849" s="96">
        <v>0.61309431712962958</v>
      </c>
      <c r="E1849" s="95">
        <f t="shared" si="28"/>
        <v>6108</v>
      </c>
      <c r="F1849" s="94" t="s">
        <v>16</v>
      </c>
    </row>
    <row r="1850" spans="2:6" ht="14.5">
      <c r="B1850" s="94">
        <v>140</v>
      </c>
      <c r="C1850" s="95">
        <v>40.72</v>
      </c>
      <c r="D1850" s="96">
        <v>0.61309431712962958</v>
      </c>
      <c r="E1850" s="95">
        <f t="shared" si="28"/>
        <v>5700.8</v>
      </c>
      <c r="F1850" s="94" t="s">
        <v>16</v>
      </c>
    </row>
    <row r="1851" spans="2:6" ht="14.5">
      <c r="B1851" s="94">
        <v>184</v>
      </c>
      <c r="C1851" s="95">
        <v>40.715000000000003</v>
      </c>
      <c r="D1851" s="96">
        <v>0.61310297453703699</v>
      </c>
      <c r="E1851" s="95">
        <f t="shared" si="28"/>
        <v>7491.56</v>
      </c>
      <c r="F1851" s="94" t="s">
        <v>16</v>
      </c>
    </row>
    <row r="1852" spans="2:6" ht="14.5">
      <c r="B1852" s="94">
        <v>110</v>
      </c>
      <c r="C1852" s="95">
        <v>40.71</v>
      </c>
      <c r="D1852" s="96">
        <v>0.61310403935185187</v>
      </c>
      <c r="E1852" s="95">
        <f t="shared" si="28"/>
        <v>4478.1000000000004</v>
      </c>
      <c r="F1852" s="94" t="s">
        <v>16</v>
      </c>
    </row>
    <row r="1853" spans="2:6" ht="14.5">
      <c r="B1853" s="94">
        <v>320</v>
      </c>
      <c r="C1853" s="95">
        <v>40.71</v>
      </c>
      <c r="D1853" s="96">
        <v>0.61343293981481484</v>
      </c>
      <c r="E1853" s="95">
        <f t="shared" si="28"/>
        <v>13027.2</v>
      </c>
      <c r="F1853" s="94" t="s">
        <v>16</v>
      </c>
    </row>
    <row r="1854" spans="2:6" ht="14.5">
      <c r="B1854" s="94">
        <v>196</v>
      </c>
      <c r="C1854" s="95">
        <v>40.704999999999998</v>
      </c>
      <c r="D1854" s="96">
        <v>0.61343304398148146</v>
      </c>
      <c r="E1854" s="95">
        <f t="shared" si="28"/>
        <v>7978.1799999999994</v>
      </c>
      <c r="F1854" s="94" t="s">
        <v>16</v>
      </c>
    </row>
    <row r="1855" spans="2:6" ht="14.5">
      <c r="B1855" s="94">
        <v>117</v>
      </c>
      <c r="C1855" s="95">
        <v>40.700000000000003</v>
      </c>
      <c r="D1855" s="96">
        <v>0.61346810185185185</v>
      </c>
      <c r="E1855" s="95">
        <f t="shared" si="28"/>
        <v>4761.9000000000005</v>
      </c>
      <c r="F1855" s="94" t="s">
        <v>16</v>
      </c>
    </row>
    <row r="1856" spans="2:6" ht="14.5">
      <c r="B1856" s="94">
        <v>124</v>
      </c>
      <c r="C1856" s="95">
        <v>40.71</v>
      </c>
      <c r="D1856" s="96">
        <v>0.61366563657407414</v>
      </c>
      <c r="E1856" s="95">
        <f t="shared" si="28"/>
        <v>5048.04</v>
      </c>
      <c r="F1856" s="94" t="s">
        <v>16</v>
      </c>
    </row>
    <row r="1857" spans="2:6" ht="14.5">
      <c r="B1857" s="94">
        <v>65</v>
      </c>
      <c r="C1857" s="95">
        <v>40.71</v>
      </c>
      <c r="D1857" s="96">
        <v>0.61366563657407414</v>
      </c>
      <c r="E1857" s="95">
        <f t="shared" si="28"/>
        <v>2646.15</v>
      </c>
      <c r="F1857" s="94" t="s">
        <v>16</v>
      </c>
    </row>
    <row r="1858" spans="2:6" ht="14.5">
      <c r="B1858" s="94">
        <v>330</v>
      </c>
      <c r="C1858" s="95">
        <v>40.72</v>
      </c>
      <c r="D1858" s="96">
        <v>0.61414432870370372</v>
      </c>
      <c r="E1858" s="95">
        <f t="shared" si="28"/>
        <v>13437.6</v>
      </c>
      <c r="F1858" s="94" t="s">
        <v>16</v>
      </c>
    </row>
    <row r="1859" spans="2:6" ht="14.5">
      <c r="B1859" s="94">
        <v>140</v>
      </c>
      <c r="C1859" s="95">
        <v>40.72</v>
      </c>
      <c r="D1859" s="96">
        <v>0.61414432870370372</v>
      </c>
      <c r="E1859" s="95">
        <f t="shared" si="28"/>
        <v>5700.8</v>
      </c>
      <c r="F1859" s="94" t="s">
        <v>16</v>
      </c>
    </row>
    <row r="1860" spans="2:6" ht="14.5">
      <c r="B1860" s="94">
        <v>185</v>
      </c>
      <c r="C1860" s="95">
        <v>40.72</v>
      </c>
      <c r="D1860" s="96">
        <v>0.61414432870370372</v>
      </c>
      <c r="E1860" s="95">
        <f t="shared" si="28"/>
        <v>7533.2</v>
      </c>
      <c r="F1860" s="94" t="s">
        <v>16</v>
      </c>
    </row>
    <row r="1861" spans="2:6" ht="14.5">
      <c r="B1861" s="94">
        <v>48</v>
      </c>
      <c r="C1861" s="95">
        <v>40.72</v>
      </c>
      <c r="D1861" s="96">
        <v>0.61414432870370372</v>
      </c>
      <c r="E1861" s="95">
        <f t="shared" si="28"/>
        <v>1954.56</v>
      </c>
      <c r="F1861" s="94" t="s">
        <v>16</v>
      </c>
    </row>
    <row r="1862" spans="2:6" ht="14.5">
      <c r="B1862" s="94">
        <v>150</v>
      </c>
      <c r="C1862" s="95">
        <v>40.72</v>
      </c>
      <c r="D1862" s="96">
        <v>0.61414432870370372</v>
      </c>
      <c r="E1862" s="95">
        <f t="shared" ref="E1862:E1925" si="29">C1862*B1862</f>
        <v>6108</v>
      </c>
      <c r="F1862" s="94" t="s">
        <v>16</v>
      </c>
    </row>
    <row r="1863" spans="2:6" ht="14.5">
      <c r="B1863" s="94">
        <v>87</v>
      </c>
      <c r="C1863" s="95">
        <v>40.72</v>
      </c>
      <c r="D1863" s="96">
        <v>0.61414432870370372</v>
      </c>
      <c r="E1863" s="95">
        <f t="shared" si="29"/>
        <v>3542.64</v>
      </c>
      <c r="F1863" s="94" t="s">
        <v>16</v>
      </c>
    </row>
    <row r="1864" spans="2:6" ht="14.5">
      <c r="B1864" s="94">
        <v>87</v>
      </c>
      <c r="C1864" s="95">
        <v>40.72</v>
      </c>
      <c r="D1864" s="96">
        <v>0.61414432870370372</v>
      </c>
      <c r="E1864" s="95">
        <f t="shared" si="29"/>
        <v>3542.64</v>
      </c>
      <c r="F1864" s="94" t="s">
        <v>16</v>
      </c>
    </row>
    <row r="1865" spans="2:6" ht="14.5">
      <c r="B1865" s="94">
        <v>718</v>
      </c>
      <c r="C1865" s="95">
        <v>40.71</v>
      </c>
      <c r="D1865" s="96">
        <v>0.61439693287037034</v>
      </c>
      <c r="E1865" s="95">
        <f t="shared" si="29"/>
        <v>29229.78</v>
      </c>
      <c r="F1865" s="94" t="s">
        <v>16</v>
      </c>
    </row>
    <row r="1866" spans="2:6" ht="14.5">
      <c r="B1866" s="94">
        <v>620</v>
      </c>
      <c r="C1866" s="95">
        <v>40.704999999999998</v>
      </c>
      <c r="D1866" s="96">
        <v>0.6144032060185185</v>
      </c>
      <c r="E1866" s="95">
        <f t="shared" si="29"/>
        <v>25237.1</v>
      </c>
      <c r="F1866" s="94" t="s">
        <v>16</v>
      </c>
    </row>
    <row r="1867" spans="2:6" ht="14.5">
      <c r="B1867" s="94">
        <v>273</v>
      </c>
      <c r="C1867" s="95">
        <v>40.700000000000003</v>
      </c>
      <c r="D1867" s="96">
        <v>0.61450561342592591</v>
      </c>
      <c r="E1867" s="95">
        <f t="shared" si="29"/>
        <v>11111.1</v>
      </c>
      <c r="F1867" s="94" t="s">
        <v>16</v>
      </c>
    </row>
    <row r="1868" spans="2:6" ht="14.5">
      <c r="B1868" s="94">
        <v>110</v>
      </c>
      <c r="C1868" s="95">
        <v>40.695</v>
      </c>
      <c r="D1868" s="96">
        <v>0.61457624999999994</v>
      </c>
      <c r="E1868" s="95">
        <f t="shared" si="29"/>
        <v>4476.45</v>
      </c>
      <c r="F1868" s="94" t="s">
        <v>16</v>
      </c>
    </row>
    <row r="1869" spans="2:6" ht="14.5">
      <c r="B1869" s="94">
        <v>54</v>
      </c>
      <c r="C1869" s="95">
        <v>40.695</v>
      </c>
      <c r="D1869" s="96">
        <v>0.61457626157407408</v>
      </c>
      <c r="E1869" s="95">
        <f t="shared" si="29"/>
        <v>2197.5300000000002</v>
      </c>
      <c r="F1869" s="94" t="s">
        <v>16</v>
      </c>
    </row>
    <row r="1870" spans="2:6" ht="14.5">
      <c r="B1870" s="94">
        <v>175</v>
      </c>
      <c r="C1870" s="95">
        <v>40.69</v>
      </c>
      <c r="D1870" s="96">
        <v>0.61457714120370366</v>
      </c>
      <c r="E1870" s="95">
        <f t="shared" si="29"/>
        <v>7120.75</v>
      </c>
      <c r="F1870" s="94" t="s">
        <v>16</v>
      </c>
    </row>
    <row r="1871" spans="2:6" ht="14.5">
      <c r="B1871" s="94">
        <v>64</v>
      </c>
      <c r="C1871" s="95">
        <v>40.69</v>
      </c>
      <c r="D1871" s="96">
        <v>0.6145771527777778</v>
      </c>
      <c r="E1871" s="95">
        <f t="shared" si="29"/>
        <v>2604.16</v>
      </c>
      <c r="F1871" s="94" t="s">
        <v>16</v>
      </c>
    </row>
    <row r="1872" spans="2:6" ht="14.5">
      <c r="B1872" s="94">
        <v>201</v>
      </c>
      <c r="C1872" s="95">
        <v>40.71</v>
      </c>
      <c r="D1872" s="96">
        <v>0.61483204861111107</v>
      </c>
      <c r="E1872" s="95">
        <f t="shared" si="29"/>
        <v>8182.71</v>
      </c>
      <c r="F1872" s="94" t="s">
        <v>16</v>
      </c>
    </row>
    <row r="1873" spans="2:6" ht="14.5">
      <c r="B1873" s="94">
        <v>47</v>
      </c>
      <c r="C1873" s="95">
        <v>40.715000000000003</v>
      </c>
      <c r="D1873" s="96">
        <v>0.61530499999999999</v>
      </c>
      <c r="E1873" s="95">
        <f t="shared" si="29"/>
        <v>1913.6050000000002</v>
      </c>
      <c r="F1873" s="94" t="s">
        <v>16</v>
      </c>
    </row>
    <row r="1874" spans="2:6" ht="14.5">
      <c r="B1874" s="94">
        <v>15</v>
      </c>
      <c r="C1874" s="95">
        <v>40.715000000000003</v>
      </c>
      <c r="D1874" s="96">
        <v>0.61530499999999999</v>
      </c>
      <c r="E1874" s="95">
        <f t="shared" si="29"/>
        <v>610.72500000000002</v>
      </c>
      <c r="F1874" s="94" t="s">
        <v>16</v>
      </c>
    </row>
    <row r="1875" spans="2:6" ht="14.5">
      <c r="B1875" s="94">
        <v>38</v>
      </c>
      <c r="C1875" s="95">
        <v>40.715000000000003</v>
      </c>
      <c r="D1875" s="96">
        <v>0.61530509259259258</v>
      </c>
      <c r="E1875" s="95">
        <f t="shared" si="29"/>
        <v>1547.17</v>
      </c>
      <c r="F1875" s="94" t="s">
        <v>16</v>
      </c>
    </row>
    <row r="1876" spans="2:6" ht="14.5">
      <c r="B1876" s="94">
        <v>133</v>
      </c>
      <c r="C1876" s="95">
        <v>40.715000000000003</v>
      </c>
      <c r="D1876" s="96">
        <v>0.61533047453703704</v>
      </c>
      <c r="E1876" s="95">
        <f t="shared" si="29"/>
        <v>5415.0950000000003</v>
      </c>
      <c r="F1876" s="94" t="s">
        <v>16</v>
      </c>
    </row>
    <row r="1877" spans="2:6" ht="14.5">
      <c r="B1877" s="94">
        <v>175</v>
      </c>
      <c r="C1877" s="95">
        <v>40.715000000000003</v>
      </c>
      <c r="D1877" s="96">
        <v>0.61533047453703704</v>
      </c>
      <c r="E1877" s="95">
        <f t="shared" si="29"/>
        <v>7125.1250000000009</v>
      </c>
      <c r="F1877" s="94" t="s">
        <v>16</v>
      </c>
    </row>
    <row r="1878" spans="2:6" ht="14.5">
      <c r="B1878" s="94">
        <v>214</v>
      </c>
      <c r="C1878" s="95">
        <v>40.715000000000003</v>
      </c>
      <c r="D1878" s="96">
        <v>0.61535403935185184</v>
      </c>
      <c r="E1878" s="95">
        <f t="shared" si="29"/>
        <v>8713.01</v>
      </c>
      <c r="F1878" s="94" t="s">
        <v>16</v>
      </c>
    </row>
    <row r="1879" spans="2:6" ht="14.5">
      <c r="B1879" s="94">
        <v>138</v>
      </c>
      <c r="C1879" s="95">
        <v>40.704999999999998</v>
      </c>
      <c r="D1879" s="96">
        <v>0.61548848379629628</v>
      </c>
      <c r="E1879" s="95">
        <f t="shared" si="29"/>
        <v>5617.29</v>
      </c>
      <c r="F1879" s="94" t="s">
        <v>16</v>
      </c>
    </row>
    <row r="1880" spans="2:6" ht="14.5">
      <c r="B1880" s="94">
        <v>40</v>
      </c>
      <c r="C1880" s="95">
        <v>40.72</v>
      </c>
      <c r="D1880" s="96">
        <v>0.61551245370370367</v>
      </c>
      <c r="E1880" s="95">
        <f t="shared" si="29"/>
        <v>1628.8</v>
      </c>
      <c r="F1880" s="94" t="s">
        <v>16</v>
      </c>
    </row>
    <row r="1881" spans="2:6" ht="14.5">
      <c r="B1881" s="94">
        <v>80</v>
      </c>
      <c r="C1881" s="95">
        <v>40.72</v>
      </c>
      <c r="D1881" s="96">
        <v>0.61551245370370367</v>
      </c>
      <c r="E1881" s="95">
        <f t="shared" si="29"/>
        <v>3257.6</v>
      </c>
      <c r="F1881" s="94" t="s">
        <v>16</v>
      </c>
    </row>
    <row r="1882" spans="2:6" ht="14.5">
      <c r="B1882" s="94">
        <v>10</v>
      </c>
      <c r="C1882" s="95">
        <v>40.72</v>
      </c>
      <c r="D1882" s="96">
        <v>0.61551245370370367</v>
      </c>
      <c r="E1882" s="95">
        <f t="shared" si="29"/>
        <v>407.2</v>
      </c>
      <c r="F1882" s="94" t="s">
        <v>16</v>
      </c>
    </row>
    <row r="1883" spans="2:6" ht="14.5">
      <c r="B1883" s="94">
        <v>121</v>
      </c>
      <c r="C1883" s="95">
        <v>40.72</v>
      </c>
      <c r="D1883" s="96">
        <v>0.61551248842592587</v>
      </c>
      <c r="E1883" s="95">
        <f t="shared" si="29"/>
        <v>4927.12</v>
      </c>
      <c r="F1883" s="94" t="s">
        <v>16</v>
      </c>
    </row>
    <row r="1884" spans="2:6" ht="14.5">
      <c r="B1884" s="94">
        <v>79</v>
      </c>
      <c r="C1884" s="95">
        <v>40.72</v>
      </c>
      <c r="D1884" s="96">
        <v>0.61572832175925929</v>
      </c>
      <c r="E1884" s="95">
        <f t="shared" si="29"/>
        <v>3216.88</v>
      </c>
      <c r="F1884" s="94" t="s">
        <v>16</v>
      </c>
    </row>
    <row r="1885" spans="2:6" ht="14.5">
      <c r="B1885" s="94">
        <v>12</v>
      </c>
      <c r="C1885" s="95">
        <v>40.72</v>
      </c>
      <c r="D1885" s="96">
        <v>0.61572851851851851</v>
      </c>
      <c r="E1885" s="95">
        <f t="shared" si="29"/>
        <v>488.64</v>
      </c>
      <c r="F1885" s="94" t="s">
        <v>16</v>
      </c>
    </row>
    <row r="1886" spans="2:6" ht="14.5">
      <c r="B1886" s="94">
        <v>305</v>
      </c>
      <c r="C1886" s="95">
        <v>40.72</v>
      </c>
      <c r="D1886" s="96">
        <v>0.61572851851851851</v>
      </c>
      <c r="E1886" s="95">
        <f t="shared" si="29"/>
        <v>12419.6</v>
      </c>
      <c r="F1886" s="94" t="s">
        <v>16</v>
      </c>
    </row>
    <row r="1887" spans="2:6" ht="14.5">
      <c r="B1887" s="94">
        <v>21</v>
      </c>
      <c r="C1887" s="95">
        <v>40.72</v>
      </c>
      <c r="D1887" s="96">
        <v>0.61572875000000005</v>
      </c>
      <c r="E1887" s="95">
        <f t="shared" si="29"/>
        <v>855.12</v>
      </c>
      <c r="F1887" s="94" t="s">
        <v>16</v>
      </c>
    </row>
    <row r="1888" spans="2:6" ht="14.5">
      <c r="B1888" s="94">
        <v>76</v>
      </c>
      <c r="C1888" s="95">
        <v>40.72</v>
      </c>
      <c r="D1888" s="96">
        <v>0.61572875000000005</v>
      </c>
      <c r="E1888" s="95">
        <f t="shared" si="29"/>
        <v>3094.72</v>
      </c>
      <c r="F1888" s="94" t="s">
        <v>16</v>
      </c>
    </row>
    <row r="1889" spans="2:6" ht="14.5">
      <c r="B1889" s="94">
        <v>64</v>
      </c>
      <c r="C1889" s="95">
        <v>40.704999999999998</v>
      </c>
      <c r="D1889" s="96">
        <v>0.61594234953703697</v>
      </c>
      <c r="E1889" s="95">
        <f t="shared" si="29"/>
        <v>2605.12</v>
      </c>
      <c r="F1889" s="94" t="s">
        <v>16</v>
      </c>
    </row>
    <row r="1890" spans="2:6" ht="14.5">
      <c r="B1890" s="94">
        <v>212</v>
      </c>
      <c r="C1890" s="95">
        <v>40.704999999999998</v>
      </c>
      <c r="D1890" s="96">
        <v>0.61594234953703697</v>
      </c>
      <c r="E1890" s="95">
        <f t="shared" si="29"/>
        <v>8629.4599999999991</v>
      </c>
      <c r="F1890" s="94" t="s">
        <v>16</v>
      </c>
    </row>
    <row r="1891" spans="2:6" ht="14.5">
      <c r="B1891" s="94">
        <v>441</v>
      </c>
      <c r="C1891" s="95">
        <v>40.704999999999998</v>
      </c>
      <c r="D1891" s="96">
        <v>0.61594234953703697</v>
      </c>
      <c r="E1891" s="95">
        <f t="shared" si="29"/>
        <v>17950.904999999999</v>
      </c>
      <c r="F1891" s="94" t="s">
        <v>16</v>
      </c>
    </row>
    <row r="1892" spans="2:6" ht="14.5">
      <c r="B1892" s="94">
        <v>552</v>
      </c>
      <c r="C1892" s="95">
        <v>40.695</v>
      </c>
      <c r="D1892" s="96">
        <v>0.61610737268518523</v>
      </c>
      <c r="E1892" s="95">
        <f t="shared" si="29"/>
        <v>22463.64</v>
      </c>
      <c r="F1892" s="94" t="s">
        <v>16</v>
      </c>
    </row>
    <row r="1893" spans="2:6" ht="14.5">
      <c r="B1893" s="94">
        <v>137</v>
      </c>
      <c r="C1893" s="95">
        <v>40.69</v>
      </c>
      <c r="D1893" s="96">
        <v>0.61631277777777782</v>
      </c>
      <c r="E1893" s="95">
        <f t="shared" si="29"/>
        <v>5574.53</v>
      </c>
      <c r="F1893" s="94" t="s">
        <v>16</v>
      </c>
    </row>
    <row r="1894" spans="2:6" ht="14.5">
      <c r="B1894" s="94">
        <v>104</v>
      </c>
      <c r="C1894" s="95">
        <v>40.69</v>
      </c>
      <c r="D1894" s="96">
        <v>0.61631277777777782</v>
      </c>
      <c r="E1894" s="95">
        <f t="shared" si="29"/>
        <v>4231.76</v>
      </c>
      <c r="F1894" s="94" t="s">
        <v>16</v>
      </c>
    </row>
    <row r="1895" spans="2:6" ht="14.5">
      <c r="B1895" s="94">
        <v>144</v>
      </c>
      <c r="C1895" s="95">
        <v>40.685000000000002</v>
      </c>
      <c r="D1895" s="96">
        <v>0.61637598379629632</v>
      </c>
      <c r="E1895" s="95">
        <f t="shared" si="29"/>
        <v>5858.64</v>
      </c>
      <c r="F1895" s="94" t="s">
        <v>16</v>
      </c>
    </row>
    <row r="1896" spans="2:6" ht="14.5">
      <c r="B1896" s="94">
        <v>598</v>
      </c>
      <c r="C1896" s="95">
        <v>40.68</v>
      </c>
      <c r="D1896" s="96">
        <v>0.61650168981481479</v>
      </c>
      <c r="E1896" s="95">
        <f t="shared" si="29"/>
        <v>24326.639999999999</v>
      </c>
      <c r="F1896" s="94" t="s">
        <v>16</v>
      </c>
    </row>
    <row r="1897" spans="2:6" ht="14.5">
      <c r="B1897" s="94">
        <v>420</v>
      </c>
      <c r="C1897" s="95">
        <v>40.68</v>
      </c>
      <c r="D1897" s="96">
        <v>0.61671991898148149</v>
      </c>
      <c r="E1897" s="95">
        <f t="shared" si="29"/>
        <v>17085.599999999999</v>
      </c>
      <c r="F1897" s="94" t="s">
        <v>16</v>
      </c>
    </row>
    <row r="1898" spans="2:6" ht="14.5">
      <c r="B1898" s="94">
        <v>183</v>
      </c>
      <c r="C1898" s="95">
        <v>40.674999999999997</v>
      </c>
      <c r="D1898" s="96">
        <v>0.61671994212962966</v>
      </c>
      <c r="E1898" s="95">
        <f t="shared" si="29"/>
        <v>7443.5249999999996</v>
      </c>
      <c r="F1898" s="94" t="s">
        <v>16</v>
      </c>
    </row>
    <row r="1899" spans="2:6" ht="14.5">
      <c r="B1899" s="94">
        <v>109</v>
      </c>
      <c r="C1899" s="95">
        <v>40.67</v>
      </c>
      <c r="D1899" s="96">
        <v>0.61672131944444442</v>
      </c>
      <c r="E1899" s="95">
        <f t="shared" si="29"/>
        <v>4433.03</v>
      </c>
      <c r="F1899" s="94" t="s">
        <v>16</v>
      </c>
    </row>
    <row r="1900" spans="2:6" ht="14.5">
      <c r="B1900" s="94">
        <v>304</v>
      </c>
      <c r="C1900" s="95">
        <v>40.664999999999999</v>
      </c>
      <c r="D1900" s="96">
        <v>0.6167652199074074</v>
      </c>
      <c r="E1900" s="95">
        <f t="shared" si="29"/>
        <v>12362.16</v>
      </c>
      <c r="F1900" s="94" t="s">
        <v>16</v>
      </c>
    </row>
    <row r="1901" spans="2:6" ht="14.5">
      <c r="B1901" s="94">
        <v>71</v>
      </c>
      <c r="C1901" s="95">
        <v>40.68</v>
      </c>
      <c r="D1901" s="96">
        <v>0.61725937500000005</v>
      </c>
      <c r="E1901" s="95">
        <f t="shared" si="29"/>
        <v>2888.28</v>
      </c>
      <c r="F1901" s="94" t="s">
        <v>16</v>
      </c>
    </row>
    <row r="1902" spans="2:6" ht="14.5">
      <c r="B1902" s="94">
        <v>175</v>
      </c>
      <c r="C1902" s="95">
        <v>40.68</v>
      </c>
      <c r="D1902" s="96">
        <v>0.61725937500000005</v>
      </c>
      <c r="E1902" s="95">
        <f t="shared" si="29"/>
        <v>7119</v>
      </c>
      <c r="F1902" s="94" t="s">
        <v>16</v>
      </c>
    </row>
    <row r="1903" spans="2:6" ht="14.5">
      <c r="B1903" s="94">
        <v>71</v>
      </c>
      <c r="C1903" s="95">
        <v>40.68</v>
      </c>
      <c r="D1903" s="96">
        <v>0.61729309027777779</v>
      </c>
      <c r="E1903" s="95">
        <f t="shared" si="29"/>
        <v>2888.28</v>
      </c>
      <c r="F1903" s="94" t="s">
        <v>16</v>
      </c>
    </row>
    <row r="1904" spans="2:6" ht="14.5">
      <c r="B1904" s="94">
        <v>79</v>
      </c>
      <c r="C1904" s="95">
        <v>40.68</v>
      </c>
      <c r="D1904" s="96">
        <v>0.61729469907407408</v>
      </c>
      <c r="E1904" s="95">
        <f t="shared" si="29"/>
        <v>3213.72</v>
      </c>
      <c r="F1904" s="94" t="s">
        <v>16</v>
      </c>
    </row>
    <row r="1905" spans="2:6" ht="14.5">
      <c r="B1905" s="94">
        <v>185</v>
      </c>
      <c r="C1905" s="95">
        <v>40.674999999999997</v>
      </c>
      <c r="D1905" s="96">
        <v>0.61730570601851853</v>
      </c>
      <c r="E1905" s="95">
        <f t="shared" si="29"/>
        <v>7524.8749999999991</v>
      </c>
      <c r="F1905" s="94" t="s">
        <v>16</v>
      </c>
    </row>
    <row r="1906" spans="2:6" ht="14.5">
      <c r="B1906" s="94">
        <v>269</v>
      </c>
      <c r="C1906" s="95">
        <v>40.71</v>
      </c>
      <c r="D1906" s="96">
        <v>0.61770914351851858</v>
      </c>
      <c r="E1906" s="95">
        <f t="shared" si="29"/>
        <v>10950.99</v>
      </c>
      <c r="F1906" s="94" t="s">
        <v>16</v>
      </c>
    </row>
    <row r="1907" spans="2:6" ht="14.5">
      <c r="B1907" s="94">
        <v>175</v>
      </c>
      <c r="C1907" s="95">
        <v>40.71</v>
      </c>
      <c r="D1907" s="96">
        <v>0.61770914351851858</v>
      </c>
      <c r="E1907" s="95">
        <f t="shared" si="29"/>
        <v>7124.25</v>
      </c>
      <c r="F1907" s="94" t="s">
        <v>16</v>
      </c>
    </row>
    <row r="1908" spans="2:6" ht="14.5">
      <c r="B1908" s="94">
        <v>77</v>
      </c>
      <c r="C1908" s="95">
        <v>40.71</v>
      </c>
      <c r="D1908" s="96">
        <v>0.61770914351851858</v>
      </c>
      <c r="E1908" s="95">
        <f t="shared" si="29"/>
        <v>3134.67</v>
      </c>
      <c r="F1908" s="94" t="s">
        <v>16</v>
      </c>
    </row>
    <row r="1909" spans="2:6" ht="14.5">
      <c r="B1909" s="94">
        <v>35</v>
      </c>
      <c r="C1909" s="95">
        <v>40.71</v>
      </c>
      <c r="D1909" s="96">
        <v>0.61770914351851858</v>
      </c>
      <c r="E1909" s="95">
        <f t="shared" si="29"/>
        <v>1424.8500000000001</v>
      </c>
      <c r="F1909" s="94" t="s">
        <v>16</v>
      </c>
    </row>
    <row r="1910" spans="2:6" ht="14.5">
      <c r="B1910" s="94">
        <v>58</v>
      </c>
      <c r="C1910" s="95">
        <v>40.71</v>
      </c>
      <c r="D1910" s="96">
        <v>0.61770914351851858</v>
      </c>
      <c r="E1910" s="95">
        <f t="shared" si="29"/>
        <v>2361.1799999999998</v>
      </c>
      <c r="F1910" s="94" t="s">
        <v>16</v>
      </c>
    </row>
    <row r="1911" spans="2:6" ht="14.5">
      <c r="B1911" s="94">
        <v>150</v>
      </c>
      <c r="C1911" s="95">
        <v>40.71</v>
      </c>
      <c r="D1911" s="96">
        <v>0.61770914351851858</v>
      </c>
      <c r="E1911" s="95">
        <f t="shared" si="29"/>
        <v>6106.5</v>
      </c>
      <c r="F1911" s="94" t="s">
        <v>16</v>
      </c>
    </row>
    <row r="1912" spans="2:6" ht="14.5">
      <c r="B1912" s="94">
        <v>182</v>
      </c>
      <c r="C1912" s="95">
        <v>40.71</v>
      </c>
      <c r="D1912" s="96">
        <v>0.61770914351851858</v>
      </c>
      <c r="E1912" s="95">
        <f t="shared" si="29"/>
        <v>7409.22</v>
      </c>
      <c r="F1912" s="94" t="s">
        <v>16</v>
      </c>
    </row>
    <row r="1913" spans="2:6" ht="14.5">
      <c r="B1913" s="94">
        <v>73</v>
      </c>
      <c r="C1913" s="95">
        <v>40.71</v>
      </c>
      <c r="D1913" s="96">
        <v>0.61770914351851858</v>
      </c>
      <c r="E1913" s="95">
        <f t="shared" si="29"/>
        <v>2971.83</v>
      </c>
      <c r="F1913" s="94" t="s">
        <v>16</v>
      </c>
    </row>
    <row r="1914" spans="2:6" ht="14.5">
      <c r="B1914" s="94">
        <v>624</v>
      </c>
      <c r="C1914" s="95">
        <v>40.69</v>
      </c>
      <c r="D1914" s="96">
        <v>0.61784467592592596</v>
      </c>
      <c r="E1914" s="95">
        <f t="shared" si="29"/>
        <v>25390.559999999998</v>
      </c>
      <c r="F1914" s="94" t="s">
        <v>16</v>
      </c>
    </row>
    <row r="1915" spans="2:6" ht="14.5">
      <c r="B1915" s="94">
        <v>257</v>
      </c>
      <c r="C1915" s="95">
        <v>40.685000000000002</v>
      </c>
      <c r="D1915" s="96">
        <v>0.61788681712962956</v>
      </c>
      <c r="E1915" s="95">
        <f t="shared" si="29"/>
        <v>10456.045</v>
      </c>
      <c r="F1915" s="94" t="s">
        <v>16</v>
      </c>
    </row>
    <row r="1916" spans="2:6" ht="14.5">
      <c r="B1916" s="94">
        <v>32</v>
      </c>
      <c r="C1916" s="95">
        <v>40.68</v>
      </c>
      <c r="D1916" s="96">
        <v>0.61792619212962963</v>
      </c>
      <c r="E1916" s="95">
        <f t="shared" si="29"/>
        <v>1301.76</v>
      </c>
      <c r="F1916" s="94" t="s">
        <v>16</v>
      </c>
    </row>
    <row r="1917" spans="2:6" ht="14.5">
      <c r="B1917" s="94">
        <v>11</v>
      </c>
      <c r="C1917" s="95">
        <v>40.68</v>
      </c>
      <c r="D1917" s="96">
        <v>0.61792619212962963</v>
      </c>
      <c r="E1917" s="95">
        <f t="shared" si="29"/>
        <v>447.48</v>
      </c>
      <c r="F1917" s="94" t="s">
        <v>16</v>
      </c>
    </row>
    <row r="1918" spans="2:6" ht="14.5">
      <c r="B1918" s="94">
        <v>301</v>
      </c>
      <c r="C1918" s="95">
        <v>40.674999999999997</v>
      </c>
      <c r="D1918" s="96">
        <v>0.61810359953703709</v>
      </c>
      <c r="E1918" s="95">
        <f t="shared" si="29"/>
        <v>12243.174999999999</v>
      </c>
      <c r="F1918" s="94" t="s">
        <v>16</v>
      </c>
    </row>
    <row r="1919" spans="2:6" ht="14.5">
      <c r="B1919" s="94">
        <v>77</v>
      </c>
      <c r="C1919" s="95">
        <v>40.69</v>
      </c>
      <c r="D1919" s="96">
        <v>0.61872765046296296</v>
      </c>
      <c r="E1919" s="95">
        <f t="shared" si="29"/>
        <v>3133.1299999999997</v>
      </c>
      <c r="F1919" s="94" t="s">
        <v>16</v>
      </c>
    </row>
    <row r="1920" spans="2:6" ht="14.5">
      <c r="B1920" s="94">
        <v>72</v>
      </c>
      <c r="C1920" s="95">
        <v>40.69</v>
      </c>
      <c r="D1920" s="96">
        <v>0.61872765046296296</v>
      </c>
      <c r="E1920" s="95">
        <f t="shared" si="29"/>
        <v>2929.68</v>
      </c>
      <c r="F1920" s="94" t="s">
        <v>16</v>
      </c>
    </row>
    <row r="1921" spans="2:6" ht="14.5">
      <c r="B1921" s="94">
        <v>97</v>
      </c>
      <c r="C1921" s="95">
        <v>40.69</v>
      </c>
      <c r="D1921" s="96">
        <v>0.61872765046296296</v>
      </c>
      <c r="E1921" s="95">
        <f t="shared" si="29"/>
        <v>3946.93</v>
      </c>
      <c r="F1921" s="94" t="s">
        <v>16</v>
      </c>
    </row>
    <row r="1922" spans="2:6" ht="14.5">
      <c r="B1922" s="94">
        <v>212</v>
      </c>
      <c r="C1922" s="95">
        <v>40.69</v>
      </c>
      <c r="D1922" s="96">
        <v>0.61872766203703711</v>
      </c>
      <c r="E1922" s="95">
        <f t="shared" si="29"/>
        <v>8626.2799999999988</v>
      </c>
      <c r="F1922" s="94" t="s">
        <v>16</v>
      </c>
    </row>
    <row r="1923" spans="2:6" ht="14.5">
      <c r="B1923" s="94">
        <v>266</v>
      </c>
      <c r="C1923" s="95">
        <v>40.69</v>
      </c>
      <c r="D1923" s="96">
        <v>0.61872841435185189</v>
      </c>
      <c r="E1923" s="95">
        <f t="shared" si="29"/>
        <v>10823.539999999999</v>
      </c>
      <c r="F1923" s="94" t="s">
        <v>16</v>
      </c>
    </row>
    <row r="1924" spans="2:6" ht="14.5">
      <c r="B1924" s="94">
        <v>91</v>
      </c>
      <c r="C1924" s="95">
        <v>40.69</v>
      </c>
      <c r="D1924" s="96">
        <v>0.61874333333333331</v>
      </c>
      <c r="E1924" s="95">
        <f t="shared" si="29"/>
        <v>3702.79</v>
      </c>
      <c r="F1924" s="94" t="s">
        <v>16</v>
      </c>
    </row>
    <row r="1925" spans="2:6" ht="14.5">
      <c r="B1925" s="94">
        <v>256</v>
      </c>
      <c r="C1925" s="95">
        <v>40.68</v>
      </c>
      <c r="D1925" s="96">
        <v>0.61911884259259253</v>
      </c>
      <c r="E1925" s="95">
        <f t="shared" si="29"/>
        <v>10414.08</v>
      </c>
      <c r="F1925" s="94" t="s">
        <v>16</v>
      </c>
    </row>
    <row r="1926" spans="2:6" ht="14.5">
      <c r="B1926" s="94">
        <v>194</v>
      </c>
      <c r="C1926" s="95">
        <v>40.68</v>
      </c>
      <c r="D1926" s="96">
        <v>0.61911884259259253</v>
      </c>
      <c r="E1926" s="95">
        <f t="shared" ref="E1926:E1989" si="30">C1926*B1926</f>
        <v>7891.92</v>
      </c>
      <c r="F1926" s="94" t="s">
        <v>16</v>
      </c>
    </row>
    <row r="1927" spans="2:6" ht="14.5">
      <c r="B1927" s="94">
        <v>224</v>
      </c>
      <c r="C1927" s="95">
        <v>40.674999999999997</v>
      </c>
      <c r="D1927" s="96">
        <v>0.61911886574074071</v>
      </c>
      <c r="E1927" s="95">
        <f t="shared" si="30"/>
        <v>9111.1999999999989</v>
      </c>
      <c r="F1927" s="94" t="s">
        <v>16</v>
      </c>
    </row>
    <row r="1928" spans="2:6" ht="14.5">
      <c r="B1928" s="94">
        <v>100</v>
      </c>
      <c r="C1928" s="95">
        <v>40.674999999999997</v>
      </c>
      <c r="D1928" s="96">
        <v>0.61916738425925921</v>
      </c>
      <c r="E1928" s="95">
        <f t="shared" si="30"/>
        <v>4067.4999999999995</v>
      </c>
      <c r="F1928" s="94" t="s">
        <v>16</v>
      </c>
    </row>
    <row r="1929" spans="2:6" ht="14.5">
      <c r="B1929" s="94">
        <v>175</v>
      </c>
      <c r="C1929" s="95">
        <v>40.674999999999997</v>
      </c>
      <c r="D1929" s="96">
        <v>0.61916738425925921</v>
      </c>
      <c r="E1929" s="95">
        <f t="shared" si="30"/>
        <v>7118.1249999999991</v>
      </c>
      <c r="F1929" s="94" t="s">
        <v>16</v>
      </c>
    </row>
    <row r="1930" spans="2:6" ht="14.5">
      <c r="B1930" s="94">
        <v>225</v>
      </c>
      <c r="C1930" s="95">
        <v>40.68</v>
      </c>
      <c r="D1930" s="96">
        <v>0.61928475694444451</v>
      </c>
      <c r="E1930" s="95">
        <f t="shared" si="30"/>
        <v>9153</v>
      </c>
      <c r="F1930" s="94" t="s">
        <v>16</v>
      </c>
    </row>
    <row r="1931" spans="2:6" ht="14.5">
      <c r="B1931" s="94">
        <v>134</v>
      </c>
      <c r="C1931" s="95">
        <v>40.67</v>
      </c>
      <c r="D1931" s="96">
        <v>0.61943228009259255</v>
      </c>
      <c r="E1931" s="95">
        <f t="shared" si="30"/>
        <v>5449.7800000000007</v>
      </c>
      <c r="F1931" s="94" t="s">
        <v>16</v>
      </c>
    </row>
    <row r="1932" spans="2:6" ht="14.5">
      <c r="B1932" s="94">
        <v>141</v>
      </c>
      <c r="C1932" s="95">
        <v>40.674999999999997</v>
      </c>
      <c r="D1932" s="96">
        <v>0.61943244212962967</v>
      </c>
      <c r="E1932" s="95">
        <f t="shared" si="30"/>
        <v>5735.1749999999993</v>
      </c>
      <c r="F1932" s="94" t="s">
        <v>16</v>
      </c>
    </row>
    <row r="1933" spans="2:6" ht="14.5">
      <c r="B1933" s="94">
        <v>210</v>
      </c>
      <c r="C1933" s="95">
        <v>40.674999999999997</v>
      </c>
      <c r="D1933" s="96">
        <v>0.61943244212962967</v>
      </c>
      <c r="E1933" s="95">
        <f t="shared" si="30"/>
        <v>8541.75</v>
      </c>
      <c r="F1933" s="94" t="s">
        <v>16</v>
      </c>
    </row>
    <row r="1934" spans="2:6" ht="14.5">
      <c r="B1934" s="94">
        <v>79</v>
      </c>
      <c r="C1934" s="95">
        <v>40.674999999999997</v>
      </c>
      <c r="D1934" s="96">
        <v>0.61943244212962967</v>
      </c>
      <c r="E1934" s="95">
        <f t="shared" si="30"/>
        <v>3213.3249999999998</v>
      </c>
      <c r="F1934" s="94" t="s">
        <v>16</v>
      </c>
    </row>
    <row r="1935" spans="2:6" ht="14.5">
      <c r="B1935" s="94">
        <v>621</v>
      </c>
      <c r="C1935" s="95">
        <v>40.664999999999999</v>
      </c>
      <c r="D1935" s="96">
        <v>0.61978065972222229</v>
      </c>
      <c r="E1935" s="95">
        <f t="shared" si="30"/>
        <v>25252.965</v>
      </c>
      <c r="F1935" s="94" t="s">
        <v>16</v>
      </c>
    </row>
    <row r="1936" spans="2:6" ht="14.5">
      <c r="B1936" s="94">
        <v>33</v>
      </c>
      <c r="C1936" s="95">
        <v>40.664999999999999</v>
      </c>
      <c r="D1936" s="96">
        <v>0.61978065972222229</v>
      </c>
      <c r="E1936" s="95">
        <f t="shared" si="30"/>
        <v>1341.9449999999999</v>
      </c>
      <c r="F1936" s="94" t="s">
        <v>16</v>
      </c>
    </row>
    <row r="1937" spans="2:6" ht="14.5">
      <c r="B1937" s="94">
        <v>28</v>
      </c>
      <c r="C1937" s="95">
        <v>40.67</v>
      </c>
      <c r="D1937" s="96">
        <v>0.61978076388888892</v>
      </c>
      <c r="E1937" s="95">
        <f t="shared" si="30"/>
        <v>1138.76</v>
      </c>
      <c r="F1937" s="94" t="s">
        <v>16</v>
      </c>
    </row>
    <row r="1938" spans="2:6" ht="14.5">
      <c r="B1938" s="94">
        <v>150</v>
      </c>
      <c r="C1938" s="95">
        <v>40.67</v>
      </c>
      <c r="D1938" s="96">
        <v>0.61978076388888892</v>
      </c>
      <c r="E1938" s="95">
        <f t="shared" si="30"/>
        <v>6100.5</v>
      </c>
      <c r="F1938" s="94" t="s">
        <v>16</v>
      </c>
    </row>
    <row r="1939" spans="2:6" ht="14.5">
      <c r="B1939" s="94">
        <v>63</v>
      </c>
      <c r="C1939" s="95">
        <v>40.659999999999997</v>
      </c>
      <c r="D1939" s="96">
        <v>0.61980076388888883</v>
      </c>
      <c r="E1939" s="95">
        <f t="shared" si="30"/>
        <v>2561.58</v>
      </c>
      <c r="F1939" s="94" t="s">
        <v>16</v>
      </c>
    </row>
    <row r="1940" spans="2:6" ht="14.5">
      <c r="B1940" s="94">
        <v>201</v>
      </c>
      <c r="C1940" s="95">
        <v>40.655000000000001</v>
      </c>
      <c r="D1940" s="96">
        <v>0.62012321759259259</v>
      </c>
      <c r="E1940" s="95">
        <f t="shared" si="30"/>
        <v>8171.6550000000007</v>
      </c>
      <c r="F1940" s="94" t="s">
        <v>16</v>
      </c>
    </row>
    <row r="1941" spans="2:6" ht="14.5">
      <c r="B1941" s="94">
        <v>37</v>
      </c>
      <c r="C1941" s="95">
        <v>40.655000000000001</v>
      </c>
      <c r="D1941" s="96">
        <v>0.62012362268518517</v>
      </c>
      <c r="E1941" s="95">
        <f t="shared" si="30"/>
        <v>1504.2350000000001</v>
      </c>
      <c r="F1941" s="94" t="s">
        <v>16</v>
      </c>
    </row>
    <row r="1942" spans="2:6" ht="14.5">
      <c r="B1942" s="94">
        <v>69</v>
      </c>
      <c r="C1942" s="95">
        <v>40.655000000000001</v>
      </c>
      <c r="D1942" s="96">
        <v>0.62012362268518517</v>
      </c>
      <c r="E1942" s="95">
        <f t="shared" si="30"/>
        <v>2805.1950000000002</v>
      </c>
      <c r="F1942" s="94" t="s">
        <v>16</v>
      </c>
    </row>
    <row r="1943" spans="2:6" ht="14.5">
      <c r="B1943" s="94">
        <v>100</v>
      </c>
      <c r="C1943" s="95">
        <v>40.655000000000001</v>
      </c>
      <c r="D1943" s="96">
        <v>0.62012362268518517</v>
      </c>
      <c r="E1943" s="95">
        <f t="shared" si="30"/>
        <v>4065.5</v>
      </c>
      <c r="F1943" s="94" t="s">
        <v>16</v>
      </c>
    </row>
    <row r="1944" spans="2:6" ht="14.5">
      <c r="B1944" s="94">
        <v>222</v>
      </c>
      <c r="C1944" s="95">
        <v>40.65</v>
      </c>
      <c r="D1944" s="96">
        <v>0.620216400462963</v>
      </c>
      <c r="E1944" s="95">
        <f t="shared" si="30"/>
        <v>9024.2999999999993</v>
      </c>
      <c r="F1944" s="94" t="s">
        <v>16</v>
      </c>
    </row>
    <row r="1945" spans="2:6" ht="14.5">
      <c r="B1945" s="94">
        <v>133</v>
      </c>
      <c r="C1945" s="95">
        <v>40.645000000000003</v>
      </c>
      <c r="D1945" s="96">
        <v>0.62028027777777772</v>
      </c>
      <c r="E1945" s="95">
        <f t="shared" si="30"/>
        <v>5405.7850000000008</v>
      </c>
      <c r="F1945" s="94" t="s">
        <v>16</v>
      </c>
    </row>
    <row r="1946" spans="2:6" ht="14.5">
      <c r="B1946" s="94">
        <v>80</v>
      </c>
      <c r="C1946" s="95">
        <v>40.645000000000003</v>
      </c>
      <c r="D1946" s="96">
        <v>0.62076468750000002</v>
      </c>
      <c r="E1946" s="95">
        <f t="shared" si="30"/>
        <v>3251.6000000000004</v>
      </c>
      <c r="F1946" s="94" t="s">
        <v>16</v>
      </c>
    </row>
    <row r="1947" spans="2:6" ht="14.5">
      <c r="B1947" s="94">
        <v>150</v>
      </c>
      <c r="C1947" s="95">
        <v>40.645000000000003</v>
      </c>
      <c r="D1947" s="96">
        <v>0.62076468750000002</v>
      </c>
      <c r="E1947" s="95">
        <f t="shared" si="30"/>
        <v>6096.7500000000009</v>
      </c>
      <c r="F1947" s="94" t="s">
        <v>16</v>
      </c>
    </row>
    <row r="1948" spans="2:6" ht="14.5">
      <c r="B1948" s="94">
        <v>21</v>
      </c>
      <c r="C1948" s="95">
        <v>40.645000000000003</v>
      </c>
      <c r="D1948" s="96">
        <v>0.62076468750000002</v>
      </c>
      <c r="E1948" s="95">
        <f t="shared" si="30"/>
        <v>853.54500000000007</v>
      </c>
      <c r="F1948" s="94" t="s">
        <v>16</v>
      </c>
    </row>
    <row r="1949" spans="2:6" ht="14.5">
      <c r="B1949" s="94">
        <v>89</v>
      </c>
      <c r="C1949" s="95">
        <v>40.645000000000003</v>
      </c>
      <c r="D1949" s="96">
        <v>0.62076468750000002</v>
      </c>
      <c r="E1949" s="95">
        <f t="shared" si="30"/>
        <v>3617.4050000000002</v>
      </c>
      <c r="F1949" s="94" t="s">
        <v>16</v>
      </c>
    </row>
    <row r="1950" spans="2:6" ht="14.5">
      <c r="B1950" s="94">
        <v>27</v>
      </c>
      <c r="C1950" s="95">
        <v>40.645000000000003</v>
      </c>
      <c r="D1950" s="96">
        <v>0.62081302083333334</v>
      </c>
      <c r="E1950" s="95">
        <f t="shared" si="30"/>
        <v>1097.4150000000002</v>
      </c>
      <c r="F1950" s="94" t="s">
        <v>16</v>
      </c>
    </row>
    <row r="1951" spans="2:6" ht="14.5">
      <c r="B1951" s="94">
        <v>175</v>
      </c>
      <c r="C1951" s="95">
        <v>40.645000000000003</v>
      </c>
      <c r="D1951" s="96">
        <v>0.62081302083333334</v>
      </c>
      <c r="E1951" s="95">
        <f t="shared" si="30"/>
        <v>7112.8750000000009</v>
      </c>
      <c r="F1951" s="94" t="s">
        <v>16</v>
      </c>
    </row>
    <row r="1952" spans="2:6" ht="14.5">
      <c r="B1952" s="94">
        <v>35</v>
      </c>
      <c r="C1952" s="95">
        <v>40.645000000000003</v>
      </c>
      <c r="D1952" s="96">
        <v>0.62081302083333334</v>
      </c>
      <c r="E1952" s="95">
        <f t="shared" si="30"/>
        <v>1422.575</v>
      </c>
      <c r="F1952" s="94" t="s">
        <v>16</v>
      </c>
    </row>
    <row r="1953" spans="2:6" ht="14.5">
      <c r="B1953" s="94">
        <v>95</v>
      </c>
      <c r="C1953" s="95">
        <v>40.645000000000003</v>
      </c>
      <c r="D1953" s="96">
        <v>0.62081425925925926</v>
      </c>
      <c r="E1953" s="95">
        <f t="shared" si="30"/>
        <v>3861.2750000000001</v>
      </c>
      <c r="F1953" s="94" t="s">
        <v>16</v>
      </c>
    </row>
    <row r="1954" spans="2:6" ht="14.5">
      <c r="B1954" s="94">
        <v>109</v>
      </c>
      <c r="C1954" s="95">
        <v>40.659999999999997</v>
      </c>
      <c r="D1954" s="96">
        <v>0.6208798148148148</v>
      </c>
      <c r="E1954" s="95">
        <f t="shared" si="30"/>
        <v>4431.9399999999996</v>
      </c>
      <c r="F1954" s="94" t="s">
        <v>16</v>
      </c>
    </row>
    <row r="1955" spans="2:6" ht="14.5">
      <c r="B1955" s="94">
        <v>130</v>
      </c>
      <c r="C1955" s="95">
        <v>40.659999999999997</v>
      </c>
      <c r="D1955" s="96">
        <v>0.6208798148148148</v>
      </c>
      <c r="E1955" s="95">
        <f t="shared" si="30"/>
        <v>5285.7999999999993</v>
      </c>
      <c r="F1955" s="94" t="s">
        <v>16</v>
      </c>
    </row>
    <row r="1956" spans="2:6" ht="14.5">
      <c r="B1956" s="94">
        <v>110</v>
      </c>
      <c r="C1956" s="95">
        <v>40.659999999999997</v>
      </c>
      <c r="D1956" s="96">
        <v>0.62088010416666661</v>
      </c>
      <c r="E1956" s="95">
        <f t="shared" si="30"/>
        <v>4472.5999999999995</v>
      </c>
      <c r="F1956" s="94" t="s">
        <v>16</v>
      </c>
    </row>
    <row r="1957" spans="2:6" ht="14.5">
      <c r="B1957" s="94">
        <v>63</v>
      </c>
      <c r="C1957" s="95">
        <v>40.659999999999997</v>
      </c>
      <c r="D1957" s="96">
        <v>0.62088010416666661</v>
      </c>
      <c r="E1957" s="95">
        <f t="shared" si="30"/>
        <v>2561.58</v>
      </c>
      <c r="F1957" s="94" t="s">
        <v>16</v>
      </c>
    </row>
    <row r="1958" spans="2:6" ht="14.5">
      <c r="B1958" s="94">
        <v>76</v>
      </c>
      <c r="C1958" s="95">
        <v>40.659999999999997</v>
      </c>
      <c r="D1958" s="96">
        <v>0.62088010416666661</v>
      </c>
      <c r="E1958" s="95">
        <f t="shared" si="30"/>
        <v>3090.16</v>
      </c>
      <c r="F1958" s="94" t="s">
        <v>16</v>
      </c>
    </row>
    <row r="1959" spans="2:6" ht="14.5">
      <c r="B1959" s="94">
        <v>95</v>
      </c>
      <c r="C1959" s="95">
        <v>40.659999999999997</v>
      </c>
      <c r="D1959" s="96">
        <v>0.6208803472222223</v>
      </c>
      <c r="E1959" s="95">
        <f t="shared" si="30"/>
        <v>3862.7</v>
      </c>
      <c r="F1959" s="94" t="s">
        <v>16</v>
      </c>
    </row>
    <row r="1960" spans="2:6" ht="14.5">
      <c r="B1960" s="94">
        <v>14</v>
      </c>
      <c r="C1960" s="95">
        <v>40.659999999999997</v>
      </c>
      <c r="D1960" s="96">
        <v>0.6208803472222223</v>
      </c>
      <c r="E1960" s="95">
        <f t="shared" si="30"/>
        <v>569.24</v>
      </c>
      <c r="F1960" s="94" t="s">
        <v>16</v>
      </c>
    </row>
    <row r="1961" spans="2:6" ht="14.5">
      <c r="B1961" s="94">
        <v>47</v>
      </c>
      <c r="C1961" s="95">
        <v>40.659999999999997</v>
      </c>
      <c r="D1961" s="96">
        <v>0.6208803472222223</v>
      </c>
      <c r="E1961" s="95">
        <f t="shared" si="30"/>
        <v>1911.0199999999998</v>
      </c>
      <c r="F1961" s="94" t="s">
        <v>16</v>
      </c>
    </row>
    <row r="1962" spans="2:6" ht="14.5">
      <c r="B1962" s="94">
        <v>175</v>
      </c>
      <c r="C1962" s="95">
        <v>40.65</v>
      </c>
      <c r="D1962" s="96">
        <v>0.62154765046296301</v>
      </c>
      <c r="E1962" s="95">
        <f t="shared" si="30"/>
        <v>7113.75</v>
      </c>
      <c r="F1962" s="94" t="s">
        <v>16</v>
      </c>
    </row>
    <row r="1963" spans="2:6" ht="14.5">
      <c r="B1963" s="94">
        <v>162</v>
      </c>
      <c r="C1963" s="95">
        <v>40.65</v>
      </c>
      <c r="D1963" s="96">
        <v>0.62154765046296301</v>
      </c>
      <c r="E1963" s="95">
        <f t="shared" si="30"/>
        <v>6585.3</v>
      </c>
      <c r="F1963" s="94" t="s">
        <v>16</v>
      </c>
    </row>
    <row r="1964" spans="2:6" ht="14.5">
      <c r="B1964" s="94">
        <v>150</v>
      </c>
      <c r="C1964" s="95">
        <v>40.65</v>
      </c>
      <c r="D1964" s="96">
        <v>0.62154765046296301</v>
      </c>
      <c r="E1964" s="95">
        <f t="shared" si="30"/>
        <v>6097.5</v>
      </c>
      <c r="F1964" s="94" t="s">
        <v>16</v>
      </c>
    </row>
    <row r="1965" spans="2:6" ht="14.5">
      <c r="B1965" s="94">
        <v>29</v>
      </c>
      <c r="C1965" s="95">
        <v>40.65</v>
      </c>
      <c r="D1965" s="96">
        <v>0.62154790509259261</v>
      </c>
      <c r="E1965" s="95">
        <f t="shared" si="30"/>
        <v>1178.8499999999999</v>
      </c>
      <c r="F1965" s="94" t="s">
        <v>16</v>
      </c>
    </row>
    <row r="1966" spans="2:6" ht="14.5">
      <c r="B1966" s="94">
        <v>37</v>
      </c>
      <c r="C1966" s="95">
        <v>40.65</v>
      </c>
      <c r="D1966" s="96">
        <v>0.62154790509259261</v>
      </c>
      <c r="E1966" s="95">
        <f t="shared" si="30"/>
        <v>1504.05</v>
      </c>
      <c r="F1966" s="94" t="s">
        <v>16</v>
      </c>
    </row>
    <row r="1967" spans="2:6" ht="14.5">
      <c r="B1967" s="94">
        <v>25</v>
      </c>
      <c r="C1967" s="95">
        <v>40.65</v>
      </c>
      <c r="D1967" s="96">
        <v>0.621547962962963</v>
      </c>
      <c r="E1967" s="95">
        <f t="shared" si="30"/>
        <v>1016.25</v>
      </c>
      <c r="F1967" s="94" t="s">
        <v>16</v>
      </c>
    </row>
    <row r="1968" spans="2:6" ht="14.5">
      <c r="B1968" s="94">
        <v>34</v>
      </c>
      <c r="C1968" s="95">
        <v>40.65</v>
      </c>
      <c r="D1968" s="96">
        <v>0.62154817129629636</v>
      </c>
      <c r="E1968" s="95">
        <f t="shared" si="30"/>
        <v>1382.1</v>
      </c>
      <c r="F1968" s="94" t="s">
        <v>16</v>
      </c>
    </row>
    <row r="1969" spans="2:6" ht="14.5">
      <c r="B1969" s="94">
        <v>94</v>
      </c>
      <c r="C1969" s="95">
        <v>40.65</v>
      </c>
      <c r="D1969" s="96">
        <v>0.62154817129629636</v>
      </c>
      <c r="E1969" s="95">
        <f t="shared" si="30"/>
        <v>3821.1</v>
      </c>
      <c r="F1969" s="94" t="s">
        <v>16</v>
      </c>
    </row>
    <row r="1970" spans="2:6" ht="14.5">
      <c r="B1970" s="94">
        <v>133</v>
      </c>
      <c r="C1970" s="95">
        <v>40.65</v>
      </c>
      <c r="D1970" s="96">
        <v>0.62154840277777779</v>
      </c>
      <c r="E1970" s="95">
        <f t="shared" si="30"/>
        <v>5406.45</v>
      </c>
      <c r="F1970" s="94" t="s">
        <v>16</v>
      </c>
    </row>
    <row r="1971" spans="2:6" ht="14.5">
      <c r="B1971" s="94">
        <v>17</v>
      </c>
      <c r="C1971" s="95">
        <v>40.65</v>
      </c>
      <c r="D1971" s="96">
        <v>0.62154840277777779</v>
      </c>
      <c r="E1971" s="95">
        <f t="shared" si="30"/>
        <v>691.05</v>
      </c>
      <c r="F1971" s="94" t="s">
        <v>16</v>
      </c>
    </row>
    <row r="1972" spans="2:6" ht="14.5">
      <c r="B1972" s="94">
        <v>61</v>
      </c>
      <c r="C1972" s="95">
        <v>40.65</v>
      </c>
      <c r="D1972" s="96">
        <v>0.62154862268518518</v>
      </c>
      <c r="E1972" s="95">
        <f t="shared" si="30"/>
        <v>2479.65</v>
      </c>
      <c r="F1972" s="94" t="s">
        <v>16</v>
      </c>
    </row>
    <row r="1973" spans="2:6" ht="14.5">
      <c r="B1973" s="94">
        <v>22</v>
      </c>
      <c r="C1973" s="95">
        <v>40.65</v>
      </c>
      <c r="D1973" s="96">
        <v>0.62154862268518518</v>
      </c>
      <c r="E1973" s="95">
        <f t="shared" si="30"/>
        <v>894.3</v>
      </c>
      <c r="F1973" s="94" t="s">
        <v>16</v>
      </c>
    </row>
    <row r="1974" spans="2:6" ht="14.5">
      <c r="B1974" s="94">
        <v>1</v>
      </c>
      <c r="C1974" s="95">
        <v>40.65</v>
      </c>
      <c r="D1974" s="96">
        <v>0.6215486921296296</v>
      </c>
      <c r="E1974" s="95">
        <f t="shared" si="30"/>
        <v>40.65</v>
      </c>
      <c r="F1974" s="94" t="s">
        <v>16</v>
      </c>
    </row>
    <row r="1975" spans="2:6" ht="14.5">
      <c r="B1975" s="94">
        <v>184</v>
      </c>
      <c r="C1975" s="95">
        <v>40.65</v>
      </c>
      <c r="D1975" s="96">
        <v>0.62161390046296294</v>
      </c>
      <c r="E1975" s="95">
        <f t="shared" si="30"/>
        <v>7479.5999999999995</v>
      </c>
      <c r="F1975" s="94" t="s">
        <v>16</v>
      </c>
    </row>
    <row r="1976" spans="2:6" ht="14.5">
      <c r="B1976" s="94">
        <v>423</v>
      </c>
      <c r="C1976" s="95">
        <v>40.655000000000001</v>
      </c>
      <c r="D1976" s="96">
        <v>0.62161390046296294</v>
      </c>
      <c r="E1976" s="95">
        <f t="shared" si="30"/>
        <v>17197.064999999999</v>
      </c>
      <c r="F1976" s="94" t="s">
        <v>16</v>
      </c>
    </row>
    <row r="1977" spans="2:6" ht="14.5">
      <c r="B1977" s="94">
        <v>110</v>
      </c>
      <c r="C1977" s="95">
        <v>40.645000000000003</v>
      </c>
      <c r="D1977" s="96">
        <v>0.62161391203703709</v>
      </c>
      <c r="E1977" s="95">
        <f t="shared" si="30"/>
        <v>4470.9500000000007</v>
      </c>
      <c r="F1977" s="94" t="s">
        <v>16</v>
      </c>
    </row>
    <row r="1978" spans="2:6" ht="14.5">
      <c r="B1978" s="94">
        <v>273</v>
      </c>
      <c r="C1978" s="95">
        <v>40.64</v>
      </c>
      <c r="D1978" s="96">
        <v>0.62166203703703704</v>
      </c>
      <c r="E1978" s="95">
        <f t="shared" si="30"/>
        <v>11094.72</v>
      </c>
      <c r="F1978" s="94" t="s">
        <v>16</v>
      </c>
    </row>
    <row r="1979" spans="2:6" ht="14.5">
      <c r="B1979" s="94">
        <v>58</v>
      </c>
      <c r="C1979" s="95">
        <v>40.64</v>
      </c>
      <c r="D1979" s="96">
        <v>0.62166203703703704</v>
      </c>
      <c r="E1979" s="95">
        <f t="shared" si="30"/>
        <v>2357.12</v>
      </c>
      <c r="F1979" s="94" t="s">
        <v>16</v>
      </c>
    </row>
    <row r="1980" spans="2:6" ht="14.5">
      <c r="B1980" s="94">
        <v>97</v>
      </c>
      <c r="C1980" s="95">
        <v>40.64</v>
      </c>
      <c r="D1980" s="96">
        <v>0.62166203703703704</v>
      </c>
      <c r="E1980" s="95">
        <f t="shared" si="30"/>
        <v>3942.08</v>
      </c>
      <c r="F1980" s="94" t="s">
        <v>16</v>
      </c>
    </row>
    <row r="1981" spans="2:6" ht="14.5">
      <c r="B1981" s="94">
        <v>273</v>
      </c>
      <c r="C1981" s="95">
        <v>40.634999999999998</v>
      </c>
      <c r="D1981" s="96">
        <v>0.62166291666666662</v>
      </c>
      <c r="E1981" s="95">
        <f t="shared" si="30"/>
        <v>11093.355</v>
      </c>
      <c r="F1981" s="94" t="s">
        <v>16</v>
      </c>
    </row>
    <row r="1982" spans="2:6" ht="14.5">
      <c r="B1982" s="94">
        <v>164</v>
      </c>
      <c r="C1982" s="95">
        <v>40.630000000000003</v>
      </c>
      <c r="D1982" s="96">
        <v>0.62166557870370365</v>
      </c>
      <c r="E1982" s="95">
        <f t="shared" si="30"/>
        <v>6663.3200000000006</v>
      </c>
      <c r="F1982" s="94" t="s">
        <v>16</v>
      </c>
    </row>
    <row r="1983" spans="2:6" ht="14.5">
      <c r="B1983" s="94">
        <v>178</v>
      </c>
      <c r="C1983" s="95">
        <v>40.625</v>
      </c>
      <c r="D1983" s="96">
        <v>0.62167784722222219</v>
      </c>
      <c r="E1983" s="95">
        <f t="shared" si="30"/>
        <v>7231.25</v>
      </c>
      <c r="F1983" s="94" t="s">
        <v>16</v>
      </c>
    </row>
    <row r="1984" spans="2:6" ht="14.5">
      <c r="B1984" s="94">
        <v>147</v>
      </c>
      <c r="C1984" s="95">
        <v>40.619999999999997</v>
      </c>
      <c r="D1984" s="96">
        <v>0.6220923611111111</v>
      </c>
      <c r="E1984" s="95">
        <f t="shared" si="30"/>
        <v>5971.1399999999994</v>
      </c>
      <c r="F1984" s="94" t="s">
        <v>16</v>
      </c>
    </row>
    <row r="1985" spans="2:6" ht="14.5">
      <c r="B1985" s="94">
        <v>495</v>
      </c>
      <c r="C1985" s="95">
        <v>40.615000000000002</v>
      </c>
      <c r="D1985" s="96">
        <v>0.6221247685185185</v>
      </c>
      <c r="E1985" s="95">
        <f t="shared" si="30"/>
        <v>20104.424999999999</v>
      </c>
      <c r="F1985" s="94" t="s">
        <v>16</v>
      </c>
    </row>
    <row r="1986" spans="2:6" ht="14.5">
      <c r="B1986" s="94">
        <v>468</v>
      </c>
      <c r="C1986" s="95">
        <v>40.61</v>
      </c>
      <c r="D1986" s="96">
        <v>0.6221249884259259</v>
      </c>
      <c r="E1986" s="95">
        <f t="shared" si="30"/>
        <v>19005.48</v>
      </c>
      <c r="F1986" s="94" t="s">
        <v>16</v>
      </c>
    </row>
    <row r="1987" spans="2:6" ht="14.5">
      <c r="B1987" s="94">
        <v>33</v>
      </c>
      <c r="C1987" s="95">
        <v>40.604999999999997</v>
      </c>
      <c r="D1987" s="96">
        <v>0.62281497685185183</v>
      </c>
      <c r="E1987" s="95">
        <f t="shared" si="30"/>
        <v>1339.9649999999999</v>
      </c>
      <c r="F1987" s="94" t="s">
        <v>16</v>
      </c>
    </row>
    <row r="1988" spans="2:6" ht="14.5">
      <c r="B1988" s="94">
        <v>134</v>
      </c>
      <c r="C1988" s="95">
        <v>40.604999999999997</v>
      </c>
      <c r="D1988" s="96">
        <v>0.62281497685185183</v>
      </c>
      <c r="E1988" s="95">
        <f t="shared" si="30"/>
        <v>5441.07</v>
      </c>
      <c r="F1988" s="94" t="s">
        <v>16</v>
      </c>
    </row>
    <row r="1989" spans="2:6" ht="14.5">
      <c r="B1989" s="94">
        <v>150</v>
      </c>
      <c r="C1989" s="95">
        <v>40.61</v>
      </c>
      <c r="D1989" s="96">
        <v>0.62281526620370375</v>
      </c>
      <c r="E1989" s="95">
        <f t="shared" si="30"/>
        <v>6091.5</v>
      </c>
      <c r="F1989" s="94" t="s">
        <v>16</v>
      </c>
    </row>
    <row r="1990" spans="2:6" ht="14.5">
      <c r="B1990" s="94">
        <v>44</v>
      </c>
      <c r="C1990" s="95">
        <v>40.61</v>
      </c>
      <c r="D1990" s="96">
        <v>0.62281526620370375</v>
      </c>
      <c r="E1990" s="95">
        <f t="shared" ref="E1990:E2053" si="31">C1990*B1990</f>
        <v>1786.84</v>
      </c>
      <c r="F1990" s="94" t="s">
        <v>16</v>
      </c>
    </row>
    <row r="1991" spans="2:6" ht="14.5">
      <c r="B1991" s="94">
        <v>113</v>
      </c>
      <c r="C1991" s="95">
        <v>40.6</v>
      </c>
      <c r="D1991" s="96">
        <v>0.62300731481481486</v>
      </c>
      <c r="E1991" s="95">
        <f t="shared" si="31"/>
        <v>4587.8</v>
      </c>
      <c r="F1991" s="94" t="s">
        <v>16</v>
      </c>
    </row>
    <row r="1992" spans="2:6" ht="14.5">
      <c r="B1992" s="94">
        <v>100</v>
      </c>
      <c r="C1992" s="95">
        <v>40.6</v>
      </c>
      <c r="D1992" s="96">
        <v>0.62300747685185187</v>
      </c>
      <c r="E1992" s="95">
        <f t="shared" si="31"/>
        <v>4060</v>
      </c>
      <c r="F1992" s="94" t="s">
        <v>16</v>
      </c>
    </row>
    <row r="1993" spans="2:6" ht="14.5">
      <c r="B1993" s="94">
        <v>68</v>
      </c>
      <c r="C1993" s="95">
        <v>40.61</v>
      </c>
      <c r="D1993" s="96">
        <v>0.62331099537037038</v>
      </c>
      <c r="E1993" s="95">
        <f t="shared" si="31"/>
        <v>2761.48</v>
      </c>
      <c r="F1993" s="94" t="s">
        <v>16</v>
      </c>
    </row>
    <row r="1994" spans="2:6" ht="14.5">
      <c r="B1994" s="94">
        <v>35</v>
      </c>
      <c r="C1994" s="95">
        <v>40.61</v>
      </c>
      <c r="D1994" s="96">
        <v>0.62331099537037038</v>
      </c>
      <c r="E1994" s="95">
        <f t="shared" si="31"/>
        <v>1421.35</v>
      </c>
      <c r="F1994" s="94" t="s">
        <v>16</v>
      </c>
    </row>
    <row r="1995" spans="2:6" ht="14.5">
      <c r="B1995" s="94">
        <v>39</v>
      </c>
      <c r="C1995" s="95">
        <v>40.61</v>
      </c>
      <c r="D1995" s="96">
        <v>0.62331099537037038</v>
      </c>
      <c r="E1995" s="95">
        <f t="shared" si="31"/>
        <v>1583.79</v>
      </c>
      <c r="F1995" s="94" t="s">
        <v>16</v>
      </c>
    </row>
    <row r="1996" spans="2:6" ht="14.5">
      <c r="B1996" s="94">
        <v>73</v>
      </c>
      <c r="C1996" s="95">
        <v>40.61</v>
      </c>
      <c r="D1996" s="96">
        <v>0.62331099537037038</v>
      </c>
      <c r="E1996" s="95">
        <f t="shared" si="31"/>
        <v>2964.5299999999997</v>
      </c>
      <c r="F1996" s="94" t="s">
        <v>16</v>
      </c>
    </row>
    <row r="1997" spans="2:6" ht="14.5">
      <c r="B1997" s="94">
        <v>82</v>
      </c>
      <c r="C1997" s="95">
        <v>40.61</v>
      </c>
      <c r="D1997" s="96">
        <v>0.62331099537037038</v>
      </c>
      <c r="E1997" s="95">
        <f t="shared" si="31"/>
        <v>3330.02</v>
      </c>
      <c r="F1997" s="94" t="s">
        <v>16</v>
      </c>
    </row>
    <row r="1998" spans="2:6" ht="14.5">
      <c r="B1998" s="94">
        <v>150</v>
      </c>
      <c r="C1998" s="95">
        <v>40.61</v>
      </c>
      <c r="D1998" s="96">
        <v>0.62331099537037038</v>
      </c>
      <c r="E1998" s="95">
        <f t="shared" si="31"/>
        <v>6091.5</v>
      </c>
      <c r="F1998" s="94" t="s">
        <v>16</v>
      </c>
    </row>
    <row r="1999" spans="2:6" ht="14.5">
      <c r="B1999" s="94">
        <v>175</v>
      </c>
      <c r="C1999" s="95">
        <v>40.61</v>
      </c>
      <c r="D1999" s="96">
        <v>0.62331099537037038</v>
      </c>
      <c r="E1999" s="95">
        <f t="shared" si="31"/>
        <v>7106.75</v>
      </c>
      <c r="F1999" s="94" t="s">
        <v>16</v>
      </c>
    </row>
    <row r="2000" spans="2:6" ht="14.5">
      <c r="B2000" s="94">
        <v>77</v>
      </c>
      <c r="C2000" s="95">
        <v>40.61</v>
      </c>
      <c r="D2000" s="96">
        <v>0.62331099537037038</v>
      </c>
      <c r="E2000" s="95">
        <f t="shared" si="31"/>
        <v>3126.97</v>
      </c>
      <c r="F2000" s="94" t="s">
        <v>16</v>
      </c>
    </row>
    <row r="2001" spans="2:6" ht="14.5">
      <c r="B2001" s="94">
        <v>314</v>
      </c>
      <c r="C2001" s="95">
        <v>40.61</v>
      </c>
      <c r="D2001" s="96">
        <v>0.62331100694444441</v>
      </c>
      <c r="E2001" s="95">
        <f t="shared" si="31"/>
        <v>12751.539999999999</v>
      </c>
      <c r="F2001" s="94" t="s">
        <v>16</v>
      </c>
    </row>
    <row r="2002" spans="2:6" ht="14.5">
      <c r="B2002" s="94">
        <v>515</v>
      </c>
      <c r="C2002" s="95">
        <v>40.61</v>
      </c>
      <c r="D2002" s="96">
        <v>0.62368333333333337</v>
      </c>
      <c r="E2002" s="95">
        <f t="shared" si="31"/>
        <v>20914.150000000001</v>
      </c>
      <c r="F2002" s="94" t="s">
        <v>16</v>
      </c>
    </row>
    <row r="2003" spans="2:6" ht="14.5">
      <c r="B2003" s="94">
        <v>239</v>
      </c>
      <c r="C2003" s="95">
        <v>40.604999999999997</v>
      </c>
      <c r="D2003" s="96">
        <v>0.62368547453703704</v>
      </c>
      <c r="E2003" s="95">
        <f t="shared" si="31"/>
        <v>9704.5949999999993</v>
      </c>
      <c r="F2003" s="94" t="s">
        <v>16</v>
      </c>
    </row>
    <row r="2004" spans="2:6" ht="14.5">
      <c r="B2004" s="94">
        <v>243</v>
      </c>
      <c r="C2004" s="95">
        <v>40.6</v>
      </c>
      <c r="D2004" s="96">
        <v>0.62434266203703703</v>
      </c>
      <c r="E2004" s="95">
        <f t="shared" si="31"/>
        <v>9865.8000000000011</v>
      </c>
      <c r="F2004" s="94" t="s">
        <v>16</v>
      </c>
    </row>
    <row r="2005" spans="2:6" ht="14.5">
      <c r="B2005" s="94">
        <v>202</v>
      </c>
      <c r="C2005" s="95">
        <v>40.6</v>
      </c>
      <c r="D2005" s="96">
        <v>0.62434266203703703</v>
      </c>
      <c r="E2005" s="95">
        <f t="shared" si="31"/>
        <v>8201.2000000000007</v>
      </c>
      <c r="F2005" s="94" t="s">
        <v>16</v>
      </c>
    </row>
    <row r="2006" spans="2:6" ht="14.5">
      <c r="B2006" s="94">
        <v>64</v>
      </c>
      <c r="C2006" s="95">
        <v>40.604999999999997</v>
      </c>
      <c r="D2006" s="96">
        <v>0.62434276620370366</v>
      </c>
      <c r="E2006" s="95">
        <f t="shared" si="31"/>
        <v>2598.7199999999998</v>
      </c>
      <c r="F2006" s="94" t="s">
        <v>16</v>
      </c>
    </row>
    <row r="2007" spans="2:6" ht="14.5">
      <c r="B2007" s="94">
        <v>175</v>
      </c>
      <c r="C2007" s="95">
        <v>40.6</v>
      </c>
      <c r="D2007" s="96">
        <v>0.62434276620370366</v>
      </c>
      <c r="E2007" s="95">
        <f t="shared" si="31"/>
        <v>7105</v>
      </c>
      <c r="F2007" s="94" t="s">
        <v>16</v>
      </c>
    </row>
    <row r="2008" spans="2:6" ht="14.5">
      <c r="B2008" s="94">
        <v>124</v>
      </c>
      <c r="C2008" s="95">
        <v>40.604999999999997</v>
      </c>
      <c r="D2008" s="96">
        <v>0.6243429976851852</v>
      </c>
      <c r="E2008" s="95">
        <f t="shared" si="31"/>
        <v>5035.0199999999995</v>
      </c>
      <c r="F2008" s="94" t="s">
        <v>16</v>
      </c>
    </row>
    <row r="2009" spans="2:6" ht="14.5">
      <c r="B2009" s="94">
        <v>76</v>
      </c>
      <c r="C2009" s="95">
        <v>40.604999999999997</v>
      </c>
      <c r="D2009" s="96">
        <v>0.6243429976851852</v>
      </c>
      <c r="E2009" s="95">
        <f t="shared" si="31"/>
        <v>3085.9799999999996</v>
      </c>
      <c r="F2009" s="94" t="s">
        <v>16</v>
      </c>
    </row>
    <row r="2010" spans="2:6" ht="14.5">
      <c r="B2010" s="94">
        <v>30</v>
      </c>
      <c r="C2010" s="95">
        <v>40.604999999999997</v>
      </c>
      <c r="D2010" s="96">
        <v>0.6243429976851852</v>
      </c>
      <c r="E2010" s="95">
        <f t="shared" si="31"/>
        <v>1218.1499999999999</v>
      </c>
      <c r="F2010" s="94" t="s">
        <v>16</v>
      </c>
    </row>
    <row r="2011" spans="2:6" ht="14.5">
      <c r="B2011" s="94">
        <v>106</v>
      </c>
      <c r="C2011" s="95">
        <v>40.604999999999997</v>
      </c>
      <c r="D2011" s="96">
        <v>0.6243429976851852</v>
      </c>
      <c r="E2011" s="95">
        <f t="shared" si="31"/>
        <v>4304.13</v>
      </c>
      <c r="F2011" s="94" t="s">
        <v>16</v>
      </c>
    </row>
    <row r="2012" spans="2:6" ht="14.5">
      <c r="B2012" s="94">
        <v>175</v>
      </c>
      <c r="C2012" s="95">
        <v>40.604999999999997</v>
      </c>
      <c r="D2012" s="96">
        <v>0.6243429976851852</v>
      </c>
      <c r="E2012" s="95">
        <f t="shared" si="31"/>
        <v>7105.8749999999991</v>
      </c>
      <c r="F2012" s="94" t="s">
        <v>16</v>
      </c>
    </row>
    <row r="2013" spans="2:6" ht="14.5">
      <c r="B2013" s="94">
        <v>195</v>
      </c>
      <c r="C2013" s="95">
        <v>40.594999999999999</v>
      </c>
      <c r="D2013" s="96">
        <v>0.62468714120370372</v>
      </c>
      <c r="E2013" s="95">
        <f t="shared" si="31"/>
        <v>7916.0249999999996</v>
      </c>
      <c r="F2013" s="94" t="s">
        <v>16</v>
      </c>
    </row>
    <row r="2014" spans="2:6" ht="14.5">
      <c r="B2014" s="94">
        <v>33</v>
      </c>
      <c r="C2014" s="95">
        <v>40.594999999999999</v>
      </c>
      <c r="D2014" s="96">
        <v>0.62468791666666668</v>
      </c>
      <c r="E2014" s="95">
        <f t="shared" si="31"/>
        <v>1339.635</v>
      </c>
      <c r="F2014" s="94" t="s">
        <v>16</v>
      </c>
    </row>
    <row r="2015" spans="2:6" ht="14.5">
      <c r="B2015" s="94">
        <v>35</v>
      </c>
      <c r="C2015" s="95">
        <v>40.594999999999999</v>
      </c>
      <c r="D2015" s="96">
        <v>0.62468791666666668</v>
      </c>
      <c r="E2015" s="95">
        <f t="shared" si="31"/>
        <v>1420.825</v>
      </c>
      <c r="F2015" s="94" t="s">
        <v>16</v>
      </c>
    </row>
    <row r="2016" spans="2:6" ht="14.5">
      <c r="B2016" s="94">
        <v>175</v>
      </c>
      <c r="C2016" s="95">
        <v>40.594999999999999</v>
      </c>
      <c r="D2016" s="96">
        <v>0.62468791666666668</v>
      </c>
      <c r="E2016" s="95">
        <f t="shared" si="31"/>
        <v>7104.125</v>
      </c>
      <c r="F2016" s="94" t="s">
        <v>16</v>
      </c>
    </row>
    <row r="2017" spans="2:6" ht="14.5">
      <c r="B2017" s="94">
        <v>210</v>
      </c>
      <c r="C2017" s="95">
        <v>40.594999999999999</v>
      </c>
      <c r="D2017" s="96">
        <v>0.62489739583333337</v>
      </c>
      <c r="E2017" s="95">
        <f t="shared" si="31"/>
        <v>8524.9499999999989</v>
      </c>
      <c r="F2017" s="94" t="s">
        <v>16</v>
      </c>
    </row>
    <row r="2018" spans="2:6" ht="14.5">
      <c r="B2018" s="94">
        <v>47</v>
      </c>
      <c r="C2018" s="95">
        <v>40.6</v>
      </c>
      <c r="D2018" s="96">
        <v>0.62490968749999998</v>
      </c>
      <c r="E2018" s="95">
        <f t="shared" si="31"/>
        <v>1908.2</v>
      </c>
      <c r="F2018" s="94" t="s">
        <v>16</v>
      </c>
    </row>
    <row r="2019" spans="2:6" ht="14.5">
      <c r="B2019" s="94">
        <v>71</v>
      </c>
      <c r="C2019" s="95">
        <v>40.6</v>
      </c>
      <c r="D2019" s="96">
        <v>0.62490968749999998</v>
      </c>
      <c r="E2019" s="95">
        <f t="shared" si="31"/>
        <v>2882.6</v>
      </c>
      <c r="F2019" s="94" t="s">
        <v>16</v>
      </c>
    </row>
    <row r="2020" spans="2:6" ht="14.5">
      <c r="B2020" s="94">
        <v>81</v>
      </c>
      <c r="C2020" s="95">
        <v>40.6</v>
      </c>
      <c r="D2020" s="96">
        <v>0.62491734953703704</v>
      </c>
      <c r="E2020" s="95">
        <f t="shared" si="31"/>
        <v>3288.6</v>
      </c>
      <c r="F2020" s="94" t="s">
        <v>16</v>
      </c>
    </row>
    <row r="2021" spans="2:6" ht="14.5">
      <c r="B2021" s="94">
        <v>68</v>
      </c>
      <c r="C2021" s="95">
        <v>40.6</v>
      </c>
      <c r="D2021" s="96">
        <v>0.62516925925925926</v>
      </c>
      <c r="E2021" s="95">
        <f t="shared" si="31"/>
        <v>2760.8</v>
      </c>
      <c r="F2021" s="94" t="s">
        <v>16</v>
      </c>
    </row>
    <row r="2022" spans="2:6" ht="14.5">
      <c r="B2022" s="94">
        <v>107</v>
      </c>
      <c r="C2022" s="95">
        <v>40.6</v>
      </c>
      <c r="D2022" s="96">
        <v>0.6251889814814815</v>
      </c>
      <c r="E2022" s="95">
        <f t="shared" si="31"/>
        <v>4344.2</v>
      </c>
      <c r="F2022" s="94" t="s">
        <v>16</v>
      </c>
    </row>
    <row r="2023" spans="2:6" ht="14.5">
      <c r="B2023" s="94">
        <v>175</v>
      </c>
      <c r="C2023" s="95">
        <v>40.6</v>
      </c>
      <c r="D2023" s="96">
        <v>0.62531375</v>
      </c>
      <c r="E2023" s="95">
        <f t="shared" si="31"/>
        <v>7105</v>
      </c>
      <c r="F2023" s="94" t="s">
        <v>16</v>
      </c>
    </row>
    <row r="2024" spans="2:6" ht="14.5">
      <c r="B2024" s="94">
        <v>63</v>
      </c>
      <c r="C2024" s="95">
        <v>40.6</v>
      </c>
      <c r="D2024" s="96">
        <v>0.62531375</v>
      </c>
      <c r="E2024" s="95">
        <f t="shared" si="31"/>
        <v>2557.8000000000002</v>
      </c>
      <c r="F2024" s="94" t="s">
        <v>16</v>
      </c>
    </row>
    <row r="2025" spans="2:6" ht="14.5">
      <c r="B2025" s="94">
        <v>310</v>
      </c>
      <c r="C2025" s="95">
        <v>40.594999999999999</v>
      </c>
      <c r="D2025" s="96">
        <v>0.62538332175925926</v>
      </c>
      <c r="E2025" s="95">
        <f t="shared" si="31"/>
        <v>12584.449999999999</v>
      </c>
      <c r="F2025" s="94" t="s">
        <v>16</v>
      </c>
    </row>
    <row r="2026" spans="2:6" ht="14.5">
      <c r="B2026" s="94">
        <v>126</v>
      </c>
      <c r="C2026" s="95">
        <v>40.6</v>
      </c>
      <c r="D2026" s="96">
        <v>0.62538343750000003</v>
      </c>
      <c r="E2026" s="95">
        <f t="shared" si="31"/>
        <v>5115.6000000000004</v>
      </c>
      <c r="F2026" s="94" t="s">
        <v>16</v>
      </c>
    </row>
    <row r="2027" spans="2:6" ht="14.5">
      <c r="B2027" s="94">
        <v>35</v>
      </c>
      <c r="C2027" s="95">
        <v>40.6</v>
      </c>
      <c r="D2027" s="96">
        <v>0.62538343750000003</v>
      </c>
      <c r="E2027" s="95">
        <f t="shared" si="31"/>
        <v>1421</v>
      </c>
      <c r="F2027" s="94" t="s">
        <v>16</v>
      </c>
    </row>
    <row r="2028" spans="2:6" ht="14.5">
      <c r="B2028" s="94">
        <v>130</v>
      </c>
      <c r="C2028" s="95">
        <v>40.6</v>
      </c>
      <c r="D2028" s="96">
        <v>0.62538343750000003</v>
      </c>
      <c r="E2028" s="95">
        <f t="shared" si="31"/>
        <v>5278</v>
      </c>
      <c r="F2028" s="94" t="s">
        <v>16</v>
      </c>
    </row>
    <row r="2029" spans="2:6" ht="14.5">
      <c r="B2029" s="94">
        <v>50</v>
      </c>
      <c r="C2029" s="95">
        <v>40.634999999999998</v>
      </c>
      <c r="D2029" s="96">
        <v>0.62616957175925925</v>
      </c>
      <c r="E2029" s="95">
        <f t="shared" si="31"/>
        <v>2031.75</v>
      </c>
      <c r="F2029" s="94" t="s">
        <v>16</v>
      </c>
    </row>
    <row r="2030" spans="2:6" ht="14.5">
      <c r="B2030" s="94">
        <v>39</v>
      </c>
      <c r="C2030" s="95">
        <v>40.634999999999998</v>
      </c>
      <c r="D2030" s="96">
        <v>0.62616959490740742</v>
      </c>
      <c r="E2030" s="95">
        <f t="shared" si="31"/>
        <v>1584.7649999999999</v>
      </c>
      <c r="F2030" s="94" t="s">
        <v>16</v>
      </c>
    </row>
    <row r="2031" spans="2:6" ht="14.5">
      <c r="B2031" s="94">
        <v>21</v>
      </c>
      <c r="C2031" s="95">
        <v>40.634999999999998</v>
      </c>
      <c r="D2031" s="96">
        <v>0.62616978009259261</v>
      </c>
      <c r="E2031" s="95">
        <f t="shared" si="31"/>
        <v>853.33499999999992</v>
      </c>
      <c r="F2031" s="94" t="s">
        <v>16</v>
      </c>
    </row>
    <row r="2032" spans="2:6" ht="14.5">
      <c r="B2032" s="94">
        <v>61</v>
      </c>
      <c r="C2032" s="95">
        <v>40.630000000000003</v>
      </c>
      <c r="D2032" s="96">
        <v>0.62632458333333341</v>
      </c>
      <c r="E2032" s="95">
        <f t="shared" si="31"/>
        <v>2478.4300000000003</v>
      </c>
      <c r="F2032" s="94" t="s">
        <v>16</v>
      </c>
    </row>
    <row r="2033" spans="2:6" ht="14.5">
      <c r="B2033" s="94">
        <v>175</v>
      </c>
      <c r="C2033" s="95">
        <v>40.625</v>
      </c>
      <c r="D2033" s="96">
        <v>0.62632458333333341</v>
      </c>
      <c r="E2033" s="95">
        <f t="shared" si="31"/>
        <v>7109.375</v>
      </c>
      <c r="F2033" s="94" t="s">
        <v>16</v>
      </c>
    </row>
    <row r="2034" spans="2:6" ht="14.5">
      <c r="B2034" s="94">
        <v>222</v>
      </c>
      <c r="C2034" s="95">
        <v>40.630000000000003</v>
      </c>
      <c r="D2034" s="96">
        <v>0.62632489583333328</v>
      </c>
      <c r="E2034" s="95">
        <f t="shared" si="31"/>
        <v>9019.86</v>
      </c>
      <c r="F2034" s="94" t="s">
        <v>16</v>
      </c>
    </row>
    <row r="2035" spans="2:6" ht="14.5">
      <c r="B2035" s="94">
        <v>175</v>
      </c>
      <c r="C2035" s="95">
        <v>40.630000000000003</v>
      </c>
      <c r="D2035" s="96">
        <v>0.62632489583333328</v>
      </c>
      <c r="E2035" s="95">
        <f t="shared" si="31"/>
        <v>7110.25</v>
      </c>
      <c r="F2035" s="94" t="s">
        <v>16</v>
      </c>
    </row>
    <row r="2036" spans="2:6" ht="14.5">
      <c r="B2036" s="94">
        <v>99</v>
      </c>
      <c r="C2036" s="95">
        <v>40.630000000000003</v>
      </c>
      <c r="D2036" s="96">
        <v>0.62632489583333328</v>
      </c>
      <c r="E2036" s="95">
        <f t="shared" si="31"/>
        <v>4022.3700000000003</v>
      </c>
      <c r="F2036" s="94" t="s">
        <v>16</v>
      </c>
    </row>
    <row r="2037" spans="2:6" ht="14.5">
      <c r="B2037" s="94">
        <v>170</v>
      </c>
      <c r="C2037" s="95">
        <v>40.630000000000003</v>
      </c>
      <c r="D2037" s="96">
        <v>0.62632550925925923</v>
      </c>
      <c r="E2037" s="95">
        <f t="shared" si="31"/>
        <v>6907.1</v>
      </c>
      <c r="F2037" s="94" t="s">
        <v>16</v>
      </c>
    </row>
    <row r="2038" spans="2:6" ht="14.5">
      <c r="B2038" s="94">
        <v>164</v>
      </c>
      <c r="C2038" s="95">
        <v>40.630000000000003</v>
      </c>
      <c r="D2038" s="96">
        <v>0.62632677083333332</v>
      </c>
      <c r="E2038" s="95">
        <f t="shared" si="31"/>
        <v>6663.3200000000006</v>
      </c>
      <c r="F2038" s="94" t="s">
        <v>16</v>
      </c>
    </row>
    <row r="2039" spans="2:6" ht="14.5">
      <c r="B2039" s="94">
        <v>172</v>
      </c>
      <c r="C2039" s="95">
        <v>40.630000000000003</v>
      </c>
      <c r="D2039" s="96">
        <v>0.62632780092592599</v>
      </c>
      <c r="E2039" s="95">
        <f t="shared" si="31"/>
        <v>6988.3600000000006</v>
      </c>
      <c r="F2039" s="94" t="s">
        <v>16</v>
      </c>
    </row>
    <row r="2040" spans="2:6" ht="14.5">
      <c r="B2040" s="94">
        <v>171</v>
      </c>
      <c r="C2040" s="95">
        <v>40.630000000000003</v>
      </c>
      <c r="D2040" s="96">
        <v>0.62632798611111118</v>
      </c>
      <c r="E2040" s="95">
        <f t="shared" si="31"/>
        <v>6947.7300000000005</v>
      </c>
      <c r="F2040" s="94" t="s">
        <v>16</v>
      </c>
    </row>
    <row r="2041" spans="2:6" ht="14.5">
      <c r="B2041" s="94">
        <v>165</v>
      </c>
      <c r="C2041" s="95">
        <v>40.630000000000003</v>
      </c>
      <c r="D2041" s="96">
        <v>0.62632934027777776</v>
      </c>
      <c r="E2041" s="95">
        <f t="shared" si="31"/>
        <v>6703.9500000000007</v>
      </c>
      <c r="F2041" s="94" t="s">
        <v>16</v>
      </c>
    </row>
    <row r="2042" spans="2:6" ht="14.5">
      <c r="B2042" s="94">
        <v>44</v>
      </c>
      <c r="C2042" s="95">
        <v>40.630000000000003</v>
      </c>
      <c r="D2042" s="96">
        <v>0.62632973379629631</v>
      </c>
      <c r="E2042" s="95">
        <f t="shared" si="31"/>
        <v>1787.72</v>
      </c>
      <c r="F2042" s="94" t="s">
        <v>16</v>
      </c>
    </row>
    <row r="2043" spans="2:6" ht="14.5">
      <c r="B2043" s="94">
        <v>65</v>
      </c>
      <c r="C2043" s="95">
        <v>40.630000000000003</v>
      </c>
      <c r="D2043" s="96">
        <v>0.62632973379629631</v>
      </c>
      <c r="E2043" s="95">
        <f t="shared" si="31"/>
        <v>2640.9500000000003</v>
      </c>
      <c r="F2043" s="94" t="s">
        <v>16</v>
      </c>
    </row>
    <row r="2044" spans="2:6" ht="14.5">
      <c r="B2044" s="94">
        <v>73</v>
      </c>
      <c r="C2044" s="95">
        <v>40.630000000000003</v>
      </c>
      <c r="D2044" s="96">
        <v>0.6263300810185185</v>
      </c>
      <c r="E2044" s="95">
        <f t="shared" si="31"/>
        <v>2965.9900000000002</v>
      </c>
      <c r="F2044" s="94" t="s">
        <v>16</v>
      </c>
    </row>
    <row r="2045" spans="2:6" ht="14.5">
      <c r="B2045" s="94">
        <v>25</v>
      </c>
      <c r="C2045" s="95">
        <v>40.630000000000003</v>
      </c>
      <c r="D2045" s="96">
        <v>0.6263300810185185</v>
      </c>
      <c r="E2045" s="95">
        <f t="shared" si="31"/>
        <v>1015.7500000000001</v>
      </c>
      <c r="F2045" s="94" t="s">
        <v>16</v>
      </c>
    </row>
    <row r="2046" spans="2:6" ht="14.5">
      <c r="B2046" s="94">
        <v>6</v>
      </c>
      <c r="C2046" s="95">
        <v>40.630000000000003</v>
      </c>
      <c r="D2046" s="96">
        <v>0.62633009259259265</v>
      </c>
      <c r="E2046" s="95">
        <f t="shared" si="31"/>
        <v>243.78000000000003</v>
      </c>
      <c r="F2046" s="94" t="s">
        <v>16</v>
      </c>
    </row>
    <row r="2047" spans="2:6" ht="14.5">
      <c r="B2047" s="94">
        <v>47</v>
      </c>
      <c r="C2047" s="95">
        <v>40.630000000000003</v>
      </c>
      <c r="D2047" s="96">
        <v>0.62633009259259265</v>
      </c>
      <c r="E2047" s="95">
        <f t="shared" si="31"/>
        <v>1909.6100000000001</v>
      </c>
      <c r="F2047" s="94" t="s">
        <v>16</v>
      </c>
    </row>
    <row r="2048" spans="2:6" ht="14.5">
      <c r="B2048" s="94">
        <v>150</v>
      </c>
      <c r="C2048" s="95">
        <v>40.630000000000003</v>
      </c>
      <c r="D2048" s="96">
        <v>0.62647208333333337</v>
      </c>
      <c r="E2048" s="95">
        <f t="shared" si="31"/>
        <v>6094.5</v>
      </c>
      <c r="F2048" s="94" t="s">
        <v>16</v>
      </c>
    </row>
    <row r="2049" spans="2:6" ht="14.5">
      <c r="B2049" s="94">
        <v>91</v>
      </c>
      <c r="C2049" s="95">
        <v>40.630000000000003</v>
      </c>
      <c r="D2049" s="96">
        <v>0.62647208333333337</v>
      </c>
      <c r="E2049" s="95">
        <f t="shared" si="31"/>
        <v>3697.3300000000004</v>
      </c>
      <c r="F2049" s="94" t="s">
        <v>16</v>
      </c>
    </row>
    <row r="2050" spans="2:6" ht="14.5">
      <c r="B2050" s="94">
        <v>41</v>
      </c>
      <c r="C2050" s="95">
        <v>40.630000000000003</v>
      </c>
      <c r="D2050" s="96">
        <v>0.6264725347222222</v>
      </c>
      <c r="E2050" s="95">
        <f t="shared" si="31"/>
        <v>1665.8300000000002</v>
      </c>
      <c r="F2050" s="94" t="s">
        <v>16</v>
      </c>
    </row>
    <row r="2051" spans="2:6" ht="14.5">
      <c r="B2051" s="94">
        <v>71</v>
      </c>
      <c r="C2051" s="95">
        <v>40.630000000000003</v>
      </c>
      <c r="D2051" s="96">
        <v>0.6264725347222222</v>
      </c>
      <c r="E2051" s="95">
        <f t="shared" si="31"/>
        <v>2884.73</v>
      </c>
      <c r="F2051" s="94" t="s">
        <v>16</v>
      </c>
    </row>
    <row r="2052" spans="2:6" ht="14.5">
      <c r="B2052" s="94">
        <v>270</v>
      </c>
      <c r="C2052" s="95">
        <v>40.630000000000003</v>
      </c>
      <c r="D2052" s="96">
        <v>0.6264725347222222</v>
      </c>
      <c r="E2052" s="95">
        <f t="shared" si="31"/>
        <v>10970.1</v>
      </c>
      <c r="F2052" s="94" t="s">
        <v>16</v>
      </c>
    </row>
    <row r="2053" spans="2:6" ht="14.5">
      <c r="B2053" s="94">
        <v>713</v>
      </c>
      <c r="C2053" s="95">
        <v>40.630000000000003</v>
      </c>
      <c r="D2053" s="96">
        <v>0.62686407407407407</v>
      </c>
      <c r="E2053" s="95">
        <f t="shared" si="31"/>
        <v>28969.190000000002</v>
      </c>
      <c r="F2053" s="94" t="s">
        <v>16</v>
      </c>
    </row>
    <row r="2054" spans="2:6" ht="14.5">
      <c r="B2054" s="94">
        <v>71</v>
      </c>
      <c r="C2054" s="95">
        <v>40.630000000000003</v>
      </c>
      <c r="D2054" s="96">
        <v>0.62687876157407407</v>
      </c>
      <c r="E2054" s="95">
        <f t="shared" ref="E2054:E2117" si="32">C2054*B2054</f>
        <v>2884.73</v>
      </c>
      <c r="F2054" s="94" t="s">
        <v>16</v>
      </c>
    </row>
    <row r="2055" spans="2:6" ht="14.5">
      <c r="B2055" s="94">
        <v>666</v>
      </c>
      <c r="C2055" s="95">
        <v>40.645000000000003</v>
      </c>
      <c r="D2055" s="96">
        <v>0.62724349537037039</v>
      </c>
      <c r="E2055" s="95">
        <f t="shared" si="32"/>
        <v>27069.570000000003</v>
      </c>
      <c r="F2055" s="94" t="s">
        <v>16</v>
      </c>
    </row>
    <row r="2056" spans="2:6" ht="14.5">
      <c r="B2056" s="94">
        <v>30</v>
      </c>
      <c r="C2056" s="95">
        <v>40.645000000000003</v>
      </c>
      <c r="D2056" s="96">
        <v>0.62738505787037036</v>
      </c>
      <c r="E2056" s="95">
        <f t="shared" si="32"/>
        <v>1219.3500000000001</v>
      </c>
      <c r="F2056" s="94" t="s">
        <v>16</v>
      </c>
    </row>
    <row r="2057" spans="2:6" ht="14.5">
      <c r="B2057" s="94">
        <v>251</v>
      </c>
      <c r="C2057" s="95">
        <v>40.645000000000003</v>
      </c>
      <c r="D2057" s="96">
        <v>0.62738505787037036</v>
      </c>
      <c r="E2057" s="95">
        <f t="shared" si="32"/>
        <v>10201.895</v>
      </c>
      <c r="F2057" s="94" t="s">
        <v>16</v>
      </c>
    </row>
    <row r="2058" spans="2:6" ht="14.5">
      <c r="B2058" s="94">
        <v>123</v>
      </c>
      <c r="C2058" s="95">
        <v>40.645000000000003</v>
      </c>
      <c r="D2058" s="96">
        <v>0.62738526620370372</v>
      </c>
      <c r="E2058" s="95">
        <f t="shared" si="32"/>
        <v>4999.335</v>
      </c>
      <c r="F2058" s="94" t="s">
        <v>16</v>
      </c>
    </row>
    <row r="2059" spans="2:6" ht="14.5">
      <c r="B2059" s="94">
        <v>98</v>
      </c>
      <c r="C2059" s="95">
        <v>40.64</v>
      </c>
      <c r="D2059" s="96">
        <v>0.62747736111111108</v>
      </c>
      <c r="E2059" s="95">
        <f t="shared" si="32"/>
        <v>3982.7200000000003</v>
      </c>
      <c r="F2059" s="94" t="s">
        <v>16</v>
      </c>
    </row>
    <row r="2060" spans="2:6" ht="14.5">
      <c r="B2060" s="94">
        <v>136</v>
      </c>
      <c r="C2060" s="95">
        <v>40.64</v>
      </c>
      <c r="D2060" s="96">
        <v>0.62747736111111108</v>
      </c>
      <c r="E2060" s="95">
        <f t="shared" si="32"/>
        <v>5527.04</v>
      </c>
      <c r="F2060" s="94" t="s">
        <v>16</v>
      </c>
    </row>
    <row r="2061" spans="2:6" ht="14.5">
      <c r="B2061" s="94">
        <v>53</v>
      </c>
      <c r="C2061" s="95">
        <v>40.64</v>
      </c>
      <c r="D2061" s="96">
        <v>0.62747736111111108</v>
      </c>
      <c r="E2061" s="95">
        <f t="shared" si="32"/>
        <v>2153.92</v>
      </c>
      <c r="F2061" s="94" t="s">
        <v>16</v>
      </c>
    </row>
    <row r="2062" spans="2:6" ht="14.5">
      <c r="B2062" s="94">
        <v>149</v>
      </c>
      <c r="C2062" s="95">
        <v>40.634999999999998</v>
      </c>
      <c r="D2062" s="96">
        <v>0.62751275462962963</v>
      </c>
      <c r="E2062" s="95">
        <f t="shared" si="32"/>
        <v>6054.6149999999998</v>
      </c>
      <c r="F2062" s="94" t="s">
        <v>16</v>
      </c>
    </row>
    <row r="2063" spans="2:6" ht="14.5">
      <c r="B2063" s="94">
        <v>79</v>
      </c>
      <c r="C2063" s="95">
        <v>40.64</v>
      </c>
      <c r="D2063" s="96">
        <v>0.62789432870370365</v>
      </c>
      <c r="E2063" s="95">
        <f t="shared" si="32"/>
        <v>3210.56</v>
      </c>
      <c r="F2063" s="94" t="s">
        <v>16</v>
      </c>
    </row>
    <row r="2064" spans="2:6" ht="14.5">
      <c r="B2064" s="94">
        <v>45</v>
      </c>
      <c r="C2064" s="95">
        <v>40.64</v>
      </c>
      <c r="D2064" s="96">
        <v>0.62789432870370365</v>
      </c>
      <c r="E2064" s="95">
        <f t="shared" si="32"/>
        <v>1828.8</v>
      </c>
      <c r="F2064" s="94" t="s">
        <v>16</v>
      </c>
    </row>
    <row r="2065" spans="2:6" ht="14.5">
      <c r="B2065" s="94">
        <v>150</v>
      </c>
      <c r="C2065" s="95">
        <v>40.64</v>
      </c>
      <c r="D2065" s="96">
        <v>0.62789432870370365</v>
      </c>
      <c r="E2065" s="95">
        <f t="shared" si="32"/>
        <v>6096</v>
      </c>
      <c r="F2065" s="94" t="s">
        <v>16</v>
      </c>
    </row>
    <row r="2066" spans="2:6" ht="14.5">
      <c r="B2066" s="94">
        <v>70</v>
      </c>
      <c r="C2066" s="95">
        <v>40.64</v>
      </c>
      <c r="D2066" s="96">
        <v>0.62789432870370365</v>
      </c>
      <c r="E2066" s="95">
        <f t="shared" si="32"/>
        <v>2844.8</v>
      </c>
      <c r="F2066" s="94" t="s">
        <v>16</v>
      </c>
    </row>
    <row r="2067" spans="2:6" ht="14.5">
      <c r="B2067" s="94">
        <v>35</v>
      </c>
      <c r="C2067" s="95">
        <v>40.64</v>
      </c>
      <c r="D2067" s="96">
        <v>0.62789432870370365</v>
      </c>
      <c r="E2067" s="95">
        <f t="shared" si="32"/>
        <v>1422.4</v>
      </c>
      <c r="F2067" s="94" t="s">
        <v>16</v>
      </c>
    </row>
    <row r="2068" spans="2:6" ht="14.5">
      <c r="B2068" s="94">
        <v>71</v>
      </c>
      <c r="C2068" s="95">
        <v>40.64</v>
      </c>
      <c r="D2068" s="96">
        <v>0.62789432870370365</v>
      </c>
      <c r="E2068" s="95">
        <f t="shared" si="32"/>
        <v>2885.44</v>
      </c>
      <c r="F2068" s="94" t="s">
        <v>16</v>
      </c>
    </row>
    <row r="2069" spans="2:6" ht="14.5">
      <c r="B2069" s="94">
        <v>47</v>
      </c>
      <c r="C2069" s="95">
        <v>40.64</v>
      </c>
      <c r="D2069" s="96">
        <v>0.6278943402777778</v>
      </c>
      <c r="E2069" s="95">
        <f t="shared" si="32"/>
        <v>1910.08</v>
      </c>
      <c r="F2069" s="94" t="s">
        <v>16</v>
      </c>
    </row>
    <row r="2070" spans="2:6" ht="14.5">
      <c r="B2070" s="94">
        <v>47</v>
      </c>
      <c r="C2070" s="95">
        <v>40.64</v>
      </c>
      <c r="D2070" s="96">
        <v>0.62789439814814818</v>
      </c>
      <c r="E2070" s="95">
        <f t="shared" si="32"/>
        <v>1910.08</v>
      </c>
      <c r="F2070" s="94" t="s">
        <v>16</v>
      </c>
    </row>
    <row r="2071" spans="2:6" ht="14.5">
      <c r="B2071" s="94">
        <v>1</v>
      </c>
      <c r="C2071" s="95">
        <v>40.645000000000003</v>
      </c>
      <c r="D2071" s="96">
        <v>0.62799758101851855</v>
      </c>
      <c r="E2071" s="95">
        <f t="shared" si="32"/>
        <v>40.645000000000003</v>
      </c>
      <c r="F2071" s="94" t="s">
        <v>16</v>
      </c>
    </row>
    <row r="2072" spans="2:6" ht="14.5">
      <c r="B2072" s="94">
        <v>150</v>
      </c>
      <c r="C2072" s="95">
        <v>40.664999999999999</v>
      </c>
      <c r="D2072" s="96">
        <v>0.62799924768518511</v>
      </c>
      <c r="E2072" s="95">
        <f t="shared" si="32"/>
        <v>6099.75</v>
      </c>
      <c r="F2072" s="94" t="s">
        <v>16</v>
      </c>
    </row>
    <row r="2073" spans="2:6" ht="14.5">
      <c r="B2073" s="94">
        <v>94</v>
      </c>
      <c r="C2073" s="95">
        <v>40.664999999999999</v>
      </c>
      <c r="D2073" s="96">
        <v>0.62799924768518511</v>
      </c>
      <c r="E2073" s="95">
        <f t="shared" si="32"/>
        <v>3822.5099999999998</v>
      </c>
      <c r="F2073" s="94" t="s">
        <v>16</v>
      </c>
    </row>
    <row r="2074" spans="2:6" ht="14.5">
      <c r="B2074" s="94">
        <v>150</v>
      </c>
      <c r="C2074" s="95">
        <v>40.664999999999999</v>
      </c>
      <c r="D2074" s="96">
        <v>0.62799924768518511</v>
      </c>
      <c r="E2074" s="95">
        <f t="shared" si="32"/>
        <v>6099.75</v>
      </c>
      <c r="F2074" s="94" t="s">
        <v>16</v>
      </c>
    </row>
    <row r="2075" spans="2:6" ht="14.5">
      <c r="B2075" s="94">
        <v>104</v>
      </c>
      <c r="C2075" s="95">
        <v>40.664999999999999</v>
      </c>
      <c r="D2075" s="96">
        <v>0.62799925925925926</v>
      </c>
      <c r="E2075" s="95">
        <f t="shared" si="32"/>
        <v>4229.16</v>
      </c>
      <c r="F2075" s="94" t="s">
        <v>16</v>
      </c>
    </row>
    <row r="2076" spans="2:6" ht="14.5">
      <c r="B2076" s="94">
        <v>679</v>
      </c>
      <c r="C2076" s="95">
        <v>40.67</v>
      </c>
      <c r="D2076" s="96">
        <v>0.62852979166666667</v>
      </c>
      <c r="E2076" s="95">
        <f t="shared" si="32"/>
        <v>27614.93</v>
      </c>
      <c r="F2076" s="94" t="s">
        <v>16</v>
      </c>
    </row>
    <row r="2077" spans="2:6" ht="14.5">
      <c r="B2077" s="94">
        <v>175</v>
      </c>
      <c r="C2077" s="95">
        <v>40.674999999999997</v>
      </c>
      <c r="D2077" s="96">
        <v>0.62853057870370377</v>
      </c>
      <c r="E2077" s="95">
        <f t="shared" si="32"/>
        <v>7118.1249999999991</v>
      </c>
      <c r="F2077" s="94" t="s">
        <v>16</v>
      </c>
    </row>
    <row r="2078" spans="2:6" ht="14.5">
      <c r="B2078" s="94">
        <v>28</v>
      </c>
      <c r="C2078" s="95">
        <v>40.674999999999997</v>
      </c>
      <c r="D2078" s="96">
        <v>0.62853057870370377</v>
      </c>
      <c r="E2078" s="95">
        <f t="shared" si="32"/>
        <v>1138.8999999999999</v>
      </c>
      <c r="F2078" s="94" t="s">
        <v>16</v>
      </c>
    </row>
    <row r="2079" spans="2:6" ht="14.5">
      <c r="B2079" s="94">
        <v>43</v>
      </c>
      <c r="C2079" s="95">
        <v>40.674999999999997</v>
      </c>
      <c r="D2079" s="96">
        <v>0.62853057870370377</v>
      </c>
      <c r="E2079" s="95">
        <f t="shared" si="32"/>
        <v>1749.0249999999999</v>
      </c>
      <c r="F2079" s="94" t="s">
        <v>16</v>
      </c>
    </row>
    <row r="2080" spans="2:6" ht="14.5">
      <c r="B2080" s="94">
        <v>115</v>
      </c>
      <c r="C2080" s="95">
        <v>40.674999999999997</v>
      </c>
      <c r="D2080" s="96">
        <v>0.62853105324074077</v>
      </c>
      <c r="E2080" s="95">
        <f t="shared" si="32"/>
        <v>4677.625</v>
      </c>
      <c r="F2080" s="94" t="s">
        <v>16</v>
      </c>
    </row>
    <row r="2081" spans="2:6" ht="14.5">
      <c r="B2081" s="94">
        <v>50</v>
      </c>
      <c r="C2081" s="95">
        <v>40.674999999999997</v>
      </c>
      <c r="D2081" s="96">
        <v>0.62853105324074077</v>
      </c>
      <c r="E2081" s="95">
        <f t="shared" si="32"/>
        <v>2033.7499999999998</v>
      </c>
      <c r="F2081" s="94" t="s">
        <v>16</v>
      </c>
    </row>
    <row r="2082" spans="2:6" ht="14.5">
      <c r="B2082" s="94">
        <v>59</v>
      </c>
      <c r="C2082" s="95">
        <v>40.674999999999997</v>
      </c>
      <c r="D2082" s="96">
        <v>0.62853105324074077</v>
      </c>
      <c r="E2082" s="95">
        <f t="shared" si="32"/>
        <v>2399.8249999999998</v>
      </c>
      <c r="F2082" s="94" t="s">
        <v>16</v>
      </c>
    </row>
    <row r="2083" spans="2:6" ht="14.5">
      <c r="B2083" s="94">
        <v>30</v>
      </c>
      <c r="C2083" s="95">
        <v>40.674999999999997</v>
      </c>
      <c r="D2083" s="96">
        <v>0.62853105324074077</v>
      </c>
      <c r="E2083" s="95">
        <f t="shared" si="32"/>
        <v>1220.25</v>
      </c>
      <c r="F2083" s="94" t="s">
        <v>16</v>
      </c>
    </row>
    <row r="2084" spans="2:6" ht="14.5">
      <c r="B2084" s="94">
        <v>38</v>
      </c>
      <c r="C2084" s="95">
        <v>40.664999999999999</v>
      </c>
      <c r="D2084" s="96">
        <v>0.62854134259259264</v>
      </c>
      <c r="E2084" s="95">
        <f t="shared" si="32"/>
        <v>1545.27</v>
      </c>
      <c r="F2084" s="94" t="s">
        <v>16</v>
      </c>
    </row>
    <row r="2085" spans="2:6" ht="14.5">
      <c r="B2085" s="94">
        <v>252</v>
      </c>
      <c r="C2085" s="95">
        <v>40.664999999999999</v>
      </c>
      <c r="D2085" s="96">
        <v>0.62870799768518515</v>
      </c>
      <c r="E2085" s="95">
        <f t="shared" si="32"/>
        <v>10247.58</v>
      </c>
      <c r="F2085" s="94" t="s">
        <v>16</v>
      </c>
    </row>
    <row r="2086" spans="2:6" ht="14.5">
      <c r="B2086" s="94">
        <v>111</v>
      </c>
      <c r="C2086" s="95">
        <v>40.664999999999999</v>
      </c>
      <c r="D2086" s="96">
        <v>0.62870799768518515</v>
      </c>
      <c r="E2086" s="95">
        <f t="shared" si="32"/>
        <v>4513.8149999999996</v>
      </c>
      <c r="F2086" s="94" t="s">
        <v>16</v>
      </c>
    </row>
    <row r="2087" spans="2:6" ht="14.5">
      <c r="B2087" s="94">
        <v>300</v>
      </c>
      <c r="C2087" s="95">
        <v>40.664999999999999</v>
      </c>
      <c r="D2087" s="96">
        <v>0.62870799768518515</v>
      </c>
      <c r="E2087" s="95">
        <f t="shared" si="32"/>
        <v>12199.5</v>
      </c>
      <c r="F2087" s="94" t="s">
        <v>16</v>
      </c>
    </row>
    <row r="2088" spans="2:6" ht="14.5">
      <c r="B2088" s="94">
        <v>105</v>
      </c>
      <c r="C2088" s="95">
        <v>40.659999999999997</v>
      </c>
      <c r="D2088" s="96">
        <v>0.628977037037037</v>
      </c>
      <c r="E2088" s="95">
        <f t="shared" si="32"/>
        <v>4269.2999999999993</v>
      </c>
      <c r="F2088" s="94" t="s">
        <v>16</v>
      </c>
    </row>
    <row r="2089" spans="2:6" ht="14.5">
      <c r="B2089" s="94">
        <v>168</v>
      </c>
      <c r="C2089" s="95">
        <v>40.659999999999997</v>
      </c>
      <c r="D2089" s="96">
        <v>0.62897704861111114</v>
      </c>
      <c r="E2089" s="95">
        <f t="shared" si="32"/>
        <v>6830.8799999999992</v>
      </c>
      <c r="F2089" s="94" t="s">
        <v>16</v>
      </c>
    </row>
    <row r="2090" spans="2:6" ht="14.5">
      <c r="B2090" s="94">
        <v>125</v>
      </c>
      <c r="C2090" s="95">
        <v>40.655000000000001</v>
      </c>
      <c r="D2090" s="96">
        <v>0.62899356481481483</v>
      </c>
      <c r="E2090" s="95">
        <f t="shared" si="32"/>
        <v>5081.875</v>
      </c>
      <c r="F2090" s="94" t="s">
        <v>16</v>
      </c>
    </row>
    <row r="2091" spans="2:6" ht="14.5">
      <c r="B2091" s="94">
        <v>300</v>
      </c>
      <c r="C2091" s="95">
        <v>40.65</v>
      </c>
      <c r="D2091" s="96">
        <v>0.6290103587962963</v>
      </c>
      <c r="E2091" s="95">
        <f t="shared" si="32"/>
        <v>12195</v>
      </c>
      <c r="F2091" s="94" t="s">
        <v>16</v>
      </c>
    </row>
    <row r="2092" spans="2:6" ht="14.5">
      <c r="B2092" s="94">
        <v>196</v>
      </c>
      <c r="C2092" s="95">
        <v>40.645000000000003</v>
      </c>
      <c r="D2092" s="96">
        <v>0.62902151620370372</v>
      </c>
      <c r="E2092" s="95">
        <f t="shared" si="32"/>
        <v>7966.420000000001</v>
      </c>
      <c r="F2092" s="94" t="s">
        <v>16</v>
      </c>
    </row>
    <row r="2093" spans="2:6" ht="14.5">
      <c r="B2093" s="94">
        <v>160</v>
      </c>
      <c r="C2093" s="95">
        <v>40.645000000000003</v>
      </c>
      <c r="D2093" s="96">
        <v>0.62902151620370372</v>
      </c>
      <c r="E2093" s="95">
        <f t="shared" si="32"/>
        <v>6503.2000000000007</v>
      </c>
      <c r="F2093" s="94" t="s">
        <v>16</v>
      </c>
    </row>
    <row r="2094" spans="2:6" ht="14.5">
      <c r="B2094" s="94">
        <v>14</v>
      </c>
      <c r="C2094" s="95">
        <v>40.64</v>
      </c>
      <c r="D2094" s="96">
        <v>0.6290472222222222</v>
      </c>
      <c r="E2094" s="95">
        <f t="shared" si="32"/>
        <v>568.96</v>
      </c>
      <c r="F2094" s="94" t="s">
        <v>16</v>
      </c>
    </row>
    <row r="2095" spans="2:6" ht="14.5">
      <c r="B2095" s="94">
        <v>217</v>
      </c>
      <c r="C2095" s="95">
        <v>40.64</v>
      </c>
      <c r="D2095" s="96">
        <v>0.62904723379629635</v>
      </c>
      <c r="E2095" s="95">
        <f t="shared" si="32"/>
        <v>8818.880000000001</v>
      </c>
      <c r="F2095" s="94" t="s">
        <v>16</v>
      </c>
    </row>
    <row r="2096" spans="2:6" ht="14.5">
      <c r="B2096" s="94">
        <v>45</v>
      </c>
      <c r="C2096" s="95">
        <v>40.634999999999998</v>
      </c>
      <c r="D2096" s="96">
        <v>0.62933045138888888</v>
      </c>
      <c r="E2096" s="95">
        <f t="shared" si="32"/>
        <v>1828.5749999999998</v>
      </c>
      <c r="F2096" s="94" t="s">
        <v>16</v>
      </c>
    </row>
    <row r="2097" spans="2:6" ht="14.5">
      <c r="B2097" s="94">
        <v>334</v>
      </c>
      <c r="C2097" s="95">
        <v>40.630000000000003</v>
      </c>
      <c r="D2097" s="96">
        <v>0.62939291666666664</v>
      </c>
      <c r="E2097" s="95">
        <f t="shared" si="32"/>
        <v>13570.42</v>
      </c>
      <c r="F2097" s="94" t="s">
        <v>16</v>
      </c>
    </row>
    <row r="2098" spans="2:6" ht="14.5">
      <c r="B2098" s="94">
        <v>41</v>
      </c>
      <c r="C2098" s="95">
        <v>40.630000000000003</v>
      </c>
      <c r="D2098" s="96">
        <v>0.62939291666666664</v>
      </c>
      <c r="E2098" s="95">
        <f t="shared" si="32"/>
        <v>1665.8300000000002</v>
      </c>
      <c r="F2098" s="94" t="s">
        <v>16</v>
      </c>
    </row>
    <row r="2099" spans="2:6" ht="14.5">
      <c r="B2099" s="94">
        <v>313</v>
      </c>
      <c r="C2099" s="95">
        <v>40.625</v>
      </c>
      <c r="D2099" s="96">
        <v>0.62939332175925922</v>
      </c>
      <c r="E2099" s="95">
        <f t="shared" si="32"/>
        <v>12715.625</v>
      </c>
      <c r="F2099" s="94" t="s">
        <v>16</v>
      </c>
    </row>
    <row r="2100" spans="2:6" ht="14.5">
      <c r="B2100" s="94">
        <v>71</v>
      </c>
      <c r="C2100" s="95">
        <v>40.619999999999997</v>
      </c>
      <c r="D2100" s="96">
        <v>0.6294246527777777</v>
      </c>
      <c r="E2100" s="95">
        <f t="shared" si="32"/>
        <v>2884.02</v>
      </c>
      <c r="F2100" s="94" t="s">
        <v>16</v>
      </c>
    </row>
    <row r="2101" spans="2:6" ht="14.5">
      <c r="B2101" s="94">
        <v>245</v>
      </c>
      <c r="C2101" s="95">
        <v>40.659999999999997</v>
      </c>
      <c r="D2101" s="96">
        <v>0.63056621527777779</v>
      </c>
      <c r="E2101" s="95">
        <f t="shared" si="32"/>
        <v>9961.6999999999989</v>
      </c>
      <c r="F2101" s="94" t="s">
        <v>16</v>
      </c>
    </row>
    <row r="2102" spans="2:6" ht="14.5">
      <c r="B2102" s="94">
        <v>122</v>
      </c>
      <c r="C2102" s="95">
        <v>40.659999999999997</v>
      </c>
      <c r="D2102" s="96">
        <v>0.63056638888888894</v>
      </c>
      <c r="E2102" s="95">
        <f t="shared" si="32"/>
        <v>4960.5199999999995</v>
      </c>
      <c r="F2102" s="94" t="s">
        <v>16</v>
      </c>
    </row>
    <row r="2103" spans="2:6" ht="14.5">
      <c r="B2103" s="94">
        <v>94</v>
      </c>
      <c r="C2103" s="95">
        <v>40.67</v>
      </c>
      <c r="D2103" s="96">
        <v>0.63064295138888882</v>
      </c>
      <c r="E2103" s="95">
        <f t="shared" si="32"/>
        <v>3822.98</v>
      </c>
      <c r="F2103" s="94" t="s">
        <v>16</v>
      </c>
    </row>
    <row r="2104" spans="2:6" ht="14.5">
      <c r="B2104" s="94">
        <v>5</v>
      </c>
      <c r="C2104" s="95">
        <v>40.67</v>
      </c>
      <c r="D2104" s="96">
        <v>0.63064295138888882</v>
      </c>
      <c r="E2104" s="95">
        <f t="shared" si="32"/>
        <v>203.35000000000002</v>
      </c>
      <c r="F2104" s="94" t="s">
        <v>16</v>
      </c>
    </row>
    <row r="2105" spans="2:6" ht="14.5">
      <c r="B2105" s="94">
        <v>1</v>
      </c>
      <c r="C2105" s="95">
        <v>40.67</v>
      </c>
      <c r="D2105" s="96">
        <v>0.63064296296296296</v>
      </c>
      <c r="E2105" s="95">
        <f t="shared" si="32"/>
        <v>40.67</v>
      </c>
      <c r="F2105" s="94" t="s">
        <v>16</v>
      </c>
    </row>
    <row r="2106" spans="2:6" ht="14.5">
      <c r="B2106" s="94">
        <v>148</v>
      </c>
      <c r="C2106" s="95">
        <v>40.674999999999997</v>
      </c>
      <c r="D2106" s="96">
        <v>0.63065986111111105</v>
      </c>
      <c r="E2106" s="95">
        <f t="shared" si="32"/>
        <v>6019.9</v>
      </c>
      <c r="F2106" s="94" t="s">
        <v>16</v>
      </c>
    </row>
    <row r="2107" spans="2:6" ht="14.5">
      <c r="B2107" s="94">
        <v>106</v>
      </c>
      <c r="C2107" s="95">
        <v>40.674999999999997</v>
      </c>
      <c r="D2107" s="96">
        <v>0.63066024305555557</v>
      </c>
      <c r="E2107" s="95">
        <f t="shared" si="32"/>
        <v>4311.5499999999993</v>
      </c>
      <c r="F2107" s="94" t="s">
        <v>16</v>
      </c>
    </row>
    <row r="2108" spans="2:6" ht="14.5">
      <c r="B2108" s="94">
        <v>150</v>
      </c>
      <c r="C2108" s="95">
        <v>40.674999999999997</v>
      </c>
      <c r="D2108" s="96">
        <v>0.63066024305555557</v>
      </c>
      <c r="E2108" s="95">
        <f t="shared" si="32"/>
        <v>6101.25</v>
      </c>
      <c r="F2108" s="94" t="s">
        <v>16</v>
      </c>
    </row>
    <row r="2109" spans="2:6" ht="14.5">
      <c r="B2109" s="94">
        <v>150</v>
      </c>
      <c r="C2109" s="95">
        <v>40.674999999999997</v>
      </c>
      <c r="D2109" s="96">
        <v>0.63066024305555557</v>
      </c>
      <c r="E2109" s="95">
        <f t="shared" si="32"/>
        <v>6101.25</v>
      </c>
      <c r="F2109" s="94" t="s">
        <v>16</v>
      </c>
    </row>
    <row r="2110" spans="2:6" ht="14.5">
      <c r="B2110" s="94">
        <v>149</v>
      </c>
      <c r="C2110" s="95">
        <v>40.674999999999997</v>
      </c>
      <c r="D2110" s="96">
        <v>0.63066812500000002</v>
      </c>
      <c r="E2110" s="95">
        <f t="shared" si="32"/>
        <v>6060.5749999999998</v>
      </c>
      <c r="F2110" s="94" t="s">
        <v>16</v>
      </c>
    </row>
    <row r="2111" spans="2:6" ht="14.5">
      <c r="B2111" s="94">
        <v>150</v>
      </c>
      <c r="C2111" s="95">
        <v>40.685000000000002</v>
      </c>
      <c r="D2111" s="96">
        <v>0.63081289351851855</v>
      </c>
      <c r="E2111" s="95">
        <f t="shared" si="32"/>
        <v>6102.75</v>
      </c>
      <c r="F2111" s="94" t="s">
        <v>16</v>
      </c>
    </row>
    <row r="2112" spans="2:6" ht="14.5">
      <c r="B2112" s="94">
        <v>13</v>
      </c>
      <c r="C2112" s="95">
        <v>40.685000000000002</v>
      </c>
      <c r="D2112" s="96">
        <v>0.63081289351851855</v>
      </c>
      <c r="E2112" s="95">
        <f t="shared" si="32"/>
        <v>528.90499999999997</v>
      </c>
      <c r="F2112" s="94" t="s">
        <v>16</v>
      </c>
    </row>
    <row r="2113" spans="2:6" ht="14.5">
      <c r="B2113" s="94">
        <v>175</v>
      </c>
      <c r="C2113" s="95">
        <v>40.685000000000002</v>
      </c>
      <c r="D2113" s="96">
        <v>0.63081289351851855</v>
      </c>
      <c r="E2113" s="95">
        <f t="shared" si="32"/>
        <v>7119.875</v>
      </c>
      <c r="F2113" s="94" t="s">
        <v>16</v>
      </c>
    </row>
    <row r="2114" spans="2:6" ht="14.5">
      <c r="B2114" s="94">
        <v>114</v>
      </c>
      <c r="C2114" s="95">
        <v>40.69</v>
      </c>
      <c r="D2114" s="96">
        <v>0.63082226851851853</v>
      </c>
      <c r="E2114" s="95">
        <f t="shared" si="32"/>
        <v>4638.66</v>
      </c>
      <c r="F2114" s="94" t="s">
        <v>16</v>
      </c>
    </row>
    <row r="2115" spans="2:6" ht="14.5">
      <c r="B2115" s="94">
        <v>38</v>
      </c>
      <c r="C2115" s="95">
        <v>40.69</v>
      </c>
      <c r="D2115" s="96">
        <v>0.63082226851851853</v>
      </c>
      <c r="E2115" s="95">
        <f t="shared" si="32"/>
        <v>1546.2199999999998</v>
      </c>
      <c r="F2115" s="94" t="s">
        <v>16</v>
      </c>
    </row>
    <row r="2116" spans="2:6" ht="14.5">
      <c r="B2116" s="94">
        <v>30</v>
      </c>
      <c r="C2116" s="95">
        <v>40.67</v>
      </c>
      <c r="D2116" s="96">
        <v>0.63096980324074081</v>
      </c>
      <c r="E2116" s="95">
        <f t="shared" si="32"/>
        <v>1220.1000000000001</v>
      </c>
      <c r="F2116" s="94" t="s">
        <v>16</v>
      </c>
    </row>
    <row r="2117" spans="2:6" ht="14.5">
      <c r="B2117" s="94">
        <v>37</v>
      </c>
      <c r="C2117" s="95">
        <v>40.67</v>
      </c>
      <c r="D2117" s="96">
        <v>0.63096980324074081</v>
      </c>
      <c r="E2117" s="95">
        <f t="shared" si="32"/>
        <v>1504.79</v>
      </c>
      <c r="F2117" s="94" t="s">
        <v>16</v>
      </c>
    </row>
    <row r="2118" spans="2:6" ht="14.5">
      <c r="B2118" s="94">
        <v>169</v>
      </c>
      <c r="C2118" s="95">
        <v>40.685000000000002</v>
      </c>
      <c r="D2118" s="96">
        <v>0.63114157407407412</v>
      </c>
      <c r="E2118" s="95">
        <f t="shared" ref="E2118:E2181" si="33">C2118*B2118</f>
        <v>6875.7650000000003</v>
      </c>
      <c r="F2118" s="94" t="s">
        <v>16</v>
      </c>
    </row>
    <row r="2119" spans="2:6" ht="14.5">
      <c r="B2119" s="94">
        <v>175</v>
      </c>
      <c r="C2119" s="95">
        <v>40.685000000000002</v>
      </c>
      <c r="D2119" s="96">
        <v>0.63114157407407412</v>
      </c>
      <c r="E2119" s="95">
        <f t="shared" si="33"/>
        <v>7119.875</v>
      </c>
      <c r="F2119" s="94" t="s">
        <v>16</v>
      </c>
    </row>
    <row r="2120" spans="2:6" ht="14.5">
      <c r="B2120" s="94">
        <v>118</v>
      </c>
      <c r="C2120" s="95">
        <v>40.69</v>
      </c>
      <c r="D2120" s="96">
        <v>0.63132556712962962</v>
      </c>
      <c r="E2120" s="95">
        <f t="shared" si="33"/>
        <v>4801.42</v>
      </c>
      <c r="F2120" s="94" t="s">
        <v>16</v>
      </c>
    </row>
    <row r="2121" spans="2:6" ht="14.5">
      <c r="B2121" s="94">
        <v>150</v>
      </c>
      <c r="C2121" s="95">
        <v>40.69</v>
      </c>
      <c r="D2121" s="96">
        <v>0.63132663194444449</v>
      </c>
      <c r="E2121" s="95">
        <f t="shared" si="33"/>
        <v>6103.5</v>
      </c>
      <c r="F2121" s="94" t="s">
        <v>16</v>
      </c>
    </row>
    <row r="2122" spans="2:6" ht="14.5">
      <c r="B2122" s="94">
        <v>150</v>
      </c>
      <c r="C2122" s="95">
        <v>40.69</v>
      </c>
      <c r="D2122" s="96">
        <v>0.6313312152777778</v>
      </c>
      <c r="E2122" s="95">
        <f t="shared" si="33"/>
        <v>6103.5</v>
      </c>
      <c r="F2122" s="94" t="s">
        <v>16</v>
      </c>
    </row>
    <row r="2123" spans="2:6" ht="14.5">
      <c r="B2123" s="94">
        <v>150</v>
      </c>
      <c r="C2123" s="95">
        <v>40.69</v>
      </c>
      <c r="D2123" s="96">
        <v>0.6313312152777778</v>
      </c>
      <c r="E2123" s="95">
        <f t="shared" si="33"/>
        <v>6103.5</v>
      </c>
      <c r="F2123" s="94" t="s">
        <v>16</v>
      </c>
    </row>
    <row r="2124" spans="2:6" ht="14.5">
      <c r="B2124" s="94">
        <v>70</v>
      </c>
      <c r="C2124" s="95">
        <v>40.69</v>
      </c>
      <c r="D2124" s="96">
        <v>0.63133145833333326</v>
      </c>
      <c r="E2124" s="95">
        <f t="shared" si="33"/>
        <v>2848.2999999999997</v>
      </c>
      <c r="F2124" s="94" t="s">
        <v>16</v>
      </c>
    </row>
    <row r="2125" spans="2:6" ht="14.5">
      <c r="B2125" s="94">
        <v>121</v>
      </c>
      <c r="C2125" s="95">
        <v>40.69</v>
      </c>
      <c r="D2125" s="96">
        <v>0.63145915509259265</v>
      </c>
      <c r="E2125" s="95">
        <f t="shared" si="33"/>
        <v>4923.49</v>
      </c>
      <c r="F2125" s="94" t="s">
        <v>16</v>
      </c>
    </row>
    <row r="2126" spans="2:6" ht="14.5">
      <c r="B2126" s="94">
        <v>130</v>
      </c>
      <c r="C2126" s="95">
        <v>40.700000000000003</v>
      </c>
      <c r="D2126" s="96">
        <v>0.63164445601851849</v>
      </c>
      <c r="E2126" s="95">
        <f t="shared" si="33"/>
        <v>5291</v>
      </c>
      <c r="F2126" s="94" t="s">
        <v>16</v>
      </c>
    </row>
    <row r="2127" spans="2:6" ht="14.5">
      <c r="B2127" s="94">
        <v>175</v>
      </c>
      <c r="C2127" s="95">
        <v>40.700000000000003</v>
      </c>
      <c r="D2127" s="96">
        <v>0.63164498842592598</v>
      </c>
      <c r="E2127" s="95">
        <f t="shared" si="33"/>
        <v>7122.5000000000009</v>
      </c>
      <c r="F2127" s="94" t="s">
        <v>16</v>
      </c>
    </row>
    <row r="2128" spans="2:6" ht="14.5">
      <c r="B2128" s="94">
        <v>150</v>
      </c>
      <c r="C2128" s="95">
        <v>40.700000000000003</v>
      </c>
      <c r="D2128" s="96">
        <v>0.63164498842592598</v>
      </c>
      <c r="E2128" s="95">
        <f t="shared" si="33"/>
        <v>6105</v>
      </c>
      <c r="F2128" s="94" t="s">
        <v>16</v>
      </c>
    </row>
    <row r="2129" spans="2:6" ht="14.5">
      <c r="B2129" s="94">
        <v>308</v>
      </c>
      <c r="C2129" s="95">
        <v>40.69</v>
      </c>
      <c r="D2129" s="96">
        <v>0.63185116898148153</v>
      </c>
      <c r="E2129" s="95">
        <f t="shared" si="33"/>
        <v>12532.519999999999</v>
      </c>
      <c r="F2129" s="94" t="s">
        <v>16</v>
      </c>
    </row>
    <row r="2130" spans="2:6" ht="14.5">
      <c r="B2130" s="94">
        <v>473</v>
      </c>
      <c r="C2130" s="95">
        <v>40.69</v>
      </c>
      <c r="D2130" s="96">
        <v>0.63185116898148153</v>
      </c>
      <c r="E2130" s="95">
        <f t="shared" si="33"/>
        <v>19246.37</v>
      </c>
      <c r="F2130" s="94" t="s">
        <v>16</v>
      </c>
    </row>
    <row r="2131" spans="2:6" ht="14.5">
      <c r="B2131" s="94">
        <v>86</v>
      </c>
      <c r="C2131" s="95">
        <v>40.685000000000002</v>
      </c>
      <c r="D2131" s="96">
        <v>0.63197862268518523</v>
      </c>
      <c r="E2131" s="95">
        <f t="shared" si="33"/>
        <v>3498.9100000000003</v>
      </c>
      <c r="F2131" s="94" t="s">
        <v>16</v>
      </c>
    </row>
    <row r="2132" spans="2:6" ht="14.5">
      <c r="B2132" s="94">
        <v>208</v>
      </c>
      <c r="C2132" s="95">
        <v>40.685000000000002</v>
      </c>
      <c r="D2132" s="96">
        <v>0.63197862268518523</v>
      </c>
      <c r="E2132" s="95">
        <f t="shared" si="33"/>
        <v>8462.48</v>
      </c>
      <c r="F2132" s="94" t="s">
        <v>16</v>
      </c>
    </row>
    <row r="2133" spans="2:6" ht="14.5">
      <c r="B2133" s="94">
        <v>69</v>
      </c>
      <c r="C2133" s="95">
        <v>40.68</v>
      </c>
      <c r="D2133" s="96">
        <v>0.63197880787037042</v>
      </c>
      <c r="E2133" s="95">
        <f t="shared" si="33"/>
        <v>2806.92</v>
      </c>
      <c r="F2133" s="94" t="s">
        <v>16</v>
      </c>
    </row>
    <row r="2134" spans="2:6" ht="14.5">
      <c r="B2134" s="94">
        <v>415</v>
      </c>
      <c r="C2134" s="95">
        <v>40.67</v>
      </c>
      <c r="D2134" s="96">
        <v>0.63199606481481485</v>
      </c>
      <c r="E2134" s="95">
        <f t="shared" si="33"/>
        <v>16878.05</v>
      </c>
      <c r="F2134" s="94" t="s">
        <v>16</v>
      </c>
    </row>
    <row r="2135" spans="2:6" ht="14.5">
      <c r="B2135" s="94">
        <v>320</v>
      </c>
      <c r="C2135" s="95">
        <v>40.664999999999999</v>
      </c>
      <c r="D2135" s="96">
        <v>0.63212023148148144</v>
      </c>
      <c r="E2135" s="95">
        <f t="shared" si="33"/>
        <v>13012.8</v>
      </c>
      <c r="F2135" s="94" t="s">
        <v>16</v>
      </c>
    </row>
    <row r="2136" spans="2:6" ht="14.5">
      <c r="B2136" s="94">
        <v>130</v>
      </c>
      <c r="C2136" s="95">
        <v>40.659999999999997</v>
      </c>
      <c r="D2136" s="96">
        <v>0.63213884259259256</v>
      </c>
      <c r="E2136" s="95">
        <f t="shared" si="33"/>
        <v>5285.7999999999993</v>
      </c>
      <c r="F2136" s="94" t="s">
        <v>16</v>
      </c>
    </row>
    <row r="2137" spans="2:6" ht="14.5">
      <c r="B2137" s="94">
        <v>122</v>
      </c>
      <c r="C2137" s="95">
        <v>40.655000000000001</v>
      </c>
      <c r="D2137" s="96">
        <v>0.63216083333333339</v>
      </c>
      <c r="E2137" s="95">
        <f t="shared" si="33"/>
        <v>4959.91</v>
      </c>
      <c r="F2137" s="94" t="s">
        <v>16</v>
      </c>
    </row>
    <row r="2138" spans="2:6" ht="14.5">
      <c r="B2138" s="94">
        <v>261</v>
      </c>
      <c r="C2138" s="95">
        <v>40.634999999999998</v>
      </c>
      <c r="D2138" s="96">
        <v>0.63283130787037034</v>
      </c>
      <c r="E2138" s="95">
        <f t="shared" si="33"/>
        <v>10605.734999999999</v>
      </c>
      <c r="F2138" s="94" t="s">
        <v>16</v>
      </c>
    </row>
    <row r="2139" spans="2:6" ht="14.5">
      <c r="B2139" s="94">
        <v>92</v>
      </c>
      <c r="C2139" s="95">
        <v>40.634999999999998</v>
      </c>
      <c r="D2139" s="96">
        <v>0.63283131944444448</v>
      </c>
      <c r="E2139" s="95">
        <f t="shared" si="33"/>
        <v>3738.4199999999996</v>
      </c>
      <c r="F2139" s="94" t="s">
        <v>16</v>
      </c>
    </row>
    <row r="2140" spans="2:6" ht="14.5">
      <c r="B2140" s="94">
        <v>95</v>
      </c>
      <c r="C2140" s="95">
        <v>40.659999999999997</v>
      </c>
      <c r="D2140" s="96">
        <v>0.63319577546296302</v>
      </c>
      <c r="E2140" s="95">
        <f t="shared" si="33"/>
        <v>3862.7</v>
      </c>
      <c r="F2140" s="94" t="s">
        <v>16</v>
      </c>
    </row>
    <row r="2141" spans="2:6" ht="14.5">
      <c r="B2141" s="94">
        <v>123</v>
      </c>
      <c r="C2141" s="95">
        <v>40.659999999999997</v>
      </c>
      <c r="D2141" s="96">
        <v>0.63319598379629627</v>
      </c>
      <c r="E2141" s="95">
        <f t="shared" si="33"/>
        <v>5001.1799999999994</v>
      </c>
      <c r="F2141" s="94" t="s">
        <v>16</v>
      </c>
    </row>
    <row r="2142" spans="2:6" ht="14.5">
      <c r="B2142" s="94">
        <v>173</v>
      </c>
      <c r="C2142" s="95">
        <v>40.659999999999997</v>
      </c>
      <c r="D2142" s="96">
        <v>0.63319670138888895</v>
      </c>
      <c r="E2142" s="95">
        <f t="shared" si="33"/>
        <v>7034.1799999999994</v>
      </c>
      <c r="F2142" s="94" t="s">
        <v>16</v>
      </c>
    </row>
    <row r="2143" spans="2:6" ht="14.5">
      <c r="B2143" s="94">
        <v>295</v>
      </c>
      <c r="C2143" s="95">
        <v>40.655000000000001</v>
      </c>
      <c r="D2143" s="96">
        <v>0.63323265046296295</v>
      </c>
      <c r="E2143" s="95">
        <f t="shared" si="33"/>
        <v>11993.225</v>
      </c>
      <c r="F2143" s="94" t="s">
        <v>16</v>
      </c>
    </row>
    <row r="2144" spans="2:6" ht="14.5">
      <c r="B2144" s="94">
        <v>177</v>
      </c>
      <c r="C2144" s="95">
        <v>40.65</v>
      </c>
      <c r="D2144" s="96">
        <v>0.6333394907407407</v>
      </c>
      <c r="E2144" s="95">
        <f t="shared" si="33"/>
        <v>7195.05</v>
      </c>
      <c r="F2144" s="94" t="s">
        <v>16</v>
      </c>
    </row>
    <row r="2145" spans="2:6" ht="14.5">
      <c r="B2145" s="94">
        <v>116</v>
      </c>
      <c r="C2145" s="95">
        <v>40.645000000000003</v>
      </c>
      <c r="D2145" s="96">
        <v>0.63359557870370364</v>
      </c>
      <c r="E2145" s="95">
        <f t="shared" si="33"/>
        <v>4714.8200000000006</v>
      </c>
      <c r="F2145" s="94" t="s">
        <v>16</v>
      </c>
    </row>
    <row r="2146" spans="2:6" ht="14.5">
      <c r="B2146" s="94">
        <v>28</v>
      </c>
      <c r="C2146" s="95">
        <v>40.655000000000001</v>
      </c>
      <c r="D2146" s="96">
        <v>0.63374170138888886</v>
      </c>
      <c r="E2146" s="95">
        <f t="shared" si="33"/>
        <v>1138.3400000000001</v>
      </c>
      <c r="F2146" s="94" t="s">
        <v>16</v>
      </c>
    </row>
    <row r="2147" spans="2:6" ht="14.5">
      <c r="B2147" s="94">
        <v>61</v>
      </c>
      <c r="C2147" s="95">
        <v>40.655000000000001</v>
      </c>
      <c r="D2147" s="96">
        <v>0.63374170138888886</v>
      </c>
      <c r="E2147" s="95">
        <f t="shared" si="33"/>
        <v>2479.9549999999999</v>
      </c>
      <c r="F2147" s="94" t="s">
        <v>16</v>
      </c>
    </row>
    <row r="2148" spans="2:6" ht="14.5">
      <c r="B2148" s="94">
        <v>27</v>
      </c>
      <c r="C2148" s="95">
        <v>40.655000000000001</v>
      </c>
      <c r="D2148" s="96">
        <v>0.63377407407407405</v>
      </c>
      <c r="E2148" s="95">
        <f t="shared" si="33"/>
        <v>1097.6849999999999</v>
      </c>
      <c r="F2148" s="94" t="s">
        <v>16</v>
      </c>
    </row>
    <row r="2149" spans="2:6" ht="14.5">
      <c r="B2149" s="94">
        <v>150</v>
      </c>
      <c r="C2149" s="95">
        <v>40.655000000000001</v>
      </c>
      <c r="D2149" s="96">
        <v>0.63377407407407405</v>
      </c>
      <c r="E2149" s="95">
        <f t="shared" si="33"/>
        <v>6098.25</v>
      </c>
      <c r="F2149" s="94" t="s">
        <v>16</v>
      </c>
    </row>
    <row r="2150" spans="2:6" ht="14.5">
      <c r="B2150" s="94">
        <v>150</v>
      </c>
      <c r="C2150" s="95">
        <v>40.655000000000001</v>
      </c>
      <c r="D2150" s="96">
        <v>0.63377407407407405</v>
      </c>
      <c r="E2150" s="95">
        <f t="shared" si="33"/>
        <v>6098.25</v>
      </c>
      <c r="F2150" s="94" t="s">
        <v>16</v>
      </c>
    </row>
    <row r="2151" spans="2:6" ht="14.5">
      <c r="B2151" s="94">
        <v>169</v>
      </c>
      <c r="C2151" s="95">
        <v>40.65</v>
      </c>
      <c r="D2151" s="96">
        <v>0.63400557870370366</v>
      </c>
      <c r="E2151" s="95">
        <f t="shared" si="33"/>
        <v>6869.8499999999995</v>
      </c>
      <c r="F2151" s="94" t="s">
        <v>16</v>
      </c>
    </row>
    <row r="2152" spans="2:6" ht="14.5">
      <c r="B2152" s="94">
        <v>94</v>
      </c>
      <c r="C2152" s="95">
        <v>40.65</v>
      </c>
      <c r="D2152" s="96">
        <v>0.63400557870370366</v>
      </c>
      <c r="E2152" s="95">
        <f t="shared" si="33"/>
        <v>3821.1</v>
      </c>
      <c r="F2152" s="94" t="s">
        <v>16</v>
      </c>
    </row>
    <row r="2153" spans="2:6" ht="14.5">
      <c r="B2153" s="94">
        <v>50</v>
      </c>
      <c r="C2153" s="95">
        <v>40.65</v>
      </c>
      <c r="D2153" s="96">
        <v>0.63400557870370366</v>
      </c>
      <c r="E2153" s="95">
        <f t="shared" si="33"/>
        <v>2032.5</v>
      </c>
      <c r="F2153" s="94" t="s">
        <v>16</v>
      </c>
    </row>
    <row r="2154" spans="2:6" ht="14.5">
      <c r="B2154" s="94">
        <v>5</v>
      </c>
      <c r="C2154" s="95">
        <v>40.655000000000001</v>
      </c>
      <c r="D2154" s="96">
        <v>0.63400759259259265</v>
      </c>
      <c r="E2154" s="95">
        <f t="shared" si="33"/>
        <v>203.27500000000001</v>
      </c>
      <c r="F2154" s="94" t="s">
        <v>16</v>
      </c>
    </row>
    <row r="2155" spans="2:6" ht="14.5">
      <c r="B2155" s="94">
        <v>83</v>
      </c>
      <c r="C2155" s="95">
        <v>40.655000000000001</v>
      </c>
      <c r="D2155" s="96">
        <v>0.63400759259259265</v>
      </c>
      <c r="E2155" s="95">
        <f t="shared" si="33"/>
        <v>3374.3650000000002</v>
      </c>
      <c r="F2155" s="94" t="s">
        <v>16</v>
      </c>
    </row>
    <row r="2156" spans="2:6" ht="14.5">
      <c r="B2156" s="94">
        <v>418</v>
      </c>
      <c r="C2156" s="95">
        <v>40.645000000000003</v>
      </c>
      <c r="D2156" s="96">
        <v>0.634117974537037</v>
      </c>
      <c r="E2156" s="95">
        <f t="shared" si="33"/>
        <v>16989.61</v>
      </c>
      <c r="F2156" s="94" t="s">
        <v>16</v>
      </c>
    </row>
    <row r="2157" spans="2:6" ht="14.5">
      <c r="B2157" s="94">
        <v>233</v>
      </c>
      <c r="C2157" s="95">
        <v>40.64</v>
      </c>
      <c r="D2157" s="96">
        <v>0.63416666666666666</v>
      </c>
      <c r="E2157" s="95">
        <f t="shared" si="33"/>
        <v>9469.1200000000008</v>
      </c>
      <c r="F2157" s="94" t="s">
        <v>16</v>
      </c>
    </row>
    <row r="2158" spans="2:6" ht="14.5">
      <c r="B2158" s="94">
        <v>140</v>
      </c>
      <c r="C2158" s="95">
        <v>40.634999999999998</v>
      </c>
      <c r="D2158" s="96">
        <v>0.63416679398148146</v>
      </c>
      <c r="E2158" s="95">
        <f t="shared" si="33"/>
        <v>5688.9</v>
      </c>
      <c r="F2158" s="94" t="s">
        <v>16</v>
      </c>
    </row>
    <row r="2159" spans="2:6" ht="14.5">
      <c r="B2159" s="94">
        <v>311</v>
      </c>
      <c r="C2159" s="95">
        <v>40.630000000000003</v>
      </c>
      <c r="D2159" s="96">
        <v>0.63423223379629634</v>
      </c>
      <c r="E2159" s="95">
        <f t="shared" si="33"/>
        <v>12635.93</v>
      </c>
      <c r="F2159" s="94" t="s">
        <v>16</v>
      </c>
    </row>
    <row r="2160" spans="2:6" ht="14.5">
      <c r="B2160" s="94">
        <v>69</v>
      </c>
      <c r="C2160" s="95">
        <v>40.630000000000003</v>
      </c>
      <c r="D2160" s="96">
        <v>0.63423223379629634</v>
      </c>
      <c r="E2160" s="95">
        <f t="shared" si="33"/>
        <v>2803.4700000000003</v>
      </c>
      <c r="F2160" s="94" t="s">
        <v>16</v>
      </c>
    </row>
    <row r="2161" spans="2:6" ht="14.5">
      <c r="B2161" s="94">
        <v>85</v>
      </c>
      <c r="C2161" s="95">
        <v>40.630000000000003</v>
      </c>
      <c r="D2161" s="96">
        <v>0.63423248842592594</v>
      </c>
      <c r="E2161" s="95">
        <f t="shared" si="33"/>
        <v>3453.55</v>
      </c>
      <c r="F2161" s="94" t="s">
        <v>16</v>
      </c>
    </row>
    <row r="2162" spans="2:6" ht="14.5">
      <c r="B2162" s="94">
        <v>80</v>
      </c>
      <c r="C2162" s="95">
        <v>40.625</v>
      </c>
      <c r="D2162" s="96">
        <v>0.63452048611111111</v>
      </c>
      <c r="E2162" s="95">
        <f t="shared" si="33"/>
        <v>3250</v>
      </c>
      <c r="F2162" s="94" t="s">
        <v>16</v>
      </c>
    </row>
    <row r="2163" spans="2:6" ht="14.5">
      <c r="B2163" s="94">
        <v>86</v>
      </c>
      <c r="C2163" s="95">
        <v>40.625</v>
      </c>
      <c r="D2163" s="96">
        <v>0.63452048611111111</v>
      </c>
      <c r="E2163" s="95">
        <f t="shared" si="33"/>
        <v>3493.75</v>
      </c>
      <c r="F2163" s="94" t="s">
        <v>16</v>
      </c>
    </row>
    <row r="2164" spans="2:6" ht="14.5">
      <c r="B2164" s="94">
        <v>184</v>
      </c>
      <c r="C2164" s="95">
        <v>40.630000000000003</v>
      </c>
      <c r="D2164" s="96">
        <v>0.63499678240740742</v>
      </c>
      <c r="E2164" s="95">
        <f t="shared" si="33"/>
        <v>7475.92</v>
      </c>
      <c r="F2164" s="94" t="s">
        <v>16</v>
      </c>
    </row>
    <row r="2165" spans="2:6" ht="14.5">
      <c r="B2165" s="94">
        <v>195</v>
      </c>
      <c r="C2165" s="95">
        <v>40.630000000000003</v>
      </c>
      <c r="D2165" s="96">
        <v>0.63499678240740742</v>
      </c>
      <c r="E2165" s="95">
        <f t="shared" si="33"/>
        <v>7922.85</v>
      </c>
      <c r="F2165" s="94" t="s">
        <v>16</v>
      </c>
    </row>
    <row r="2166" spans="2:6" ht="14.5">
      <c r="B2166" s="94">
        <v>102</v>
      </c>
      <c r="C2166" s="95">
        <v>40.625</v>
      </c>
      <c r="D2166" s="96">
        <v>0.63519254629629629</v>
      </c>
      <c r="E2166" s="95">
        <f t="shared" si="33"/>
        <v>4143.75</v>
      </c>
      <c r="F2166" s="94" t="s">
        <v>16</v>
      </c>
    </row>
    <row r="2167" spans="2:6" ht="14.5">
      <c r="B2167" s="94">
        <v>62</v>
      </c>
      <c r="C2167" s="95">
        <v>40.625</v>
      </c>
      <c r="D2167" s="96">
        <v>0.63519254629629629</v>
      </c>
      <c r="E2167" s="95">
        <f t="shared" si="33"/>
        <v>2518.75</v>
      </c>
      <c r="F2167" s="94" t="s">
        <v>16</v>
      </c>
    </row>
    <row r="2168" spans="2:6" ht="14.5">
      <c r="B2168" s="94">
        <v>1</v>
      </c>
      <c r="C2168" s="95">
        <v>40.630000000000003</v>
      </c>
      <c r="D2168" s="96">
        <v>0.63519276620370368</v>
      </c>
      <c r="E2168" s="95">
        <f t="shared" si="33"/>
        <v>40.630000000000003</v>
      </c>
      <c r="F2168" s="94" t="s">
        <v>16</v>
      </c>
    </row>
    <row r="2169" spans="2:6" ht="14.5">
      <c r="B2169" s="94">
        <v>150</v>
      </c>
      <c r="C2169" s="95">
        <v>40.630000000000003</v>
      </c>
      <c r="D2169" s="96">
        <v>0.63519276620370368</v>
      </c>
      <c r="E2169" s="95">
        <f t="shared" si="33"/>
        <v>6094.5</v>
      </c>
      <c r="F2169" s="94" t="s">
        <v>16</v>
      </c>
    </row>
    <row r="2170" spans="2:6" ht="14.5">
      <c r="B2170" s="94">
        <v>150</v>
      </c>
      <c r="C2170" s="95">
        <v>40.64</v>
      </c>
      <c r="D2170" s="96">
        <v>0.63566063657407412</v>
      </c>
      <c r="E2170" s="95">
        <f t="shared" si="33"/>
        <v>6096</v>
      </c>
      <c r="F2170" s="94" t="s">
        <v>16</v>
      </c>
    </row>
    <row r="2171" spans="2:6" ht="14.5">
      <c r="B2171" s="94">
        <v>150</v>
      </c>
      <c r="C2171" s="95">
        <v>40.64</v>
      </c>
      <c r="D2171" s="96">
        <v>0.63566063657407412</v>
      </c>
      <c r="E2171" s="95">
        <f t="shared" si="33"/>
        <v>6096</v>
      </c>
      <c r="F2171" s="94" t="s">
        <v>16</v>
      </c>
    </row>
    <row r="2172" spans="2:6" ht="14.5">
      <c r="B2172" s="94">
        <v>239</v>
      </c>
      <c r="C2172" s="95">
        <v>40.645000000000003</v>
      </c>
      <c r="D2172" s="96">
        <v>0.63572924768518513</v>
      </c>
      <c r="E2172" s="95">
        <f t="shared" si="33"/>
        <v>9714.1550000000007</v>
      </c>
      <c r="F2172" s="94" t="s">
        <v>16</v>
      </c>
    </row>
    <row r="2173" spans="2:6" ht="14.5">
      <c r="B2173" s="94">
        <v>237</v>
      </c>
      <c r="C2173" s="95">
        <v>40.645000000000003</v>
      </c>
      <c r="D2173" s="96">
        <v>0.63577682870370367</v>
      </c>
      <c r="E2173" s="95">
        <f t="shared" si="33"/>
        <v>9632.8650000000016</v>
      </c>
      <c r="F2173" s="94" t="s">
        <v>16</v>
      </c>
    </row>
    <row r="2174" spans="2:6" ht="14.5">
      <c r="B2174" s="94">
        <v>35</v>
      </c>
      <c r="C2174" s="95">
        <v>40.645000000000003</v>
      </c>
      <c r="D2174" s="96">
        <v>0.63577741898148143</v>
      </c>
      <c r="E2174" s="95">
        <f t="shared" si="33"/>
        <v>1422.575</v>
      </c>
      <c r="F2174" s="94" t="s">
        <v>16</v>
      </c>
    </row>
    <row r="2175" spans="2:6" ht="14.5">
      <c r="B2175" s="94">
        <v>29</v>
      </c>
      <c r="C2175" s="95">
        <v>40.645000000000003</v>
      </c>
      <c r="D2175" s="96">
        <v>0.63577741898148143</v>
      </c>
      <c r="E2175" s="95">
        <f t="shared" si="33"/>
        <v>1178.7050000000002</v>
      </c>
      <c r="F2175" s="94" t="s">
        <v>16</v>
      </c>
    </row>
    <row r="2176" spans="2:6" ht="14.5">
      <c r="B2176" s="94">
        <v>130</v>
      </c>
      <c r="C2176" s="95">
        <v>40.645000000000003</v>
      </c>
      <c r="D2176" s="96">
        <v>0.63577741898148143</v>
      </c>
      <c r="E2176" s="95">
        <f t="shared" si="33"/>
        <v>5283.85</v>
      </c>
      <c r="F2176" s="94" t="s">
        <v>16</v>
      </c>
    </row>
    <row r="2177" spans="2:6" ht="14.5">
      <c r="B2177" s="94">
        <v>150</v>
      </c>
      <c r="C2177" s="95">
        <v>40.645000000000003</v>
      </c>
      <c r="D2177" s="96">
        <v>0.63577741898148143</v>
      </c>
      <c r="E2177" s="95">
        <f t="shared" si="33"/>
        <v>6096.7500000000009</v>
      </c>
      <c r="F2177" s="94" t="s">
        <v>16</v>
      </c>
    </row>
    <row r="2178" spans="2:6" ht="14.5">
      <c r="B2178" s="94">
        <v>150</v>
      </c>
      <c r="C2178" s="95">
        <v>40.645000000000003</v>
      </c>
      <c r="D2178" s="96">
        <v>0.63577741898148143</v>
      </c>
      <c r="E2178" s="95">
        <f t="shared" si="33"/>
        <v>6096.7500000000009</v>
      </c>
      <c r="F2178" s="94" t="s">
        <v>16</v>
      </c>
    </row>
    <row r="2179" spans="2:6" ht="14.5">
      <c r="B2179" s="94">
        <v>423</v>
      </c>
      <c r="C2179" s="95">
        <v>40.64</v>
      </c>
      <c r="D2179" s="96">
        <v>0.63585607638888886</v>
      </c>
      <c r="E2179" s="95">
        <f t="shared" si="33"/>
        <v>17190.72</v>
      </c>
      <c r="F2179" s="94" t="s">
        <v>16</v>
      </c>
    </row>
    <row r="2180" spans="2:6" ht="14.5">
      <c r="B2180" s="94">
        <v>58</v>
      </c>
      <c r="C2180" s="95">
        <v>40.634999999999998</v>
      </c>
      <c r="D2180" s="96">
        <v>0.63585677083333336</v>
      </c>
      <c r="E2180" s="95">
        <f t="shared" si="33"/>
        <v>2356.83</v>
      </c>
      <c r="F2180" s="94" t="s">
        <v>16</v>
      </c>
    </row>
    <row r="2181" spans="2:6" ht="14.5">
      <c r="B2181" s="94">
        <v>126</v>
      </c>
      <c r="C2181" s="95">
        <v>40.634999999999998</v>
      </c>
      <c r="D2181" s="96">
        <v>0.63585677083333336</v>
      </c>
      <c r="E2181" s="95">
        <f t="shared" si="33"/>
        <v>5120.0099999999993</v>
      </c>
      <c r="F2181" s="94" t="s">
        <v>16</v>
      </c>
    </row>
    <row r="2182" spans="2:6" ht="14.5">
      <c r="B2182" s="94">
        <v>110</v>
      </c>
      <c r="C2182" s="95">
        <v>40.630000000000003</v>
      </c>
      <c r="D2182" s="96">
        <v>0.63594909722222226</v>
      </c>
      <c r="E2182" s="95">
        <f t="shared" ref="E2182:E2245" si="34">C2182*B2182</f>
        <v>4469.3</v>
      </c>
      <c r="F2182" s="94" t="s">
        <v>16</v>
      </c>
    </row>
    <row r="2183" spans="2:6" ht="14.5">
      <c r="B2183" s="94">
        <v>175</v>
      </c>
      <c r="C2183" s="95">
        <v>40.655000000000001</v>
      </c>
      <c r="D2183" s="96">
        <v>0.6366162847222222</v>
      </c>
      <c r="E2183" s="95">
        <f t="shared" si="34"/>
        <v>7114.625</v>
      </c>
      <c r="F2183" s="94" t="s">
        <v>16</v>
      </c>
    </row>
    <row r="2184" spans="2:6" ht="14.5">
      <c r="B2184" s="94">
        <v>81</v>
      </c>
      <c r="C2184" s="95">
        <v>40.655000000000001</v>
      </c>
      <c r="D2184" s="96">
        <v>0.6366162847222222</v>
      </c>
      <c r="E2184" s="95">
        <f t="shared" si="34"/>
        <v>3293.0550000000003</v>
      </c>
      <c r="F2184" s="94" t="s">
        <v>16</v>
      </c>
    </row>
    <row r="2185" spans="2:6" ht="14.5">
      <c r="B2185" s="94">
        <v>102</v>
      </c>
      <c r="C2185" s="95">
        <v>40.655000000000001</v>
      </c>
      <c r="D2185" s="96">
        <v>0.63661656249999998</v>
      </c>
      <c r="E2185" s="95">
        <f t="shared" si="34"/>
        <v>4146.8100000000004</v>
      </c>
      <c r="F2185" s="94" t="s">
        <v>16</v>
      </c>
    </row>
    <row r="2186" spans="2:6" ht="14.5">
      <c r="B2186" s="94">
        <v>50</v>
      </c>
      <c r="C2186" s="95">
        <v>40.655000000000001</v>
      </c>
      <c r="D2186" s="96">
        <v>0.63661656249999998</v>
      </c>
      <c r="E2186" s="95">
        <f t="shared" si="34"/>
        <v>2032.75</v>
      </c>
      <c r="F2186" s="94" t="s">
        <v>16</v>
      </c>
    </row>
    <row r="2187" spans="2:6" ht="14.5">
      <c r="B2187" s="94">
        <v>65</v>
      </c>
      <c r="C2187" s="95">
        <v>40.655000000000001</v>
      </c>
      <c r="D2187" s="96">
        <v>0.63661656249999998</v>
      </c>
      <c r="E2187" s="95">
        <f t="shared" si="34"/>
        <v>2642.5750000000003</v>
      </c>
      <c r="F2187" s="94" t="s">
        <v>16</v>
      </c>
    </row>
    <row r="2188" spans="2:6" ht="14.5">
      <c r="B2188" s="94">
        <v>47</v>
      </c>
      <c r="C2188" s="95">
        <v>40.664999999999999</v>
      </c>
      <c r="D2188" s="96">
        <v>0.63665262731481487</v>
      </c>
      <c r="E2188" s="95">
        <f t="shared" si="34"/>
        <v>1911.2549999999999</v>
      </c>
      <c r="F2188" s="94" t="s">
        <v>16</v>
      </c>
    </row>
    <row r="2189" spans="2:6" ht="14.5">
      <c r="B2189" s="94">
        <v>41</v>
      </c>
      <c r="C2189" s="95">
        <v>40.664999999999999</v>
      </c>
      <c r="D2189" s="96">
        <v>0.63665262731481487</v>
      </c>
      <c r="E2189" s="95">
        <f t="shared" si="34"/>
        <v>1667.2649999999999</v>
      </c>
      <c r="F2189" s="94" t="s">
        <v>16</v>
      </c>
    </row>
    <row r="2190" spans="2:6" ht="14.5">
      <c r="B2190" s="94">
        <v>49</v>
      </c>
      <c r="C2190" s="95">
        <v>40.664999999999999</v>
      </c>
      <c r="D2190" s="96">
        <v>0.63665303240740745</v>
      </c>
      <c r="E2190" s="95">
        <f t="shared" si="34"/>
        <v>1992.585</v>
      </c>
      <c r="F2190" s="94" t="s">
        <v>16</v>
      </c>
    </row>
    <row r="2191" spans="2:6" ht="14.5">
      <c r="B2191" s="94">
        <v>65</v>
      </c>
      <c r="C2191" s="95">
        <v>40.664999999999999</v>
      </c>
      <c r="D2191" s="96">
        <v>0.63665304398148148</v>
      </c>
      <c r="E2191" s="95">
        <f t="shared" si="34"/>
        <v>2643.2249999999999</v>
      </c>
      <c r="F2191" s="94" t="s">
        <v>16</v>
      </c>
    </row>
    <row r="2192" spans="2:6" ht="14.5">
      <c r="B2192" s="94">
        <v>78</v>
      </c>
      <c r="C2192" s="95">
        <v>40.674999999999997</v>
      </c>
      <c r="D2192" s="96">
        <v>0.63691756944444444</v>
      </c>
      <c r="E2192" s="95">
        <f t="shared" si="34"/>
        <v>3172.6499999999996</v>
      </c>
      <c r="F2192" s="94" t="s">
        <v>16</v>
      </c>
    </row>
    <row r="2193" spans="2:6" ht="14.5">
      <c r="B2193" s="94">
        <v>140</v>
      </c>
      <c r="C2193" s="95">
        <v>40.674999999999997</v>
      </c>
      <c r="D2193" s="96">
        <v>0.63691776620370366</v>
      </c>
      <c r="E2193" s="95">
        <f t="shared" si="34"/>
        <v>5694.5</v>
      </c>
      <c r="F2193" s="94" t="s">
        <v>16</v>
      </c>
    </row>
    <row r="2194" spans="2:6" ht="14.5">
      <c r="B2194" s="94">
        <v>150</v>
      </c>
      <c r="C2194" s="95">
        <v>40.674999999999997</v>
      </c>
      <c r="D2194" s="96">
        <v>0.63691776620370366</v>
      </c>
      <c r="E2194" s="95">
        <f t="shared" si="34"/>
        <v>6101.25</v>
      </c>
      <c r="F2194" s="94" t="s">
        <v>16</v>
      </c>
    </row>
    <row r="2195" spans="2:6" ht="14.5">
      <c r="B2195" s="94">
        <v>150</v>
      </c>
      <c r="C2195" s="95">
        <v>40.674999999999997</v>
      </c>
      <c r="D2195" s="96">
        <v>0.63691776620370366</v>
      </c>
      <c r="E2195" s="95">
        <f t="shared" si="34"/>
        <v>6101.25</v>
      </c>
      <c r="F2195" s="94" t="s">
        <v>16</v>
      </c>
    </row>
    <row r="2196" spans="2:6" ht="14.5">
      <c r="B2196" s="94">
        <v>352</v>
      </c>
      <c r="C2196" s="95">
        <v>40.674999999999997</v>
      </c>
      <c r="D2196" s="96">
        <v>0.63691781250000001</v>
      </c>
      <c r="E2196" s="95">
        <f t="shared" si="34"/>
        <v>14317.599999999999</v>
      </c>
      <c r="F2196" s="94" t="s">
        <v>16</v>
      </c>
    </row>
    <row r="2197" spans="2:6" ht="14.5">
      <c r="B2197" s="94">
        <v>41</v>
      </c>
      <c r="C2197" s="95">
        <v>40.674999999999997</v>
      </c>
      <c r="D2197" s="96">
        <v>0.63691781250000001</v>
      </c>
      <c r="E2197" s="95">
        <f t="shared" si="34"/>
        <v>1667.675</v>
      </c>
      <c r="F2197" s="94" t="s">
        <v>16</v>
      </c>
    </row>
    <row r="2198" spans="2:6" ht="14.5">
      <c r="B2198" s="94">
        <v>480</v>
      </c>
      <c r="C2198" s="95">
        <v>40.67</v>
      </c>
      <c r="D2198" s="96">
        <v>0.63750499999999999</v>
      </c>
      <c r="E2198" s="95">
        <f t="shared" si="34"/>
        <v>19521.600000000002</v>
      </c>
      <c r="F2198" s="94" t="s">
        <v>16</v>
      </c>
    </row>
    <row r="2199" spans="2:6" ht="14.5">
      <c r="B2199" s="94">
        <v>91</v>
      </c>
      <c r="C2199" s="95">
        <v>40.67</v>
      </c>
      <c r="D2199" s="96">
        <v>0.63750499999999999</v>
      </c>
      <c r="E2199" s="95">
        <f t="shared" si="34"/>
        <v>3700.9700000000003</v>
      </c>
      <c r="F2199" s="94" t="s">
        <v>16</v>
      </c>
    </row>
    <row r="2200" spans="2:6" ht="14.5">
      <c r="B2200" s="94">
        <v>150</v>
      </c>
      <c r="C2200" s="95">
        <v>40.68</v>
      </c>
      <c r="D2200" s="96">
        <v>0.63757690972222225</v>
      </c>
      <c r="E2200" s="95">
        <f t="shared" si="34"/>
        <v>6102</v>
      </c>
      <c r="F2200" s="94" t="s">
        <v>16</v>
      </c>
    </row>
    <row r="2201" spans="2:6" ht="14.5">
      <c r="B2201" s="94">
        <v>117</v>
      </c>
      <c r="C2201" s="95">
        <v>40.68</v>
      </c>
      <c r="D2201" s="96">
        <v>0.63757690972222225</v>
      </c>
      <c r="E2201" s="95">
        <f t="shared" si="34"/>
        <v>4759.5600000000004</v>
      </c>
      <c r="F2201" s="94" t="s">
        <v>16</v>
      </c>
    </row>
    <row r="2202" spans="2:6" ht="14.5">
      <c r="B2202" s="94">
        <v>150</v>
      </c>
      <c r="C2202" s="95">
        <v>40.68</v>
      </c>
      <c r="D2202" s="96">
        <v>0.63757690972222225</v>
      </c>
      <c r="E2202" s="95">
        <f t="shared" si="34"/>
        <v>6102</v>
      </c>
      <c r="F2202" s="94" t="s">
        <v>16</v>
      </c>
    </row>
    <row r="2203" spans="2:6" ht="14.5">
      <c r="B2203" s="94">
        <v>22</v>
      </c>
      <c r="C2203" s="95">
        <v>40.68</v>
      </c>
      <c r="D2203" s="96">
        <v>0.63791271990740739</v>
      </c>
      <c r="E2203" s="95">
        <f t="shared" si="34"/>
        <v>894.96</v>
      </c>
      <c r="F2203" s="94" t="s">
        <v>16</v>
      </c>
    </row>
    <row r="2204" spans="2:6" ht="14.5">
      <c r="B2204" s="94">
        <v>124</v>
      </c>
      <c r="C2204" s="95">
        <v>40.68</v>
      </c>
      <c r="D2204" s="96">
        <v>0.63791271990740739</v>
      </c>
      <c r="E2204" s="95">
        <f t="shared" si="34"/>
        <v>5044.32</v>
      </c>
      <c r="F2204" s="94" t="s">
        <v>16</v>
      </c>
    </row>
    <row r="2205" spans="2:6" ht="14.5">
      <c r="B2205" s="94">
        <v>53</v>
      </c>
      <c r="C2205" s="95">
        <v>40.685000000000002</v>
      </c>
      <c r="D2205" s="96">
        <v>0.63791296296296296</v>
      </c>
      <c r="E2205" s="95">
        <f t="shared" si="34"/>
        <v>2156.3050000000003</v>
      </c>
      <c r="F2205" s="94" t="s">
        <v>16</v>
      </c>
    </row>
    <row r="2206" spans="2:6" ht="14.5">
      <c r="B2206" s="94">
        <v>50</v>
      </c>
      <c r="C2206" s="95">
        <v>40.685000000000002</v>
      </c>
      <c r="D2206" s="96">
        <v>0.63791296296296296</v>
      </c>
      <c r="E2206" s="95">
        <f t="shared" si="34"/>
        <v>2034.25</v>
      </c>
      <c r="F2206" s="94" t="s">
        <v>16</v>
      </c>
    </row>
    <row r="2207" spans="2:6" ht="14.5">
      <c r="B2207" s="94">
        <v>38</v>
      </c>
      <c r="C2207" s="95">
        <v>40.685000000000002</v>
      </c>
      <c r="D2207" s="96">
        <v>0.63791296296296296</v>
      </c>
      <c r="E2207" s="95">
        <f t="shared" si="34"/>
        <v>1546.0300000000002</v>
      </c>
      <c r="F2207" s="94" t="s">
        <v>16</v>
      </c>
    </row>
    <row r="2208" spans="2:6" ht="14.5">
      <c r="B2208" s="94">
        <v>35</v>
      </c>
      <c r="C2208" s="95">
        <v>40.685000000000002</v>
      </c>
      <c r="D2208" s="96">
        <v>0.63791296296296296</v>
      </c>
      <c r="E2208" s="95">
        <f t="shared" si="34"/>
        <v>1423.9750000000001</v>
      </c>
      <c r="F2208" s="94" t="s">
        <v>16</v>
      </c>
    </row>
    <row r="2209" spans="2:6" ht="14.5">
      <c r="B2209" s="94">
        <v>81</v>
      </c>
      <c r="C2209" s="95">
        <v>40.685000000000002</v>
      </c>
      <c r="D2209" s="96">
        <v>0.63791413194444446</v>
      </c>
      <c r="E2209" s="95">
        <f t="shared" si="34"/>
        <v>3295.4850000000001</v>
      </c>
      <c r="F2209" s="94" t="s">
        <v>16</v>
      </c>
    </row>
    <row r="2210" spans="2:6" ht="14.5">
      <c r="B2210" s="94">
        <v>79</v>
      </c>
      <c r="C2210" s="95">
        <v>40.685000000000002</v>
      </c>
      <c r="D2210" s="96">
        <v>0.63791430555555551</v>
      </c>
      <c r="E2210" s="95">
        <f t="shared" si="34"/>
        <v>3214.1150000000002</v>
      </c>
      <c r="F2210" s="94" t="s">
        <v>16</v>
      </c>
    </row>
    <row r="2211" spans="2:6" ht="14.5">
      <c r="B2211" s="94">
        <v>80</v>
      </c>
      <c r="C2211" s="95">
        <v>40.685000000000002</v>
      </c>
      <c r="D2211" s="96">
        <v>0.63791457175925925</v>
      </c>
      <c r="E2211" s="95">
        <f t="shared" si="34"/>
        <v>3254.8</v>
      </c>
      <c r="F2211" s="94" t="s">
        <v>16</v>
      </c>
    </row>
    <row r="2212" spans="2:6" ht="14.5">
      <c r="B2212" s="94">
        <v>79</v>
      </c>
      <c r="C2212" s="95">
        <v>40.685000000000002</v>
      </c>
      <c r="D2212" s="96">
        <v>0.63792040509259262</v>
      </c>
      <c r="E2212" s="95">
        <f t="shared" si="34"/>
        <v>3214.1150000000002</v>
      </c>
      <c r="F2212" s="94" t="s">
        <v>16</v>
      </c>
    </row>
    <row r="2213" spans="2:6" ht="14.5">
      <c r="B2213" s="94">
        <v>717</v>
      </c>
      <c r="C2213" s="95">
        <v>40.68</v>
      </c>
      <c r="D2213" s="96">
        <v>0.63792468749999998</v>
      </c>
      <c r="E2213" s="95">
        <f t="shared" si="34"/>
        <v>29167.56</v>
      </c>
      <c r="F2213" s="94" t="s">
        <v>16</v>
      </c>
    </row>
    <row r="2214" spans="2:6" ht="14.5">
      <c r="B2214" s="94">
        <v>114</v>
      </c>
      <c r="C2214" s="95">
        <v>40.67</v>
      </c>
      <c r="D2214" s="96">
        <v>0.63800665509259258</v>
      </c>
      <c r="E2214" s="95">
        <f t="shared" si="34"/>
        <v>4636.38</v>
      </c>
      <c r="F2214" s="94" t="s">
        <v>16</v>
      </c>
    </row>
    <row r="2215" spans="2:6" ht="14.5">
      <c r="B2215" s="94">
        <v>7</v>
      </c>
      <c r="C2215" s="95">
        <v>40.67</v>
      </c>
      <c r="D2215" s="96">
        <v>0.63800665509259258</v>
      </c>
      <c r="E2215" s="95">
        <f t="shared" si="34"/>
        <v>284.69</v>
      </c>
      <c r="F2215" s="94" t="s">
        <v>16</v>
      </c>
    </row>
    <row r="2216" spans="2:6" ht="14.5">
      <c r="B2216" s="94">
        <v>29</v>
      </c>
      <c r="C2216" s="95">
        <v>40.67</v>
      </c>
      <c r="D2216" s="96">
        <v>0.63800687499999997</v>
      </c>
      <c r="E2216" s="95">
        <f t="shared" si="34"/>
        <v>1179.43</v>
      </c>
      <c r="F2216" s="94" t="s">
        <v>16</v>
      </c>
    </row>
    <row r="2217" spans="2:6" ht="14.5">
      <c r="B2217" s="94">
        <v>186</v>
      </c>
      <c r="C2217" s="95">
        <v>40.664999999999999</v>
      </c>
      <c r="D2217" s="96">
        <v>0.6381749537037037</v>
      </c>
      <c r="E2217" s="95">
        <f t="shared" si="34"/>
        <v>7563.69</v>
      </c>
      <c r="F2217" s="94" t="s">
        <v>16</v>
      </c>
    </row>
    <row r="2218" spans="2:6" ht="14.5">
      <c r="B2218" s="94">
        <v>226</v>
      </c>
      <c r="C2218" s="95">
        <v>40.659999999999997</v>
      </c>
      <c r="D2218" s="96">
        <v>0.63822862268518521</v>
      </c>
      <c r="E2218" s="95">
        <f t="shared" si="34"/>
        <v>9189.16</v>
      </c>
      <c r="F2218" s="94" t="s">
        <v>16</v>
      </c>
    </row>
    <row r="2219" spans="2:6" ht="14.5">
      <c r="B2219" s="94">
        <v>131</v>
      </c>
      <c r="C2219" s="95">
        <v>40.659999999999997</v>
      </c>
      <c r="D2219" s="96">
        <v>0.63822862268518521</v>
      </c>
      <c r="E2219" s="95">
        <f t="shared" si="34"/>
        <v>5326.4599999999991</v>
      </c>
      <c r="F2219" s="94" t="s">
        <v>16</v>
      </c>
    </row>
    <row r="2220" spans="2:6" ht="14.5">
      <c r="B2220" s="94">
        <v>79</v>
      </c>
      <c r="C2220" s="95">
        <v>40.655000000000001</v>
      </c>
      <c r="D2220" s="96">
        <v>0.6386963541666667</v>
      </c>
      <c r="E2220" s="95">
        <f t="shared" si="34"/>
        <v>3211.7449999999999</v>
      </c>
      <c r="F2220" s="94" t="s">
        <v>16</v>
      </c>
    </row>
    <row r="2221" spans="2:6" ht="14.5">
      <c r="B2221" s="94">
        <v>76</v>
      </c>
      <c r="C2221" s="95">
        <v>40.655000000000001</v>
      </c>
      <c r="D2221" s="96">
        <v>0.6386963541666667</v>
      </c>
      <c r="E2221" s="95">
        <f t="shared" si="34"/>
        <v>3089.78</v>
      </c>
      <c r="F2221" s="94" t="s">
        <v>16</v>
      </c>
    </row>
    <row r="2222" spans="2:6" ht="14.5">
      <c r="B2222" s="94">
        <v>155</v>
      </c>
      <c r="C2222" s="95">
        <v>40.65</v>
      </c>
      <c r="D2222" s="96">
        <v>0.63872041666666668</v>
      </c>
      <c r="E2222" s="95">
        <f t="shared" si="34"/>
        <v>6300.75</v>
      </c>
      <c r="F2222" s="94" t="s">
        <v>16</v>
      </c>
    </row>
    <row r="2223" spans="2:6" ht="14.5">
      <c r="B2223" s="94">
        <v>42</v>
      </c>
      <c r="C2223" s="95">
        <v>40.645000000000003</v>
      </c>
      <c r="D2223" s="96">
        <v>0.63890031250000001</v>
      </c>
      <c r="E2223" s="95">
        <f t="shared" si="34"/>
        <v>1707.0900000000001</v>
      </c>
      <c r="F2223" s="94" t="s">
        <v>16</v>
      </c>
    </row>
    <row r="2224" spans="2:6" ht="14.5">
      <c r="B2224" s="94">
        <v>19</v>
      </c>
      <c r="C2224" s="95">
        <v>40.645000000000003</v>
      </c>
      <c r="D2224" s="96">
        <v>0.63890057870370376</v>
      </c>
      <c r="E2224" s="95">
        <f t="shared" si="34"/>
        <v>772.25500000000011</v>
      </c>
      <c r="F2224" s="94" t="s">
        <v>16</v>
      </c>
    </row>
    <row r="2225" spans="2:6" ht="14.5">
      <c r="B2225" s="94">
        <v>150</v>
      </c>
      <c r="C2225" s="95">
        <v>40.645000000000003</v>
      </c>
      <c r="D2225" s="96">
        <v>0.63890057870370376</v>
      </c>
      <c r="E2225" s="95">
        <f t="shared" si="34"/>
        <v>6096.7500000000009</v>
      </c>
      <c r="F2225" s="94" t="s">
        <v>16</v>
      </c>
    </row>
    <row r="2226" spans="2:6" ht="14.5">
      <c r="B2226" s="94">
        <v>149</v>
      </c>
      <c r="C2226" s="95">
        <v>40.65</v>
      </c>
      <c r="D2226" s="96">
        <v>0.63909804398148151</v>
      </c>
      <c r="E2226" s="95">
        <f t="shared" si="34"/>
        <v>6056.8499999999995</v>
      </c>
      <c r="F2226" s="94" t="s">
        <v>16</v>
      </c>
    </row>
    <row r="2227" spans="2:6" ht="14.5">
      <c r="B2227" s="94">
        <v>74</v>
      </c>
      <c r="C2227" s="95">
        <v>40.65</v>
      </c>
      <c r="D2227" s="96">
        <v>0.63909804398148151</v>
      </c>
      <c r="E2227" s="95">
        <f t="shared" si="34"/>
        <v>3008.1</v>
      </c>
      <c r="F2227" s="94" t="s">
        <v>16</v>
      </c>
    </row>
    <row r="2228" spans="2:6" ht="14.5">
      <c r="B2228" s="94">
        <v>51</v>
      </c>
      <c r="C2228" s="95">
        <v>40.65</v>
      </c>
      <c r="D2228" s="96">
        <v>0.63909804398148151</v>
      </c>
      <c r="E2228" s="95">
        <f t="shared" si="34"/>
        <v>2073.15</v>
      </c>
      <c r="F2228" s="94" t="s">
        <v>16</v>
      </c>
    </row>
    <row r="2229" spans="2:6" ht="14.5">
      <c r="B2229" s="94">
        <v>296</v>
      </c>
      <c r="C2229" s="95">
        <v>40.65</v>
      </c>
      <c r="D2229" s="96">
        <v>0.63909804398148151</v>
      </c>
      <c r="E2229" s="95">
        <f t="shared" si="34"/>
        <v>12032.4</v>
      </c>
      <c r="F2229" s="94" t="s">
        <v>16</v>
      </c>
    </row>
    <row r="2230" spans="2:6" ht="14.5">
      <c r="B2230" s="94">
        <v>72</v>
      </c>
      <c r="C2230" s="95">
        <v>40.65</v>
      </c>
      <c r="D2230" s="96">
        <v>0.63909804398148151</v>
      </c>
      <c r="E2230" s="95">
        <f t="shared" si="34"/>
        <v>2926.7999999999997</v>
      </c>
      <c r="F2230" s="94" t="s">
        <v>16</v>
      </c>
    </row>
    <row r="2231" spans="2:6" ht="14.5">
      <c r="B2231" s="94">
        <v>137</v>
      </c>
      <c r="C2231" s="95">
        <v>40.65</v>
      </c>
      <c r="D2231" s="96">
        <v>0.63909804398148151</v>
      </c>
      <c r="E2231" s="95">
        <f t="shared" si="34"/>
        <v>5569.05</v>
      </c>
      <c r="F2231" s="94" t="s">
        <v>16</v>
      </c>
    </row>
    <row r="2232" spans="2:6" ht="14.5">
      <c r="B2232" s="94">
        <v>440</v>
      </c>
      <c r="C2232" s="95">
        <v>40.645000000000003</v>
      </c>
      <c r="D2232" s="96">
        <v>0.63929142361111113</v>
      </c>
      <c r="E2232" s="95">
        <f t="shared" si="34"/>
        <v>17883.800000000003</v>
      </c>
      <c r="F2232" s="94" t="s">
        <v>16</v>
      </c>
    </row>
    <row r="2233" spans="2:6" ht="14.5">
      <c r="B2233" s="94">
        <v>191</v>
      </c>
      <c r="C2233" s="95">
        <v>40.64</v>
      </c>
      <c r="D2233" s="96">
        <v>0.63938341435185186</v>
      </c>
      <c r="E2233" s="95">
        <f t="shared" si="34"/>
        <v>7762.24</v>
      </c>
      <c r="F2233" s="94" t="s">
        <v>16</v>
      </c>
    </row>
    <row r="2234" spans="2:6" ht="14.5">
      <c r="B2234" s="94">
        <v>113</v>
      </c>
      <c r="C2234" s="95">
        <v>40.634999999999998</v>
      </c>
      <c r="D2234" s="96">
        <v>0.63938361111111108</v>
      </c>
      <c r="E2234" s="95">
        <f t="shared" si="34"/>
        <v>4591.7550000000001</v>
      </c>
      <c r="F2234" s="94" t="s">
        <v>16</v>
      </c>
    </row>
    <row r="2235" spans="2:6" ht="14.5">
      <c r="B2235" s="94">
        <v>7</v>
      </c>
      <c r="C2235" s="95">
        <v>40.630000000000003</v>
      </c>
      <c r="D2235" s="96">
        <v>0.63958126157407402</v>
      </c>
      <c r="E2235" s="95">
        <f t="shared" si="34"/>
        <v>284.41000000000003</v>
      </c>
      <c r="F2235" s="94" t="s">
        <v>16</v>
      </c>
    </row>
    <row r="2236" spans="2:6" ht="14.5">
      <c r="B2236" s="94">
        <v>149</v>
      </c>
      <c r="C2236" s="95">
        <v>40.630000000000003</v>
      </c>
      <c r="D2236" s="96">
        <v>0.63958126157407402</v>
      </c>
      <c r="E2236" s="95">
        <f t="shared" si="34"/>
        <v>6053.8700000000008</v>
      </c>
      <c r="F2236" s="94" t="s">
        <v>16</v>
      </c>
    </row>
    <row r="2237" spans="2:6" ht="14.5">
      <c r="B2237" s="94">
        <v>178</v>
      </c>
      <c r="C2237" s="95">
        <v>40.630000000000003</v>
      </c>
      <c r="D2237" s="96">
        <v>0.63958126157407402</v>
      </c>
      <c r="E2237" s="95">
        <f t="shared" si="34"/>
        <v>7232.14</v>
      </c>
      <c r="F2237" s="94" t="s">
        <v>16</v>
      </c>
    </row>
    <row r="2238" spans="2:6" ht="14.5">
      <c r="B2238" s="94">
        <v>300</v>
      </c>
      <c r="C2238" s="95">
        <v>40.634999999999998</v>
      </c>
      <c r="D2238" s="96">
        <v>0.63999489583333335</v>
      </c>
      <c r="E2238" s="95">
        <f t="shared" si="34"/>
        <v>12190.5</v>
      </c>
      <c r="F2238" s="94" t="s">
        <v>16</v>
      </c>
    </row>
    <row r="2239" spans="2:6" ht="14.5">
      <c r="B2239" s="94">
        <v>184</v>
      </c>
      <c r="C2239" s="95">
        <v>40.64</v>
      </c>
      <c r="D2239" s="96">
        <v>0.64019537037037033</v>
      </c>
      <c r="E2239" s="95">
        <f t="shared" si="34"/>
        <v>7477.76</v>
      </c>
      <c r="F2239" s="94" t="s">
        <v>16</v>
      </c>
    </row>
    <row r="2240" spans="2:6" ht="14.5">
      <c r="B2240" s="94">
        <v>29</v>
      </c>
      <c r="C2240" s="95">
        <v>40.64</v>
      </c>
      <c r="D2240" s="96">
        <v>0.64019640046296289</v>
      </c>
      <c r="E2240" s="95">
        <f t="shared" si="34"/>
        <v>1178.56</v>
      </c>
      <c r="F2240" s="94" t="s">
        <v>16</v>
      </c>
    </row>
    <row r="2241" spans="2:6" ht="14.5">
      <c r="B2241" s="94">
        <v>50</v>
      </c>
      <c r="C2241" s="95">
        <v>40.64</v>
      </c>
      <c r="D2241" s="96">
        <v>0.64019640046296289</v>
      </c>
      <c r="E2241" s="95">
        <f t="shared" si="34"/>
        <v>2032</v>
      </c>
      <c r="F2241" s="94" t="s">
        <v>16</v>
      </c>
    </row>
    <row r="2242" spans="2:6" ht="14.5">
      <c r="B2242" s="94">
        <v>52</v>
      </c>
      <c r="C2242" s="95">
        <v>40.64</v>
      </c>
      <c r="D2242" s="96">
        <v>0.64019668981481481</v>
      </c>
      <c r="E2242" s="95">
        <f t="shared" si="34"/>
        <v>2113.2800000000002</v>
      </c>
      <c r="F2242" s="94" t="s">
        <v>16</v>
      </c>
    </row>
    <row r="2243" spans="2:6" ht="14.5">
      <c r="B2243" s="94">
        <v>105</v>
      </c>
      <c r="C2243" s="95">
        <v>40.64</v>
      </c>
      <c r="D2243" s="96">
        <v>0.64019668981481481</v>
      </c>
      <c r="E2243" s="95">
        <f t="shared" si="34"/>
        <v>4267.2</v>
      </c>
      <c r="F2243" s="94" t="s">
        <v>16</v>
      </c>
    </row>
    <row r="2244" spans="2:6" ht="14.5">
      <c r="B2244" s="94">
        <v>658</v>
      </c>
      <c r="C2244" s="95">
        <v>40.64</v>
      </c>
      <c r="D2244" s="96">
        <v>0.64042061342592593</v>
      </c>
      <c r="E2244" s="95">
        <f t="shared" si="34"/>
        <v>26741.119999999999</v>
      </c>
      <c r="F2244" s="94" t="s">
        <v>16</v>
      </c>
    </row>
    <row r="2245" spans="2:6" ht="14.5">
      <c r="B2245" s="94">
        <v>288</v>
      </c>
      <c r="C2245" s="95">
        <v>40.634999999999998</v>
      </c>
      <c r="D2245" s="96">
        <v>0.64044560185185184</v>
      </c>
      <c r="E2245" s="95">
        <f t="shared" si="34"/>
        <v>11702.88</v>
      </c>
      <c r="F2245" s="94" t="s">
        <v>16</v>
      </c>
    </row>
    <row r="2246" spans="2:6" ht="14.5">
      <c r="B2246" s="94">
        <v>133</v>
      </c>
      <c r="C2246" s="95">
        <v>40.630000000000003</v>
      </c>
      <c r="D2246" s="96">
        <v>0.64048820601851852</v>
      </c>
      <c r="E2246" s="95">
        <f t="shared" ref="E2246:E2309" si="35">C2246*B2246</f>
        <v>5403.79</v>
      </c>
      <c r="F2246" s="94" t="s">
        <v>16</v>
      </c>
    </row>
    <row r="2247" spans="2:6" ht="14.5">
      <c r="B2247" s="94">
        <v>39</v>
      </c>
      <c r="C2247" s="95">
        <v>40.630000000000003</v>
      </c>
      <c r="D2247" s="96">
        <v>0.64048820601851852</v>
      </c>
      <c r="E2247" s="95">
        <f t="shared" si="35"/>
        <v>1584.5700000000002</v>
      </c>
      <c r="F2247" s="94" t="s">
        <v>16</v>
      </c>
    </row>
    <row r="2248" spans="2:6" ht="14.5">
      <c r="B2248" s="94">
        <v>158</v>
      </c>
      <c r="C2248" s="95">
        <v>40.630000000000003</v>
      </c>
      <c r="D2248" s="96">
        <v>0.64101563657407412</v>
      </c>
      <c r="E2248" s="95">
        <f t="shared" si="35"/>
        <v>6419.54</v>
      </c>
      <c r="F2248" s="94" t="s">
        <v>16</v>
      </c>
    </row>
    <row r="2249" spans="2:6" ht="14.5">
      <c r="B2249" s="94">
        <v>216</v>
      </c>
      <c r="C2249" s="95">
        <v>40.630000000000003</v>
      </c>
      <c r="D2249" s="96">
        <v>0.64101564814814815</v>
      </c>
      <c r="E2249" s="95">
        <f t="shared" si="35"/>
        <v>8776.08</v>
      </c>
      <c r="F2249" s="94" t="s">
        <v>16</v>
      </c>
    </row>
    <row r="2250" spans="2:6" ht="14.5">
      <c r="B2250" s="94">
        <v>47</v>
      </c>
      <c r="C2250" s="95">
        <v>40.64</v>
      </c>
      <c r="D2250" s="96">
        <v>0.6410902083333333</v>
      </c>
      <c r="E2250" s="95">
        <f t="shared" si="35"/>
        <v>1910.08</v>
      </c>
      <c r="F2250" s="94" t="s">
        <v>16</v>
      </c>
    </row>
    <row r="2251" spans="2:6" ht="14.5">
      <c r="B2251" s="94">
        <v>1</v>
      </c>
      <c r="C2251" s="95">
        <v>40.64</v>
      </c>
      <c r="D2251" s="96">
        <v>0.64109030092592589</v>
      </c>
      <c r="E2251" s="95">
        <f t="shared" si="35"/>
        <v>40.64</v>
      </c>
      <c r="F2251" s="94" t="s">
        <v>16</v>
      </c>
    </row>
    <row r="2252" spans="2:6" ht="14.5">
      <c r="B2252" s="94">
        <v>247</v>
      </c>
      <c r="C2252" s="95">
        <v>40.64</v>
      </c>
      <c r="D2252" s="96">
        <v>0.64114383101851857</v>
      </c>
      <c r="E2252" s="95">
        <f t="shared" si="35"/>
        <v>10038.08</v>
      </c>
      <c r="F2252" s="94" t="s">
        <v>16</v>
      </c>
    </row>
    <row r="2253" spans="2:6" ht="14.5">
      <c r="B2253" s="94">
        <v>78</v>
      </c>
      <c r="C2253" s="95">
        <v>40.64</v>
      </c>
      <c r="D2253" s="96">
        <v>0.64114401620370376</v>
      </c>
      <c r="E2253" s="95">
        <f t="shared" si="35"/>
        <v>3169.92</v>
      </c>
      <c r="F2253" s="94" t="s">
        <v>16</v>
      </c>
    </row>
    <row r="2254" spans="2:6" ht="14.5">
      <c r="B2254" s="94">
        <v>1</v>
      </c>
      <c r="C2254" s="95">
        <v>40.64</v>
      </c>
      <c r="D2254" s="96">
        <v>0.64114401620370376</v>
      </c>
      <c r="E2254" s="95">
        <f t="shared" si="35"/>
        <v>40.64</v>
      </c>
      <c r="F2254" s="94" t="s">
        <v>16</v>
      </c>
    </row>
    <row r="2255" spans="2:6" ht="14.5">
      <c r="B2255" s="94">
        <v>91</v>
      </c>
      <c r="C2255" s="95">
        <v>40.659999999999997</v>
      </c>
      <c r="D2255" s="96">
        <v>0.64164435185185187</v>
      </c>
      <c r="E2255" s="95">
        <f t="shared" si="35"/>
        <v>3700.0599999999995</v>
      </c>
      <c r="F2255" s="94" t="s">
        <v>16</v>
      </c>
    </row>
    <row r="2256" spans="2:6" ht="14.5">
      <c r="B2256" s="94">
        <v>400</v>
      </c>
      <c r="C2256" s="95">
        <v>40.659999999999997</v>
      </c>
      <c r="D2256" s="96">
        <v>0.64164435185185187</v>
      </c>
      <c r="E2256" s="95">
        <f t="shared" si="35"/>
        <v>16263.999999999998</v>
      </c>
      <c r="F2256" s="94" t="s">
        <v>16</v>
      </c>
    </row>
    <row r="2257" spans="2:6" ht="14.5">
      <c r="B2257" s="94">
        <v>45</v>
      </c>
      <c r="C2257" s="95">
        <v>40.659999999999997</v>
      </c>
      <c r="D2257" s="96">
        <v>0.64164435185185187</v>
      </c>
      <c r="E2257" s="95">
        <f t="shared" si="35"/>
        <v>1829.6999999999998</v>
      </c>
      <c r="F2257" s="94" t="s">
        <v>16</v>
      </c>
    </row>
    <row r="2258" spans="2:6" ht="14.5">
      <c r="B2258" s="94">
        <v>96</v>
      </c>
      <c r="C2258" s="95">
        <v>40.664999999999999</v>
      </c>
      <c r="D2258" s="96">
        <v>0.6416897222222222</v>
      </c>
      <c r="E2258" s="95">
        <f t="shared" si="35"/>
        <v>3903.84</v>
      </c>
      <c r="F2258" s="94" t="s">
        <v>16</v>
      </c>
    </row>
    <row r="2259" spans="2:6" ht="14.5">
      <c r="B2259" s="94">
        <v>150</v>
      </c>
      <c r="C2259" s="95">
        <v>40.664999999999999</v>
      </c>
      <c r="D2259" s="96">
        <v>0.6416897222222222</v>
      </c>
      <c r="E2259" s="95">
        <f t="shared" si="35"/>
        <v>6099.75</v>
      </c>
      <c r="F2259" s="94" t="s">
        <v>16</v>
      </c>
    </row>
    <row r="2260" spans="2:6" ht="14.5">
      <c r="B2260" s="94">
        <v>175</v>
      </c>
      <c r="C2260" s="95">
        <v>40.664999999999999</v>
      </c>
      <c r="D2260" s="96">
        <v>0.64169003472222219</v>
      </c>
      <c r="E2260" s="95">
        <f t="shared" si="35"/>
        <v>7116.375</v>
      </c>
      <c r="F2260" s="94" t="s">
        <v>16</v>
      </c>
    </row>
    <row r="2261" spans="2:6" ht="14.5">
      <c r="B2261" s="94">
        <v>42</v>
      </c>
      <c r="C2261" s="95">
        <v>40.664999999999999</v>
      </c>
      <c r="D2261" s="96">
        <v>0.64169003472222219</v>
      </c>
      <c r="E2261" s="95">
        <f t="shared" si="35"/>
        <v>1707.93</v>
      </c>
      <c r="F2261" s="94" t="s">
        <v>16</v>
      </c>
    </row>
    <row r="2262" spans="2:6" ht="14.5">
      <c r="B2262" s="94">
        <v>150</v>
      </c>
      <c r="C2262" s="95">
        <v>40.664999999999999</v>
      </c>
      <c r="D2262" s="96">
        <v>0.64169003472222219</v>
      </c>
      <c r="E2262" s="95">
        <f t="shared" si="35"/>
        <v>6099.75</v>
      </c>
      <c r="F2262" s="94" t="s">
        <v>16</v>
      </c>
    </row>
    <row r="2263" spans="2:6" ht="14.5">
      <c r="B2263" s="94">
        <v>54</v>
      </c>
      <c r="C2263" s="95">
        <v>40.664999999999999</v>
      </c>
      <c r="D2263" s="96">
        <v>0.64169003472222219</v>
      </c>
      <c r="E2263" s="95">
        <f t="shared" si="35"/>
        <v>2195.91</v>
      </c>
      <c r="F2263" s="94" t="s">
        <v>16</v>
      </c>
    </row>
    <row r="2264" spans="2:6" ht="14.5">
      <c r="B2264" s="94">
        <v>286</v>
      </c>
      <c r="C2264" s="95">
        <v>40.664999999999999</v>
      </c>
      <c r="D2264" s="96">
        <v>0.64169004629629633</v>
      </c>
      <c r="E2264" s="95">
        <f t="shared" si="35"/>
        <v>11630.19</v>
      </c>
      <c r="F2264" s="94" t="s">
        <v>16</v>
      </c>
    </row>
    <row r="2265" spans="2:6" ht="14.5">
      <c r="B2265" s="94">
        <v>443</v>
      </c>
      <c r="C2265" s="95">
        <v>40.655000000000001</v>
      </c>
      <c r="D2265" s="96">
        <v>0.64203090277777775</v>
      </c>
      <c r="E2265" s="95">
        <f t="shared" si="35"/>
        <v>18010.165000000001</v>
      </c>
      <c r="F2265" s="94" t="s">
        <v>16</v>
      </c>
    </row>
    <row r="2266" spans="2:6" ht="14.5">
      <c r="B2266" s="94">
        <v>77</v>
      </c>
      <c r="C2266" s="95">
        <v>40.664999999999999</v>
      </c>
      <c r="D2266" s="96">
        <v>0.64215359953703699</v>
      </c>
      <c r="E2266" s="95">
        <f t="shared" si="35"/>
        <v>3131.2049999999999</v>
      </c>
      <c r="F2266" s="94" t="s">
        <v>16</v>
      </c>
    </row>
    <row r="2267" spans="2:6" ht="14.5">
      <c r="B2267" s="94">
        <v>549</v>
      </c>
      <c r="C2267" s="95">
        <v>40.655000000000001</v>
      </c>
      <c r="D2267" s="96">
        <v>0.64251348379629636</v>
      </c>
      <c r="E2267" s="95">
        <f t="shared" si="35"/>
        <v>22319.595000000001</v>
      </c>
      <c r="F2267" s="94" t="s">
        <v>16</v>
      </c>
    </row>
    <row r="2268" spans="2:6" ht="14.5">
      <c r="B2268" s="94">
        <v>116</v>
      </c>
      <c r="C2268" s="95">
        <v>40.655000000000001</v>
      </c>
      <c r="D2268" s="96">
        <v>0.64251348379629636</v>
      </c>
      <c r="E2268" s="95">
        <f t="shared" si="35"/>
        <v>4715.9800000000005</v>
      </c>
      <c r="F2268" s="94" t="s">
        <v>16</v>
      </c>
    </row>
    <row r="2269" spans="2:6" ht="14.5">
      <c r="B2269" s="94">
        <v>47</v>
      </c>
      <c r="C2269" s="95">
        <v>40.674999999999997</v>
      </c>
      <c r="D2269" s="96">
        <v>0.64273503472222215</v>
      </c>
      <c r="E2269" s="95">
        <f t="shared" si="35"/>
        <v>1911.7249999999999</v>
      </c>
      <c r="F2269" s="94" t="s">
        <v>16</v>
      </c>
    </row>
    <row r="2270" spans="2:6" ht="14.5">
      <c r="B2270" s="94">
        <v>53</v>
      </c>
      <c r="C2270" s="95">
        <v>40.674999999999997</v>
      </c>
      <c r="D2270" s="96">
        <v>0.6427350462962963</v>
      </c>
      <c r="E2270" s="95">
        <f t="shared" si="35"/>
        <v>2155.7749999999996</v>
      </c>
      <c r="F2270" s="94" t="s">
        <v>16</v>
      </c>
    </row>
    <row r="2271" spans="2:6" ht="14.5">
      <c r="B2271" s="94">
        <v>85</v>
      </c>
      <c r="C2271" s="95">
        <v>40.674999999999997</v>
      </c>
      <c r="D2271" s="96">
        <v>0.64273523148148148</v>
      </c>
      <c r="E2271" s="95">
        <f t="shared" si="35"/>
        <v>3457.3749999999995</v>
      </c>
      <c r="F2271" s="94" t="s">
        <v>16</v>
      </c>
    </row>
    <row r="2272" spans="2:6" ht="14.5">
      <c r="B2272" s="94">
        <v>175</v>
      </c>
      <c r="C2272" s="95">
        <v>40.685000000000002</v>
      </c>
      <c r="D2272" s="96">
        <v>0.64314900462962965</v>
      </c>
      <c r="E2272" s="95">
        <f t="shared" si="35"/>
        <v>7119.875</v>
      </c>
      <c r="F2272" s="94" t="s">
        <v>16</v>
      </c>
    </row>
    <row r="2273" spans="2:6" ht="14.5">
      <c r="B2273" s="94">
        <v>23</v>
      </c>
      <c r="C2273" s="95">
        <v>40.685000000000002</v>
      </c>
      <c r="D2273" s="96">
        <v>0.64314918981481484</v>
      </c>
      <c r="E2273" s="95">
        <f t="shared" si="35"/>
        <v>935.75500000000011</v>
      </c>
      <c r="F2273" s="94" t="s">
        <v>16</v>
      </c>
    </row>
    <row r="2274" spans="2:6" ht="14.5">
      <c r="B2274" s="94">
        <v>72</v>
      </c>
      <c r="C2274" s="95">
        <v>40.685000000000002</v>
      </c>
      <c r="D2274" s="96">
        <v>0.64314918981481484</v>
      </c>
      <c r="E2274" s="95">
        <f t="shared" si="35"/>
        <v>2929.32</v>
      </c>
      <c r="F2274" s="94" t="s">
        <v>16</v>
      </c>
    </row>
    <row r="2275" spans="2:6" ht="14.5">
      <c r="B2275" s="94">
        <v>150</v>
      </c>
      <c r="C2275" s="95">
        <v>40.685000000000002</v>
      </c>
      <c r="D2275" s="96">
        <v>0.64314918981481484</v>
      </c>
      <c r="E2275" s="95">
        <f t="shared" si="35"/>
        <v>6102.75</v>
      </c>
      <c r="F2275" s="94" t="s">
        <v>16</v>
      </c>
    </row>
    <row r="2276" spans="2:6" ht="14.5">
      <c r="B2276" s="94">
        <v>150</v>
      </c>
      <c r="C2276" s="95">
        <v>40.685000000000002</v>
      </c>
      <c r="D2276" s="96">
        <v>0.64314918981481484</v>
      </c>
      <c r="E2276" s="95">
        <f t="shared" si="35"/>
        <v>6102.75</v>
      </c>
      <c r="F2276" s="94" t="s">
        <v>16</v>
      </c>
    </row>
    <row r="2277" spans="2:6" ht="14.5">
      <c r="B2277" s="94">
        <v>175</v>
      </c>
      <c r="C2277" s="95">
        <v>40.685000000000002</v>
      </c>
      <c r="D2277" s="96">
        <v>0.64314918981481484</v>
      </c>
      <c r="E2277" s="95">
        <f t="shared" si="35"/>
        <v>7119.875</v>
      </c>
      <c r="F2277" s="94" t="s">
        <v>16</v>
      </c>
    </row>
    <row r="2278" spans="2:6" ht="14.5">
      <c r="B2278" s="94">
        <v>175</v>
      </c>
      <c r="C2278" s="95">
        <v>40.69</v>
      </c>
      <c r="D2278" s="96">
        <v>0.64329001157407406</v>
      </c>
      <c r="E2278" s="95">
        <f t="shared" si="35"/>
        <v>7120.75</v>
      </c>
      <c r="F2278" s="94" t="s">
        <v>16</v>
      </c>
    </row>
    <row r="2279" spans="2:6" ht="14.5">
      <c r="B2279" s="94">
        <v>57</v>
      </c>
      <c r="C2279" s="95">
        <v>40.69</v>
      </c>
      <c r="D2279" s="96">
        <v>0.64329001157407406</v>
      </c>
      <c r="E2279" s="95">
        <f t="shared" si="35"/>
        <v>2319.33</v>
      </c>
      <c r="F2279" s="94" t="s">
        <v>16</v>
      </c>
    </row>
    <row r="2280" spans="2:6" ht="14.5">
      <c r="B2280" s="94">
        <v>150</v>
      </c>
      <c r="C2280" s="95">
        <v>40.69</v>
      </c>
      <c r="D2280" s="96">
        <v>0.64329001157407406</v>
      </c>
      <c r="E2280" s="95">
        <f t="shared" si="35"/>
        <v>6103.5</v>
      </c>
      <c r="F2280" s="94" t="s">
        <v>16</v>
      </c>
    </row>
    <row r="2281" spans="2:6" ht="14.5">
      <c r="B2281" s="94">
        <v>47</v>
      </c>
      <c r="C2281" s="95">
        <v>40.69</v>
      </c>
      <c r="D2281" s="96">
        <v>0.64329001157407406</v>
      </c>
      <c r="E2281" s="95">
        <f t="shared" si="35"/>
        <v>1912.4299999999998</v>
      </c>
      <c r="F2281" s="94" t="s">
        <v>16</v>
      </c>
    </row>
    <row r="2282" spans="2:6" ht="14.5">
      <c r="B2282" s="94">
        <v>47</v>
      </c>
      <c r="C2282" s="95">
        <v>40.69</v>
      </c>
      <c r="D2282" s="96">
        <v>0.64329001157407406</v>
      </c>
      <c r="E2282" s="95">
        <f t="shared" si="35"/>
        <v>1912.4299999999998</v>
      </c>
      <c r="F2282" s="94" t="s">
        <v>16</v>
      </c>
    </row>
    <row r="2283" spans="2:6" ht="14.5">
      <c r="B2283" s="94">
        <v>134</v>
      </c>
      <c r="C2283" s="95">
        <v>40.69</v>
      </c>
      <c r="D2283" s="96">
        <v>0.64329148148148152</v>
      </c>
      <c r="E2283" s="95">
        <f t="shared" si="35"/>
        <v>5452.46</v>
      </c>
      <c r="F2283" s="94" t="s">
        <v>16</v>
      </c>
    </row>
    <row r="2284" spans="2:6" ht="14.5">
      <c r="B2284" s="94">
        <v>184</v>
      </c>
      <c r="C2284" s="95">
        <v>40.68</v>
      </c>
      <c r="D2284" s="96">
        <v>0.64342960648148151</v>
      </c>
      <c r="E2284" s="95">
        <f t="shared" si="35"/>
        <v>7485.12</v>
      </c>
      <c r="F2284" s="94" t="s">
        <v>16</v>
      </c>
    </row>
    <row r="2285" spans="2:6" ht="14.5">
      <c r="B2285" s="94">
        <v>76</v>
      </c>
      <c r="C2285" s="95">
        <v>40.68</v>
      </c>
      <c r="D2285" s="96">
        <v>0.64368137731481478</v>
      </c>
      <c r="E2285" s="95">
        <f t="shared" si="35"/>
        <v>3091.68</v>
      </c>
      <c r="F2285" s="94" t="s">
        <v>16</v>
      </c>
    </row>
    <row r="2286" spans="2:6" ht="14.5">
      <c r="B2286" s="94">
        <v>137</v>
      </c>
      <c r="C2286" s="95">
        <v>40.68</v>
      </c>
      <c r="D2286" s="96">
        <v>0.64368137731481478</v>
      </c>
      <c r="E2286" s="95">
        <f t="shared" si="35"/>
        <v>5573.16</v>
      </c>
      <c r="F2286" s="94" t="s">
        <v>16</v>
      </c>
    </row>
    <row r="2287" spans="2:6" ht="14.5">
      <c r="B2287" s="94">
        <v>52</v>
      </c>
      <c r="C2287" s="95">
        <v>40.68</v>
      </c>
      <c r="D2287" s="96">
        <v>0.64368137731481478</v>
      </c>
      <c r="E2287" s="95">
        <f t="shared" si="35"/>
        <v>2115.36</v>
      </c>
      <c r="F2287" s="94" t="s">
        <v>16</v>
      </c>
    </row>
    <row r="2288" spans="2:6" ht="14.5">
      <c r="B2288" s="94">
        <v>47</v>
      </c>
      <c r="C2288" s="95">
        <v>40.68</v>
      </c>
      <c r="D2288" s="96">
        <v>0.64368138888888893</v>
      </c>
      <c r="E2288" s="95">
        <f t="shared" si="35"/>
        <v>1911.96</v>
      </c>
      <c r="F2288" s="94" t="s">
        <v>16</v>
      </c>
    </row>
    <row r="2289" spans="2:6" ht="14.5">
      <c r="B2289" s="94">
        <v>106</v>
      </c>
      <c r="C2289" s="95">
        <v>40.68</v>
      </c>
      <c r="D2289" s="96">
        <v>0.64368168981481488</v>
      </c>
      <c r="E2289" s="95">
        <f t="shared" si="35"/>
        <v>4312.08</v>
      </c>
      <c r="F2289" s="94" t="s">
        <v>16</v>
      </c>
    </row>
    <row r="2290" spans="2:6" ht="14.5">
      <c r="B2290" s="94">
        <v>62</v>
      </c>
      <c r="C2290" s="95">
        <v>40.68</v>
      </c>
      <c r="D2290" s="96">
        <v>0.64368168981481488</v>
      </c>
      <c r="E2290" s="95">
        <f t="shared" si="35"/>
        <v>2522.16</v>
      </c>
      <c r="F2290" s="94" t="s">
        <v>16</v>
      </c>
    </row>
    <row r="2291" spans="2:6" ht="14.5">
      <c r="B2291" s="94">
        <v>80</v>
      </c>
      <c r="C2291" s="95">
        <v>40.674999999999997</v>
      </c>
      <c r="D2291" s="96">
        <v>0.6437886805555556</v>
      </c>
      <c r="E2291" s="95">
        <f t="shared" si="35"/>
        <v>3254</v>
      </c>
      <c r="F2291" s="94" t="s">
        <v>16</v>
      </c>
    </row>
    <row r="2292" spans="2:6" ht="14.5">
      <c r="B2292" s="94">
        <v>30</v>
      </c>
      <c r="C2292" s="95">
        <v>40.674999999999997</v>
      </c>
      <c r="D2292" s="96">
        <v>0.64378885416666665</v>
      </c>
      <c r="E2292" s="95">
        <f t="shared" si="35"/>
        <v>1220.25</v>
      </c>
      <c r="F2292" s="94" t="s">
        <v>16</v>
      </c>
    </row>
    <row r="2293" spans="2:6" ht="14.5">
      <c r="B2293" s="94">
        <v>47</v>
      </c>
      <c r="C2293" s="95">
        <v>40.685000000000002</v>
      </c>
      <c r="D2293" s="96">
        <v>0.6438094328703704</v>
      </c>
      <c r="E2293" s="95">
        <f t="shared" si="35"/>
        <v>1912.1950000000002</v>
      </c>
      <c r="F2293" s="94" t="s">
        <v>16</v>
      </c>
    </row>
    <row r="2294" spans="2:6" ht="14.5">
      <c r="B2294" s="94">
        <v>10</v>
      </c>
      <c r="C2294" s="95">
        <v>40.685000000000002</v>
      </c>
      <c r="D2294" s="96">
        <v>0.6438094328703704</v>
      </c>
      <c r="E2294" s="95">
        <f t="shared" si="35"/>
        <v>406.85</v>
      </c>
      <c r="F2294" s="94" t="s">
        <v>16</v>
      </c>
    </row>
    <row r="2295" spans="2:6" ht="14.5">
      <c r="B2295" s="94">
        <v>47</v>
      </c>
      <c r="C2295" s="95">
        <v>40.685000000000002</v>
      </c>
      <c r="D2295" s="96">
        <v>0.6438094328703704</v>
      </c>
      <c r="E2295" s="95">
        <f t="shared" si="35"/>
        <v>1912.1950000000002</v>
      </c>
      <c r="F2295" s="94" t="s">
        <v>16</v>
      </c>
    </row>
    <row r="2296" spans="2:6" ht="14.5">
      <c r="B2296" s="94">
        <v>81</v>
      </c>
      <c r="C2296" s="95">
        <v>40.685000000000002</v>
      </c>
      <c r="D2296" s="96">
        <v>0.64381040509259257</v>
      </c>
      <c r="E2296" s="95">
        <f t="shared" si="35"/>
        <v>3295.4850000000001</v>
      </c>
      <c r="F2296" s="94" t="s">
        <v>16</v>
      </c>
    </row>
    <row r="2297" spans="2:6" ht="14.5">
      <c r="B2297" s="94">
        <v>87</v>
      </c>
      <c r="C2297" s="95">
        <v>40.68</v>
      </c>
      <c r="D2297" s="96">
        <v>0.64419650462962963</v>
      </c>
      <c r="E2297" s="95">
        <f t="shared" si="35"/>
        <v>3539.16</v>
      </c>
      <c r="F2297" s="94" t="s">
        <v>16</v>
      </c>
    </row>
    <row r="2298" spans="2:6" ht="14.5">
      <c r="B2298" s="94">
        <v>160</v>
      </c>
      <c r="C2298" s="95">
        <v>40.68</v>
      </c>
      <c r="D2298" s="96">
        <v>0.64419650462962963</v>
      </c>
      <c r="E2298" s="95">
        <f t="shared" si="35"/>
        <v>6508.8</v>
      </c>
      <c r="F2298" s="94" t="s">
        <v>16</v>
      </c>
    </row>
    <row r="2299" spans="2:6" ht="14.5">
      <c r="B2299" s="94">
        <v>47</v>
      </c>
      <c r="C2299" s="95">
        <v>40.685000000000002</v>
      </c>
      <c r="D2299" s="96">
        <v>0.64446916666666665</v>
      </c>
      <c r="E2299" s="95">
        <f t="shared" si="35"/>
        <v>1912.1950000000002</v>
      </c>
      <c r="F2299" s="94" t="s">
        <v>16</v>
      </c>
    </row>
    <row r="2300" spans="2:6" ht="14.5">
      <c r="B2300" s="94">
        <v>134</v>
      </c>
      <c r="C2300" s="95">
        <v>40.685000000000002</v>
      </c>
      <c r="D2300" s="96">
        <v>0.64446916666666665</v>
      </c>
      <c r="E2300" s="95">
        <f t="shared" si="35"/>
        <v>5451.79</v>
      </c>
      <c r="F2300" s="94" t="s">
        <v>16</v>
      </c>
    </row>
    <row r="2301" spans="2:6" ht="14.5">
      <c r="B2301" s="94">
        <v>45</v>
      </c>
      <c r="C2301" s="95">
        <v>40.685000000000002</v>
      </c>
      <c r="D2301" s="96">
        <v>0.64446916666666665</v>
      </c>
      <c r="E2301" s="95">
        <f t="shared" si="35"/>
        <v>1830.825</v>
      </c>
      <c r="F2301" s="94" t="s">
        <v>16</v>
      </c>
    </row>
    <row r="2302" spans="2:6" ht="14.5">
      <c r="B2302" s="94">
        <v>16</v>
      </c>
      <c r="C2302" s="95">
        <v>40.685000000000002</v>
      </c>
      <c r="D2302" s="96">
        <v>0.6444694675925926</v>
      </c>
      <c r="E2302" s="95">
        <f t="shared" si="35"/>
        <v>650.96</v>
      </c>
      <c r="F2302" s="94" t="s">
        <v>16</v>
      </c>
    </row>
    <row r="2303" spans="2:6" ht="14.5">
      <c r="B2303" s="94">
        <v>118</v>
      </c>
      <c r="C2303" s="95">
        <v>40.685000000000002</v>
      </c>
      <c r="D2303" s="96">
        <v>0.6444694675925926</v>
      </c>
      <c r="E2303" s="95">
        <f t="shared" si="35"/>
        <v>4800.83</v>
      </c>
      <c r="F2303" s="94" t="s">
        <v>16</v>
      </c>
    </row>
    <row r="2304" spans="2:6" ht="14.5">
      <c r="B2304" s="94">
        <v>38</v>
      </c>
      <c r="C2304" s="95">
        <v>40.685000000000002</v>
      </c>
      <c r="D2304" s="96">
        <v>0.64446969907407403</v>
      </c>
      <c r="E2304" s="95">
        <f t="shared" si="35"/>
        <v>1546.0300000000002</v>
      </c>
      <c r="F2304" s="94" t="s">
        <v>16</v>
      </c>
    </row>
    <row r="2305" spans="2:6" ht="14.5">
      <c r="B2305" s="94">
        <v>78</v>
      </c>
      <c r="C2305" s="95">
        <v>40.695</v>
      </c>
      <c r="D2305" s="96">
        <v>0.64447760416666666</v>
      </c>
      <c r="E2305" s="95">
        <f t="shared" si="35"/>
        <v>3174.21</v>
      </c>
      <c r="F2305" s="94" t="s">
        <v>16</v>
      </c>
    </row>
    <row r="2306" spans="2:6" ht="14.5">
      <c r="B2306" s="94">
        <v>290</v>
      </c>
      <c r="C2306" s="95">
        <v>40.695</v>
      </c>
      <c r="D2306" s="96">
        <v>0.64448059027777782</v>
      </c>
      <c r="E2306" s="95">
        <f t="shared" si="35"/>
        <v>11801.55</v>
      </c>
      <c r="F2306" s="94" t="s">
        <v>16</v>
      </c>
    </row>
    <row r="2307" spans="2:6" ht="14.5">
      <c r="B2307" s="94">
        <v>71</v>
      </c>
      <c r="C2307" s="95">
        <v>40.695</v>
      </c>
      <c r="D2307" s="96">
        <v>0.64448210648148152</v>
      </c>
      <c r="E2307" s="95">
        <f t="shared" si="35"/>
        <v>2889.3449999999998</v>
      </c>
      <c r="F2307" s="94" t="s">
        <v>16</v>
      </c>
    </row>
    <row r="2308" spans="2:6" ht="14.5">
      <c r="B2308" s="94">
        <v>91</v>
      </c>
      <c r="C2308" s="95">
        <v>40.695</v>
      </c>
      <c r="D2308" s="96">
        <v>0.64463597222222224</v>
      </c>
      <c r="E2308" s="95">
        <f t="shared" si="35"/>
        <v>3703.2449999999999</v>
      </c>
      <c r="F2308" s="94" t="s">
        <v>16</v>
      </c>
    </row>
    <row r="2309" spans="2:6" ht="14.5">
      <c r="B2309" s="94">
        <v>145</v>
      </c>
      <c r="C2309" s="95">
        <v>40.695</v>
      </c>
      <c r="D2309" s="96">
        <v>0.64463597222222224</v>
      </c>
      <c r="E2309" s="95">
        <f t="shared" si="35"/>
        <v>5900.7749999999996</v>
      </c>
      <c r="F2309" s="94" t="s">
        <v>16</v>
      </c>
    </row>
    <row r="2310" spans="2:6" ht="14.5">
      <c r="B2310" s="94">
        <v>79</v>
      </c>
      <c r="C2310" s="95">
        <v>40.695</v>
      </c>
      <c r="D2310" s="96">
        <v>0.64463675925925923</v>
      </c>
      <c r="E2310" s="95">
        <f t="shared" ref="E2310:E2373" si="36">C2310*B2310</f>
        <v>3214.9050000000002</v>
      </c>
      <c r="F2310" s="94" t="s">
        <v>16</v>
      </c>
    </row>
    <row r="2311" spans="2:6" ht="14.5">
      <c r="B2311" s="94">
        <v>35</v>
      </c>
      <c r="C2311" s="95">
        <v>40.695</v>
      </c>
      <c r="D2311" s="96">
        <v>0.64463675925925923</v>
      </c>
      <c r="E2311" s="95">
        <f t="shared" si="36"/>
        <v>1424.325</v>
      </c>
      <c r="F2311" s="94" t="s">
        <v>16</v>
      </c>
    </row>
    <row r="2312" spans="2:6" ht="14.5">
      <c r="B2312" s="94">
        <v>50</v>
      </c>
      <c r="C2312" s="95">
        <v>40.695</v>
      </c>
      <c r="D2312" s="96">
        <v>0.64463675925925923</v>
      </c>
      <c r="E2312" s="95">
        <f t="shared" si="36"/>
        <v>2034.75</v>
      </c>
      <c r="F2312" s="94" t="s">
        <v>16</v>
      </c>
    </row>
    <row r="2313" spans="2:6" ht="14.5">
      <c r="B2313" s="94">
        <v>74</v>
      </c>
      <c r="C2313" s="95">
        <v>40.695</v>
      </c>
      <c r="D2313" s="96">
        <v>0.64463675925925923</v>
      </c>
      <c r="E2313" s="95">
        <f t="shared" si="36"/>
        <v>3011.43</v>
      </c>
      <c r="F2313" s="94" t="s">
        <v>16</v>
      </c>
    </row>
    <row r="2314" spans="2:6" ht="14.5">
      <c r="B2314" s="94">
        <v>284</v>
      </c>
      <c r="C2314" s="95">
        <v>40.695</v>
      </c>
      <c r="D2314" s="96">
        <v>0.64463675925925923</v>
      </c>
      <c r="E2314" s="95">
        <f t="shared" si="36"/>
        <v>11557.38</v>
      </c>
      <c r="F2314" s="94" t="s">
        <v>16</v>
      </c>
    </row>
    <row r="2315" spans="2:6" ht="14.5">
      <c r="B2315" s="94">
        <v>160</v>
      </c>
      <c r="C2315" s="95">
        <v>40.695</v>
      </c>
      <c r="D2315" s="96">
        <v>0.64463675925925923</v>
      </c>
      <c r="E2315" s="95">
        <f t="shared" si="36"/>
        <v>6511.2</v>
      </c>
      <c r="F2315" s="94" t="s">
        <v>16</v>
      </c>
    </row>
    <row r="2316" spans="2:6" ht="14.5">
      <c r="B2316" s="94">
        <v>747</v>
      </c>
      <c r="C2316" s="95">
        <v>40.685000000000002</v>
      </c>
      <c r="D2316" s="96">
        <v>0.64465442129629624</v>
      </c>
      <c r="E2316" s="95">
        <f t="shared" si="36"/>
        <v>30391.695000000003</v>
      </c>
      <c r="F2316" s="94" t="s">
        <v>16</v>
      </c>
    </row>
    <row r="2317" spans="2:6" ht="14.5">
      <c r="B2317" s="94">
        <v>122</v>
      </c>
      <c r="C2317" s="95">
        <v>40.67</v>
      </c>
      <c r="D2317" s="96">
        <v>0.64470078703703704</v>
      </c>
      <c r="E2317" s="95">
        <f t="shared" si="36"/>
        <v>4961.74</v>
      </c>
      <c r="F2317" s="94" t="s">
        <v>16</v>
      </c>
    </row>
    <row r="2318" spans="2:6" ht="14.5">
      <c r="B2318" s="94">
        <v>429</v>
      </c>
      <c r="C2318" s="95">
        <v>40.65</v>
      </c>
      <c r="D2318" s="96">
        <v>0.64531525462962958</v>
      </c>
      <c r="E2318" s="95">
        <f t="shared" si="36"/>
        <v>17438.849999999999</v>
      </c>
      <c r="F2318" s="94" t="s">
        <v>16</v>
      </c>
    </row>
    <row r="2319" spans="2:6" ht="14.5">
      <c r="B2319" s="94">
        <v>250</v>
      </c>
      <c r="C2319" s="95">
        <v>40.645000000000003</v>
      </c>
      <c r="D2319" s="96">
        <v>0.64560983796296301</v>
      </c>
      <c r="E2319" s="95">
        <f t="shared" si="36"/>
        <v>10161.25</v>
      </c>
      <c r="F2319" s="94" t="s">
        <v>16</v>
      </c>
    </row>
    <row r="2320" spans="2:6" ht="14.5">
      <c r="B2320" s="94">
        <v>115</v>
      </c>
      <c r="C2320" s="95">
        <v>40.645000000000003</v>
      </c>
      <c r="D2320" s="96">
        <v>0.64571844907407405</v>
      </c>
      <c r="E2320" s="95">
        <f t="shared" si="36"/>
        <v>4674.1750000000002</v>
      </c>
      <c r="F2320" s="94" t="s">
        <v>16</v>
      </c>
    </row>
    <row r="2321" spans="2:6" ht="14.5">
      <c r="B2321" s="94">
        <v>2</v>
      </c>
      <c r="C2321" s="95">
        <v>40.645000000000003</v>
      </c>
      <c r="D2321" s="96">
        <v>0.64571844907407405</v>
      </c>
      <c r="E2321" s="95">
        <f t="shared" si="36"/>
        <v>81.290000000000006</v>
      </c>
      <c r="F2321" s="94" t="s">
        <v>16</v>
      </c>
    </row>
    <row r="2322" spans="2:6" ht="14.5">
      <c r="B2322" s="94">
        <v>150</v>
      </c>
      <c r="C2322" s="95">
        <v>40.64</v>
      </c>
      <c r="D2322" s="96">
        <v>0.6457807523148148</v>
      </c>
      <c r="E2322" s="95">
        <f t="shared" si="36"/>
        <v>6096</v>
      </c>
      <c r="F2322" s="94" t="s">
        <v>16</v>
      </c>
    </row>
    <row r="2323" spans="2:6" ht="14.5">
      <c r="B2323" s="94">
        <v>1</v>
      </c>
      <c r="C2323" s="95">
        <v>40.630000000000003</v>
      </c>
      <c r="D2323" s="96">
        <v>0.64591611111111114</v>
      </c>
      <c r="E2323" s="95">
        <f t="shared" si="36"/>
        <v>40.630000000000003</v>
      </c>
      <c r="F2323" s="94" t="s">
        <v>16</v>
      </c>
    </row>
    <row r="2324" spans="2:6" ht="14.5">
      <c r="B2324" s="94">
        <v>648</v>
      </c>
      <c r="C2324" s="95">
        <v>40.630000000000003</v>
      </c>
      <c r="D2324" s="96">
        <v>0.64591612268518517</v>
      </c>
      <c r="E2324" s="95">
        <f t="shared" si="36"/>
        <v>26328.240000000002</v>
      </c>
      <c r="F2324" s="94" t="s">
        <v>16</v>
      </c>
    </row>
    <row r="2325" spans="2:6" ht="14.5">
      <c r="B2325" s="94">
        <v>116</v>
      </c>
      <c r="C2325" s="95">
        <v>40.625</v>
      </c>
      <c r="D2325" s="96">
        <v>0.64610348379629634</v>
      </c>
      <c r="E2325" s="95">
        <f t="shared" si="36"/>
        <v>4712.5</v>
      </c>
      <c r="F2325" s="94" t="s">
        <v>16</v>
      </c>
    </row>
    <row r="2326" spans="2:6" ht="14.5">
      <c r="B2326" s="94">
        <v>171</v>
      </c>
      <c r="C2326" s="95">
        <v>40.625</v>
      </c>
      <c r="D2326" s="96">
        <v>0.64610605324074077</v>
      </c>
      <c r="E2326" s="95">
        <f t="shared" si="36"/>
        <v>6946.875</v>
      </c>
      <c r="F2326" s="94" t="s">
        <v>16</v>
      </c>
    </row>
    <row r="2327" spans="2:6" ht="14.5">
      <c r="B2327" s="94">
        <v>72</v>
      </c>
      <c r="C2327" s="95">
        <v>40.619999999999997</v>
      </c>
      <c r="D2327" s="96">
        <v>0.64617546296296291</v>
      </c>
      <c r="E2327" s="95">
        <f t="shared" si="36"/>
        <v>2924.64</v>
      </c>
      <c r="F2327" s="94" t="s">
        <v>16</v>
      </c>
    </row>
    <row r="2328" spans="2:6" ht="14.5">
      <c r="B2328" s="94">
        <v>100</v>
      </c>
      <c r="C2328" s="95">
        <v>40.619999999999997</v>
      </c>
      <c r="D2328" s="96">
        <v>0.64636836805555553</v>
      </c>
      <c r="E2328" s="95">
        <f t="shared" si="36"/>
        <v>4061.9999999999995</v>
      </c>
      <c r="F2328" s="94" t="s">
        <v>16</v>
      </c>
    </row>
    <row r="2329" spans="2:6" ht="14.5">
      <c r="B2329" s="94">
        <v>43</v>
      </c>
      <c r="C2329" s="95">
        <v>40.630000000000003</v>
      </c>
      <c r="D2329" s="96">
        <v>0.64673693287037037</v>
      </c>
      <c r="E2329" s="95">
        <f t="shared" si="36"/>
        <v>1747.0900000000001</v>
      </c>
      <c r="F2329" s="94" t="s">
        <v>16</v>
      </c>
    </row>
    <row r="2330" spans="2:6" ht="14.5">
      <c r="B2330" s="94">
        <v>35</v>
      </c>
      <c r="C2330" s="95">
        <v>40.630000000000003</v>
      </c>
      <c r="D2330" s="96">
        <v>0.64673693287037037</v>
      </c>
      <c r="E2330" s="95">
        <f t="shared" si="36"/>
        <v>1422.0500000000002</v>
      </c>
      <c r="F2330" s="94" t="s">
        <v>16</v>
      </c>
    </row>
    <row r="2331" spans="2:6" ht="14.5">
      <c r="B2331" s="94">
        <v>65</v>
      </c>
      <c r="C2331" s="95">
        <v>40.630000000000003</v>
      </c>
      <c r="D2331" s="96">
        <v>0.64673693287037037</v>
      </c>
      <c r="E2331" s="95">
        <f t="shared" si="36"/>
        <v>2640.9500000000003</v>
      </c>
      <c r="F2331" s="94" t="s">
        <v>16</v>
      </c>
    </row>
    <row r="2332" spans="2:6" ht="14.5">
      <c r="B2332" s="94">
        <v>71</v>
      </c>
      <c r="C2332" s="95">
        <v>40.630000000000003</v>
      </c>
      <c r="D2332" s="96">
        <v>0.64673694444444452</v>
      </c>
      <c r="E2332" s="95">
        <f t="shared" si="36"/>
        <v>2884.73</v>
      </c>
      <c r="F2332" s="94" t="s">
        <v>16</v>
      </c>
    </row>
    <row r="2333" spans="2:6" ht="14.5">
      <c r="B2333" s="94">
        <v>236</v>
      </c>
      <c r="C2333" s="95">
        <v>40.630000000000003</v>
      </c>
      <c r="D2333" s="96">
        <v>0.64676142361111111</v>
      </c>
      <c r="E2333" s="95">
        <f t="shared" si="36"/>
        <v>9588.68</v>
      </c>
      <c r="F2333" s="94" t="s">
        <v>16</v>
      </c>
    </row>
    <row r="2334" spans="2:6" ht="14.5">
      <c r="B2334" s="94">
        <v>150</v>
      </c>
      <c r="C2334" s="95">
        <v>40.630000000000003</v>
      </c>
      <c r="D2334" s="96">
        <v>0.64676182870370369</v>
      </c>
      <c r="E2334" s="95">
        <f t="shared" si="36"/>
        <v>6094.5</v>
      </c>
      <c r="F2334" s="94" t="s">
        <v>16</v>
      </c>
    </row>
    <row r="2335" spans="2:6" ht="14.5">
      <c r="B2335" s="94">
        <v>41</v>
      </c>
      <c r="C2335" s="95">
        <v>40.630000000000003</v>
      </c>
      <c r="D2335" s="96">
        <v>0.64676182870370369</v>
      </c>
      <c r="E2335" s="95">
        <f t="shared" si="36"/>
        <v>1665.8300000000002</v>
      </c>
      <c r="F2335" s="94" t="s">
        <v>16</v>
      </c>
    </row>
    <row r="2336" spans="2:6" ht="14.5">
      <c r="B2336" s="94">
        <v>94</v>
      </c>
      <c r="C2336" s="95">
        <v>40.630000000000003</v>
      </c>
      <c r="D2336" s="96">
        <v>0.64709914351851849</v>
      </c>
      <c r="E2336" s="95">
        <f t="shared" si="36"/>
        <v>3819.2200000000003</v>
      </c>
      <c r="F2336" s="94" t="s">
        <v>16</v>
      </c>
    </row>
    <row r="2337" spans="2:6" ht="14.5">
      <c r="B2337" s="94">
        <v>45</v>
      </c>
      <c r="C2337" s="95">
        <v>40.630000000000003</v>
      </c>
      <c r="D2337" s="96">
        <v>0.64709962962962964</v>
      </c>
      <c r="E2337" s="95">
        <f t="shared" si="36"/>
        <v>1828.3500000000001</v>
      </c>
      <c r="F2337" s="94" t="s">
        <v>16</v>
      </c>
    </row>
    <row r="2338" spans="2:6" ht="14.5">
      <c r="B2338" s="94">
        <v>150</v>
      </c>
      <c r="C2338" s="95">
        <v>40.630000000000003</v>
      </c>
      <c r="D2338" s="96">
        <v>0.64709962962962964</v>
      </c>
      <c r="E2338" s="95">
        <f t="shared" si="36"/>
        <v>6094.5</v>
      </c>
      <c r="F2338" s="94" t="s">
        <v>16</v>
      </c>
    </row>
    <row r="2339" spans="2:6" ht="14.5">
      <c r="B2339" s="94">
        <v>150</v>
      </c>
      <c r="C2339" s="95">
        <v>40.630000000000003</v>
      </c>
      <c r="D2339" s="96">
        <v>0.64709962962962964</v>
      </c>
      <c r="E2339" s="95">
        <f t="shared" si="36"/>
        <v>6094.5</v>
      </c>
      <c r="F2339" s="94" t="s">
        <v>16</v>
      </c>
    </row>
    <row r="2340" spans="2:6" ht="14.5">
      <c r="B2340" s="94">
        <v>175</v>
      </c>
      <c r="C2340" s="95">
        <v>40.625</v>
      </c>
      <c r="D2340" s="96">
        <v>0.64709962962962964</v>
      </c>
      <c r="E2340" s="95">
        <f t="shared" si="36"/>
        <v>7109.375</v>
      </c>
      <c r="F2340" s="94" t="s">
        <v>16</v>
      </c>
    </row>
    <row r="2341" spans="2:6" ht="14.5">
      <c r="B2341" s="94">
        <v>28</v>
      </c>
      <c r="C2341" s="95">
        <v>40.625</v>
      </c>
      <c r="D2341" s="96">
        <v>0.64709962962962964</v>
      </c>
      <c r="E2341" s="95">
        <f t="shared" si="36"/>
        <v>1137.5</v>
      </c>
      <c r="F2341" s="94" t="s">
        <v>16</v>
      </c>
    </row>
    <row r="2342" spans="2:6" ht="14.5">
      <c r="B2342" s="94">
        <v>150</v>
      </c>
      <c r="C2342" s="95">
        <v>40.625</v>
      </c>
      <c r="D2342" s="96">
        <v>0.64709962962962964</v>
      </c>
      <c r="E2342" s="95">
        <f t="shared" si="36"/>
        <v>6093.75</v>
      </c>
      <c r="F2342" s="94" t="s">
        <v>16</v>
      </c>
    </row>
    <row r="2343" spans="2:6" ht="14.5">
      <c r="B2343" s="94">
        <v>150</v>
      </c>
      <c r="C2343" s="95">
        <v>40.625</v>
      </c>
      <c r="D2343" s="96">
        <v>0.64709962962962964</v>
      </c>
      <c r="E2343" s="95">
        <f t="shared" si="36"/>
        <v>6093.75</v>
      </c>
      <c r="F2343" s="94" t="s">
        <v>16</v>
      </c>
    </row>
    <row r="2344" spans="2:6" ht="14.5">
      <c r="B2344" s="94">
        <v>658</v>
      </c>
      <c r="C2344" s="95">
        <v>40.619999999999997</v>
      </c>
      <c r="D2344" s="96">
        <v>0.64714189814814815</v>
      </c>
      <c r="E2344" s="95">
        <f t="shared" si="36"/>
        <v>26727.96</v>
      </c>
      <c r="F2344" s="94" t="s">
        <v>16</v>
      </c>
    </row>
    <row r="2345" spans="2:6" ht="14.5">
      <c r="B2345" s="94">
        <v>59</v>
      </c>
      <c r="C2345" s="95">
        <v>40.615000000000002</v>
      </c>
      <c r="D2345" s="96">
        <v>0.64714290509259265</v>
      </c>
      <c r="E2345" s="95">
        <f t="shared" si="36"/>
        <v>2396.2850000000003</v>
      </c>
      <c r="F2345" s="94" t="s">
        <v>16</v>
      </c>
    </row>
    <row r="2346" spans="2:6" ht="14.5">
      <c r="B2346" s="94">
        <v>186</v>
      </c>
      <c r="C2346" s="95">
        <v>40.615000000000002</v>
      </c>
      <c r="D2346" s="96">
        <v>0.64729642361111106</v>
      </c>
      <c r="E2346" s="95">
        <f t="shared" si="36"/>
        <v>7554.39</v>
      </c>
      <c r="F2346" s="94" t="s">
        <v>16</v>
      </c>
    </row>
    <row r="2347" spans="2:6" ht="14.5">
      <c r="B2347" s="94">
        <v>73</v>
      </c>
      <c r="C2347" s="95">
        <v>40.61</v>
      </c>
      <c r="D2347" s="96">
        <v>0.6475384490740741</v>
      </c>
      <c r="E2347" s="95">
        <f t="shared" si="36"/>
        <v>2964.5299999999997</v>
      </c>
      <c r="F2347" s="94" t="s">
        <v>16</v>
      </c>
    </row>
    <row r="2348" spans="2:6" ht="14.5">
      <c r="B2348" s="94">
        <v>56</v>
      </c>
      <c r="C2348" s="95">
        <v>40.61</v>
      </c>
      <c r="D2348" s="96">
        <v>0.6475384490740741</v>
      </c>
      <c r="E2348" s="95">
        <f t="shared" si="36"/>
        <v>2274.16</v>
      </c>
      <c r="F2348" s="94" t="s">
        <v>16</v>
      </c>
    </row>
    <row r="2349" spans="2:6" ht="14.5">
      <c r="B2349" s="94">
        <v>57</v>
      </c>
      <c r="C2349" s="95">
        <v>40.64</v>
      </c>
      <c r="D2349" s="96">
        <v>0.6482729976851852</v>
      </c>
      <c r="E2349" s="95">
        <f t="shared" si="36"/>
        <v>2316.48</v>
      </c>
      <c r="F2349" s="94" t="s">
        <v>16</v>
      </c>
    </row>
    <row r="2350" spans="2:6" ht="14.5">
      <c r="B2350" s="94">
        <v>31</v>
      </c>
      <c r="C2350" s="95">
        <v>40.64</v>
      </c>
      <c r="D2350" s="96">
        <v>0.6482729976851852</v>
      </c>
      <c r="E2350" s="95">
        <f t="shared" si="36"/>
        <v>1259.8399999999999</v>
      </c>
      <c r="F2350" s="94" t="s">
        <v>16</v>
      </c>
    </row>
    <row r="2351" spans="2:6" ht="14.5">
      <c r="B2351" s="94">
        <v>175</v>
      </c>
      <c r="C2351" s="95">
        <v>40.64</v>
      </c>
      <c r="D2351" s="96">
        <v>0.6482729976851852</v>
      </c>
      <c r="E2351" s="95">
        <f t="shared" si="36"/>
        <v>7112</v>
      </c>
      <c r="F2351" s="94" t="s">
        <v>16</v>
      </c>
    </row>
    <row r="2352" spans="2:6" ht="14.5">
      <c r="B2352" s="94">
        <v>171</v>
      </c>
      <c r="C2352" s="95">
        <v>40.64</v>
      </c>
      <c r="D2352" s="96">
        <v>0.64827300925925924</v>
      </c>
      <c r="E2352" s="95">
        <f t="shared" si="36"/>
        <v>6949.4400000000005</v>
      </c>
      <c r="F2352" s="94" t="s">
        <v>16</v>
      </c>
    </row>
    <row r="2353" spans="2:6" ht="14.5">
      <c r="B2353" s="94">
        <v>47</v>
      </c>
      <c r="C2353" s="95">
        <v>40.64</v>
      </c>
      <c r="D2353" s="96">
        <v>0.64827300925925924</v>
      </c>
      <c r="E2353" s="95">
        <f t="shared" si="36"/>
        <v>1910.08</v>
      </c>
      <c r="F2353" s="94" t="s">
        <v>16</v>
      </c>
    </row>
    <row r="2354" spans="2:6" ht="14.5">
      <c r="B2354" s="94">
        <v>239</v>
      </c>
      <c r="C2354" s="95">
        <v>40.64</v>
      </c>
      <c r="D2354" s="96">
        <v>0.64832165509259265</v>
      </c>
      <c r="E2354" s="95">
        <f t="shared" si="36"/>
        <v>9712.9600000000009</v>
      </c>
      <c r="F2354" s="94" t="s">
        <v>16</v>
      </c>
    </row>
    <row r="2355" spans="2:6" ht="14.5">
      <c r="B2355" s="94">
        <v>35</v>
      </c>
      <c r="C2355" s="95">
        <v>40.64</v>
      </c>
      <c r="D2355" s="96">
        <v>0.64832181712962966</v>
      </c>
      <c r="E2355" s="95">
        <f t="shared" si="36"/>
        <v>1422.4</v>
      </c>
      <c r="F2355" s="94" t="s">
        <v>16</v>
      </c>
    </row>
    <row r="2356" spans="2:6" ht="14.5">
      <c r="B2356" s="94">
        <v>150</v>
      </c>
      <c r="C2356" s="95">
        <v>40.64</v>
      </c>
      <c r="D2356" s="96">
        <v>0.64832181712962966</v>
      </c>
      <c r="E2356" s="95">
        <f t="shared" si="36"/>
        <v>6096</v>
      </c>
      <c r="F2356" s="94" t="s">
        <v>16</v>
      </c>
    </row>
    <row r="2357" spans="2:6" ht="14.5">
      <c r="B2357" s="94">
        <v>57</v>
      </c>
      <c r="C2357" s="95">
        <v>40.64</v>
      </c>
      <c r="D2357" s="96">
        <v>0.64832181712962966</v>
      </c>
      <c r="E2357" s="95">
        <f t="shared" si="36"/>
        <v>2316.48</v>
      </c>
      <c r="F2357" s="94" t="s">
        <v>16</v>
      </c>
    </row>
    <row r="2358" spans="2:6" ht="14.5">
      <c r="B2358" s="94">
        <v>150</v>
      </c>
      <c r="C2358" s="95">
        <v>40.64</v>
      </c>
      <c r="D2358" s="96">
        <v>0.64832181712962966</v>
      </c>
      <c r="E2358" s="95">
        <f t="shared" si="36"/>
        <v>6096</v>
      </c>
      <c r="F2358" s="94" t="s">
        <v>16</v>
      </c>
    </row>
    <row r="2359" spans="2:6" ht="14.5">
      <c r="B2359" s="94">
        <v>47</v>
      </c>
      <c r="C2359" s="95">
        <v>40.65</v>
      </c>
      <c r="D2359" s="96">
        <v>0.6488321759259259</v>
      </c>
      <c r="E2359" s="95">
        <f t="shared" si="36"/>
        <v>1910.55</v>
      </c>
      <c r="F2359" s="94" t="s">
        <v>16</v>
      </c>
    </row>
    <row r="2360" spans="2:6" ht="14.5">
      <c r="B2360" s="94">
        <v>16</v>
      </c>
      <c r="C2360" s="95">
        <v>40.65</v>
      </c>
      <c r="D2360" s="96">
        <v>0.6488321759259259</v>
      </c>
      <c r="E2360" s="95">
        <f t="shared" si="36"/>
        <v>650.4</v>
      </c>
      <c r="F2360" s="94" t="s">
        <v>16</v>
      </c>
    </row>
    <row r="2361" spans="2:6" ht="14.5">
      <c r="B2361" s="94">
        <v>150</v>
      </c>
      <c r="C2361" s="95">
        <v>40.65</v>
      </c>
      <c r="D2361" s="96">
        <v>0.6488321759259259</v>
      </c>
      <c r="E2361" s="95">
        <f t="shared" si="36"/>
        <v>6097.5</v>
      </c>
      <c r="F2361" s="94" t="s">
        <v>16</v>
      </c>
    </row>
    <row r="2362" spans="2:6" ht="14.5">
      <c r="B2362" s="94">
        <v>340</v>
      </c>
      <c r="C2362" s="95">
        <v>40.65</v>
      </c>
      <c r="D2362" s="96">
        <v>0.64883244212962965</v>
      </c>
      <c r="E2362" s="95">
        <f t="shared" si="36"/>
        <v>13821</v>
      </c>
      <c r="F2362" s="94" t="s">
        <v>16</v>
      </c>
    </row>
    <row r="2363" spans="2:6" ht="14.5">
      <c r="B2363" s="94">
        <v>82</v>
      </c>
      <c r="C2363" s="95">
        <v>40.65</v>
      </c>
      <c r="D2363" s="96">
        <v>0.64883244212962965</v>
      </c>
      <c r="E2363" s="95">
        <f t="shared" si="36"/>
        <v>3333.2999999999997</v>
      </c>
      <c r="F2363" s="94" t="s">
        <v>16</v>
      </c>
    </row>
    <row r="2364" spans="2:6" ht="14.5">
      <c r="B2364" s="94">
        <v>35</v>
      </c>
      <c r="C2364" s="95">
        <v>40.65</v>
      </c>
      <c r="D2364" s="96">
        <v>0.64883340277777779</v>
      </c>
      <c r="E2364" s="95">
        <f t="shared" si="36"/>
        <v>1422.75</v>
      </c>
      <c r="F2364" s="94" t="s">
        <v>16</v>
      </c>
    </row>
    <row r="2365" spans="2:6" ht="14.5">
      <c r="B2365" s="94">
        <v>150</v>
      </c>
      <c r="C2365" s="95">
        <v>40.65</v>
      </c>
      <c r="D2365" s="96">
        <v>0.64883340277777779</v>
      </c>
      <c r="E2365" s="95">
        <f t="shared" si="36"/>
        <v>6097.5</v>
      </c>
      <c r="F2365" s="94" t="s">
        <v>16</v>
      </c>
    </row>
    <row r="2366" spans="2:6" ht="14.5">
      <c r="B2366" s="94">
        <v>72</v>
      </c>
      <c r="C2366" s="95">
        <v>40.65</v>
      </c>
      <c r="D2366" s="96">
        <v>0.64883340277777779</v>
      </c>
      <c r="E2366" s="95">
        <f t="shared" si="36"/>
        <v>2926.7999999999997</v>
      </c>
      <c r="F2366" s="94" t="s">
        <v>16</v>
      </c>
    </row>
    <row r="2367" spans="2:6" ht="14.5">
      <c r="B2367" s="94">
        <v>150</v>
      </c>
      <c r="C2367" s="95">
        <v>40.65</v>
      </c>
      <c r="D2367" s="96">
        <v>0.64883340277777779</v>
      </c>
      <c r="E2367" s="95">
        <f t="shared" si="36"/>
        <v>6097.5</v>
      </c>
      <c r="F2367" s="94" t="s">
        <v>16</v>
      </c>
    </row>
    <row r="2368" spans="2:6" ht="14.5">
      <c r="B2368" s="94">
        <v>425</v>
      </c>
      <c r="C2368" s="95">
        <v>40.64</v>
      </c>
      <c r="D2368" s="96">
        <v>0.64926907407407408</v>
      </c>
      <c r="E2368" s="95">
        <f t="shared" si="36"/>
        <v>17272</v>
      </c>
      <c r="F2368" s="94" t="s">
        <v>16</v>
      </c>
    </row>
    <row r="2369" spans="2:6" ht="14.5">
      <c r="B2369" s="94">
        <v>77</v>
      </c>
      <c r="C2369" s="95">
        <v>40.64</v>
      </c>
      <c r="D2369" s="96">
        <v>0.64928454861111107</v>
      </c>
      <c r="E2369" s="95">
        <f t="shared" si="36"/>
        <v>3129.28</v>
      </c>
      <c r="F2369" s="94" t="s">
        <v>16</v>
      </c>
    </row>
    <row r="2370" spans="2:6" ht="14.5">
      <c r="B2370" s="94">
        <v>150</v>
      </c>
      <c r="C2370" s="95">
        <v>40.64</v>
      </c>
      <c r="D2370" s="96">
        <v>0.64928454861111107</v>
      </c>
      <c r="E2370" s="95">
        <f t="shared" si="36"/>
        <v>6096</v>
      </c>
      <c r="F2370" s="94" t="s">
        <v>16</v>
      </c>
    </row>
    <row r="2371" spans="2:6" ht="14.5">
      <c r="B2371" s="94">
        <v>175</v>
      </c>
      <c r="C2371" s="95">
        <v>40.64</v>
      </c>
      <c r="D2371" s="96">
        <v>0.64928454861111107</v>
      </c>
      <c r="E2371" s="95">
        <f t="shared" si="36"/>
        <v>7112</v>
      </c>
      <c r="F2371" s="94" t="s">
        <v>16</v>
      </c>
    </row>
    <row r="2372" spans="2:6" ht="14.5">
      <c r="B2372" s="94">
        <v>51</v>
      </c>
      <c r="C2372" s="95">
        <v>40.64</v>
      </c>
      <c r="D2372" s="96">
        <v>0.64928454861111107</v>
      </c>
      <c r="E2372" s="95">
        <f t="shared" si="36"/>
        <v>2072.64</v>
      </c>
      <c r="F2372" s="94" t="s">
        <v>16</v>
      </c>
    </row>
    <row r="2373" spans="2:6" ht="14.5">
      <c r="B2373" s="94">
        <v>275</v>
      </c>
      <c r="C2373" s="95">
        <v>40.645000000000003</v>
      </c>
      <c r="D2373" s="96">
        <v>0.64967619212962957</v>
      </c>
      <c r="E2373" s="95">
        <f t="shared" si="36"/>
        <v>11177.375</v>
      </c>
      <c r="F2373" s="94" t="s">
        <v>16</v>
      </c>
    </row>
    <row r="2374" spans="2:6" ht="14.5">
      <c r="B2374" s="94">
        <v>68</v>
      </c>
      <c r="C2374" s="95">
        <v>40.645000000000003</v>
      </c>
      <c r="D2374" s="96">
        <v>0.64978108796296297</v>
      </c>
      <c r="E2374" s="95">
        <f t="shared" ref="E2374:E2437" si="37">C2374*B2374</f>
        <v>2763.86</v>
      </c>
      <c r="F2374" s="94" t="s">
        <v>16</v>
      </c>
    </row>
    <row r="2375" spans="2:6" ht="14.5">
      <c r="B2375" s="94">
        <v>282</v>
      </c>
      <c r="C2375" s="95">
        <v>40.645000000000003</v>
      </c>
      <c r="D2375" s="96">
        <v>0.64981759259259253</v>
      </c>
      <c r="E2375" s="95">
        <f t="shared" si="37"/>
        <v>11461.890000000001</v>
      </c>
      <c r="F2375" s="94" t="s">
        <v>16</v>
      </c>
    </row>
    <row r="2376" spans="2:6" ht="14.5">
      <c r="B2376" s="94">
        <v>50</v>
      </c>
      <c r="C2376" s="95">
        <v>40.645000000000003</v>
      </c>
      <c r="D2376" s="96">
        <v>0.64981777777777772</v>
      </c>
      <c r="E2376" s="95">
        <f t="shared" si="37"/>
        <v>2032.2500000000002</v>
      </c>
      <c r="F2376" s="94" t="s">
        <v>16</v>
      </c>
    </row>
    <row r="2377" spans="2:6" ht="14.5">
      <c r="B2377" s="94">
        <v>150</v>
      </c>
      <c r="C2377" s="95">
        <v>40.645000000000003</v>
      </c>
      <c r="D2377" s="96">
        <v>0.64981777777777772</v>
      </c>
      <c r="E2377" s="95">
        <f t="shared" si="37"/>
        <v>6096.7500000000009</v>
      </c>
      <c r="F2377" s="94" t="s">
        <v>16</v>
      </c>
    </row>
    <row r="2378" spans="2:6" ht="14.5">
      <c r="B2378" s="94">
        <v>77</v>
      </c>
      <c r="C2378" s="95">
        <v>40.645000000000003</v>
      </c>
      <c r="D2378" s="96">
        <v>0.64981782407407407</v>
      </c>
      <c r="E2378" s="95">
        <f t="shared" si="37"/>
        <v>3129.6650000000004</v>
      </c>
      <c r="F2378" s="94" t="s">
        <v>16</v>
      </c>
    </row>
    <row r="2379" spans="2:6" ht="14.5">
      <c r="B2379" s="94">
        <v>184</v>
      </c>
      <c r="C2379" s="95">
        <v>40.64</v>
      </c>
      <c r="D2379" s="96">
        <v>0.65004182870370364</v>
      </c>
      <c r="E2379" s="95">
        <f t="shared" si="37"/>
        <v>7477.76</v>
      </c>
      <c r="F2379" s="94" t="s">
        <v>16</v>
      </c>
    </row>
    <row r="2380" spans="2:6" ht="14.5">
      <c r="B2380" s="94">
        <v>6</v>
      </c>
      <c r="C2380" s="95">
        <v>40.64</v>
      </c>
      <c r="D2380" s="96">
        <v>0.65006652777777785</v>
      </c>
      <c r="E2380" s="95">
        <f t="shared" si="37"/>
        <v>243.84</v>
      </c>
      <c r="F2380" s="94" t="s">
        <v>16</v>
      </c>
    </row>
    <row r="2381" spans="2:6" ht="14.5">
      <c r="B2381" s="94">
        <v>35</v>
      </c>
      <c r="C2381" s="95">
        <v>40.64</v>
      </c>
      <c r="D2381" s="96">
        <v>0.65006652777777785</v>
      </c>
      <c r="E2381" s="95">
        <f t="shared" si="37"/>
        <v>1422.4</v>
      </c>
      <c r="F2381" s="94" t="s">
        <v>16</v>
      </c>
    </row>
    <row r="2382" spans="2:6" ht="14.5">
      <c r="B2382" s="94">
        <v>169</v>
      </c>
      <c r="C2382" s="95">
        <v>40.64</v>
      </c>
      <c r="D2382" s="96">
        <v>0.65006652777777785</v>
      </c>
      <c r="E2382" s="95">
        <f t="shared" si="37"/>
        <v>6868.16</v>
      </c>
      <c r="F2382" s="94" t="s">
        <v>16</v>
      </c>
    </row>
    <row r="2383" spans="2:6" ht="14.5">
      <c r="B2383" s="94">
        <v>110</v>
      </c>
      <c r="C2383" s="95">
        <v>40.634999999999998</v>
      </c>
      <c r="D2383" s="96">
        <v>0.65010521990740744</v>
      </c>
      <c r="E2383" s="95">
        <f t="shared" si="37"/>
        <v>4469.8499999999995</v>
      </c>
      <c r="F2383" s="94" t="s">
        <v>16</v>
      </c>
    </row>
    <row r="2384" spans="2:6" ht="14.5">
      <c r="B2384" s="94">
        <v>105</v>
      </c>
      <c r="C2384" s="95">
        <v>40.64</v>
      </c>
      <c r="D2384" s="96">
        <v>0.65010533564814821</v>
      </c>
      <c r="E2384" s="95">
        <f t="shared" si="37"/>
        <v>4267.2</v>
      </c>
      <c r="F2384" s="94" t="s">
        <v>16</v>
      </c>
    </row>
    <row r="2385" spans="2:6" ht="14.5">
      <c r="B2385" s="94">
        <v>41</v>
      </c>
      <c r="C2385" s="95">
        <v>40.645000000000003</v>
      </c>
      <c r="D2385" s="96">
        <v>0.65031149305555558</v>
      </c>
      <c r="E2385" s="95">
        <f t="shared" si="37"/>
        <v>1666.4450000000002</v>
      </c>
      <c r="F2385" s="94" t="s">
        <v>16</v>
      </c>
    </row>
    <row r="2386" spans="2:6" ht="14.5">
      <c r="B2386" s="94">
        <v>169</v>
      </c>
      <c r="C2386" s="95">
        <v>40.645000000000003</v>
      </c>
      <c r="D2386" s="96">
        <v>0.65031149305555558</v>
      </c>
      <c r="E2386" s="95">
        <f t="shared" si="37"/>
        <v>6869.0050000000001</v>
      </c>
      <c r="F2386" s="94" t="s">
        <v>16</v>
      </c>
    </row>
    <row r="2387" spans="2:6" ht="14.5">
      <c r="B2387" s="94">
        <v>69</v>
      </c>
      <c r="C2387" s="95">
        <v>40.645000000000003</v>
      </c>
      <c r="D2387" s="96">
        <v>0.65031149305555558</v>
      </c>
      <c r="E2387" s="95">
        <f t="shared" si="37"/>
        <v>2804.5050000000001</v>
      </c>
      <c r="F2387" s="94" t="s">
        <v>16</v>
      </c>
    </row>
    <row r="2388" spans="2:6" ht="14.5">
      <c r="B2388" s="94">
        <v>150</v>
      </c>
      <c r="C2388" s="95">
        <v>40.645000000000003</v>
      </c>
      <c r="D2388" s="96">
        <v>0.65031149305555558</v>
      </c>
      <c r="E2388" s="95">
        <f t="shared" si="37"/>
        <v>6096.7500000000009</v>
      </c>
      <c r="F2388" s="94" t="s">
        <v>16</v>
      </c>
    </row>
    <row r="2389" spans="2:6" ht="14.5">
      <c r="B2389" s="94">
        <v>35</v>
      </c>
      <c r="C2389" s="95">
        <v>40.645000000000003</v>
      </c>
      <c r="D2389" s="96">
        <v>0.65031149305555558</v>
      </c>
      <c r="E2389" s="95">
        <f t="shared" si="37"/>
        <v>1422.575</v>
      </c>
      <c r="F2389" s="94" t="s">
        <v>16</v>
      </c>
    </row>
    <row r="2390" spans="2:6" ht="14.5">
      <c r="B2390" s="94">
        <v>35</v>
      </c>
      <c r="C2390" s="95">
        <v>40.645000000000003</v>
      </c>
      <c r="D2390" s="96">
        <v>0.65031149305555558</v>
      </c>
      <c r="E2390" s="95">
        <f t="shared" si="37"/>
        <v>1422.575</v>
      </c>
      <c r="F2390" s="94" t="s">
        <v>16</v>
      </c>
    </row>
    <row r="2391" spans="2:6" ht="14.5">
      <c r="B2391" s="94">
        <v>29</v>
      </c>
      <c r="C2391" s="95">
        <v>40.645000000000003</v>
      </c>
      <c r="D2391" s="96">
        <v>0.65081100694444449</v>
      </c>
      <c r="E2391" s="95">
        <f t="shared" si="37"/>
        <v>1178.7050000000002</v>
      </c>
      <c r="F2391" s="94" t="s">
        <v>16</v>
      </c>
    </row>
    <row r="2392" spans="2:6" ht="14.5">
      <c r="B2392" s="94">
        <v>81</v>
      </c>
      <c r="C2392" s="95">
        <v>40.645000000000003</v>
      </c>
      <c r="D2392" s="96">
        <v>0.65081100694444449</v>
      </c>
      <c r="E2392" s="95">
        <f t="shared" si="37"/>
        <v>3292.2450000000003</v>
      </c>
      <c r="F2392" s="94" t="s">
        <v>16</v>
      </c>
    </row>
    <row r="2393" spans="2:6" ht="14.5">
      <c r="B2393" s="94">
        <v>20</v>
      </c>
      <c r="C2393" s="95">
        <v>40.645000000000003</v>
      </c>
      <c r="D2393" s="96">
        <v>0.65081160879629629</v>
      </c>
      <c r="E2393" s="95">
        <f t="shared" si="37"/>
        <v>812.90000000000009</v>
      </c>
      <c r="F2393" s="94" t="s">
        <v>16</v>
      </c>
    </row>
    <row r="2394" spans="2:6" ht="14.5">
      <c r="B2394" s="94">
        <v>8</v>
      </c>
      <c r="C2394" s="95">
        <v>40.645000000000003</v>
      </c>
      <c r="D2394" s="96">
        <v>0.65081201388888887</v>
      </c>
      <c r="E2394" s="95">
        <f t="shared" si="37"/>
        <v>325.16000000000003</v>
      </c>
      <c r="F2394" s="94" t="s">
        <v>16</v>
      </c>
    </row>
    <row r="2395" spans="2:6" ht="14.5">
      <c r="B2395" s="94">
        <v>175</v>
      </c>
      <c r="C2395" s="95">
        <v>40.67</v>
      </c>
      <c r="D2395" s="96">
        <v>0.65145011574074074</v>
      </c>
      <c r="E2395" s="95">
        <f t="shared" si="37"/>
        <v>7117.25</v>
      </c>
      <c r="F2395" s="94" t="s">
        <v>16</v>
      </c>
    </row>
    <row r="2396" spans="2:6" ht="14.5">
      <c r="B2396" s="94">
        <v>51</v>
      </c>
      <c r="C2396" s="95">
        <v>40.67</v>
      </c>
      <c r="D2396" s="96">
        <v>0.65145011574074074</v>
      </c>
      <c r="E2396" s="95">
        <f t="shared" si="37"/>
        <v>2074.17</v>
      </c>
      <c r="F2396" s="94" t="s">
        <v>16</v>
      </c>
    </row>
    <row r="2397" spans="2:6" ht="14.5">
      <c r="B2397" s="94">
        <v>47</v>
      </c>
      <c r="C2397" s="95">
        <v>40.67</v>
      </c>
      <c r="D2397" s="96">
        <v>0.65145011574074074</v>
      </c>
      <c r="E2397" s="95">
        <f t="shared" si="37"/>
        <v>1911.49</v>
      </c>
      <c r="F2397" s="94" t="s">
        <v>16</v>
      </c>
    </row>
    <row r="2398" spans="2:6" ht="14.5">
      <c r="B2398" s="94">
        <v>134</v>
      </c>
      <c r="C2398" s="95">
        <v>40.67</v>
      </c>
      <c r="D2398" s="96">
        <v>0.65145011574074074</v>
      </c>
      <c r="E2398" s="95">
        <f t="shared" si="37"/>
        <v>5449.7800000000007</v>
      </c>
      <c r="F2398" s="94" t="s">
        <v>16</v>
      </c>
    </row>
    <row r="2399" spans="2:6" ht="14.5">
      <c r="B2399" s="94">
        <v>150</v>
      </c>
      <c r="C2399" s="95">
        <v>40.67</v>
      </c>
      <c r="D2399" s="96">
        <v>0.65145011574074074</v>
      </c>
      <c r="E2399" s="95">
        <f t="shared" si="37"/>
        <v>6100.5</v>
      </c>
      <c r="F2399" s="94" t="s">
        <v>16</v>
      </c>
    </row>
    <row r="2400" spans="2:6" ht="14.5">
      <c r="B2400" s="94">
        <v>284</v>
      </c>
      <c r="C2400" s="95">
        <v>40.67</v>
      </c>
      <c r="D2400" s="96">
        <v>0.65145012731481489</v>
      </c>
      <c r="E2400" s="95">
        <f t="shared" si="37"/>
        <v>11550.28</v>
      </c>
      <c r="F2400" s="94" t="s">
        <v>16</v>
      </c>
    </row>
    <row r="2401" spans="2:6" ht="14.5">
      <c r="B2401" s="94">
        <v>7</v>
      </c>
      <c r="C2401" s="95">
        <v>40.67</v>
      </c>
      <c r="D2401" s="96">
        <v>0.65145046296296294</v>
      </c>
      <c r="E2401" s="95">
        <f t="shared" si="37"/>
        <v>284.69</v>
      </c>
      <c r="F2401" s="94" t="s">
        <v>16</v>
      </c>
    </row>
    <row r="2402" spans="2:6" ht="14.5">
      <c r="B2402" s="94">
        <v>150</v>
      </c>
      <c r="C2402" s="95">
        <v>40.67</v>
      </c>
      <c r="D2402" s="96">
        <v>0.65145046296296294</v>
      </c>
      <c r="E2402" s="95">
        <f t="shared" si="37"/>
        <v>6100.5</v>
      </c>
      <c r="F2402" s="94" t="s">
        <v>16</v>
      </c>
    </row>
    <row r="2403" spans="2:6" ht="14.5">
      <c r="B2403" s="94">
        <v>50</v>
      </c>
      <c r="C2403" s="95">
        <v>40.67</v>
      </c>
      <c r="D2403" s="96">
        <v>0.65145046296296294</v>
      </c>
      <c r="E2403" s="95">
        <f t="shared" si="37"/>
        <v>2033.5</v>
      </c>
      <c r="F2403" s="94" t="s">
        <v>16</v>
      </c>
    </row>
    <row r="2404" spans="2:6" ht="14.5">
      <c r="B2404" s="94">
        <v>150</v>
      </c>
      <c r="C2404" s="95">
        <v>40.664999999999999</v>
      </c>
      <c r="D2404" s="96">
        <v>0.65145046296296294</v>
      </c>
      <c r="E2404" s="95">
        <f t="shared" si="37"/>
        <v>6099.75</v>
      </c>
      <c r="F2404" s="94" t="s">
        <v>16</v>
      </c>
    </row>
    <row r="2405" spans="2:6" ht="14.5">
      <c r="B2405" s="94">
        <v>76</v>
      </c>
      <c r="C2405" s="95">
        <v>40.67</v>
      </c>
      <c r="D2405" s="96">
        <v>0.65145046296296294</v>
      </c>
      <c r="E2405" s="95">
        <f t="shared" si="37"/>
        <v>3090.92</v>
      </c>
      <c r="F2405" s="94" t="s">
        <v>16</v>
      </c>
    </row>
    <row r="2406" spans="2:6" ht="14.5">
      <c r="B2406" s="94">
        <v>410</v>
      </c>
      <c r="C2406" s="95">
        <v>40.67</v>
      </c>
      <c r="D2406" s="96">
        <v>0.65145268518518518</v>
      </c>
      <c r="E2406" s="95">
        <f t="shared" si="37"/>
        <v>16674.7</v>
      </c>
      <c r="F2406" s="94" t="s">
        <v>16</v>
      </c>
    </row>
    <row r="2407" spans="2:6" ht="14.5">
      <c r="B2407" s="94">
        <v>300</v>
      </c>
      <c r="C2407" s="95">
        <v>40.674999999999997</v>
      </c>
      <c r="D2407" s="96">
        <v>0.65219849537037033</v>
      </c>
      <c r="E2407" s="95">
        <f t="shared" si="37"/>
        <v>12202.5</v>
      </c>
      <c r="F2407" s="94" t="s">
        <v>16</v>
      </c>
    </row>
    <row r="2408" spans="2:6" ht="14.5">
      <c r="B2408" s="94">
        <v>46</v>
      </c>
      <c r="C2408" s="95">
        <v>40.68</v>
      </c>
      <c r="D2408" s="96">
        <v>0.65219859953703707</v>
      </c>
      <c r="E2408" s="95">
        <f t="shared" si="37"/>
        <v>1871.28</v>
      </c>
      <c r="F2408" s="94" t="s">
        <v>16</v>
      </c>
    </row>
    <row r="2409" spans="2:6" ht="14.5">
      <c r="B2409" s="94">
        <v>150</v>
      </c>
      <c r="C2409" s="95">
        <v>40.68</v>
      </c>
      <c r="D2409" s="96">
        <v>0.65219859953703707</v>
      </c>
      <c r="E2409" s="95">
        <f t="shared" si="37"/>
        <v>6102</v>
      </c>
      <c r="F2409" s="94" t="s">
        <v>16</v>
      </c>
    </row>
    <row r="2410" spans="2:6" ht="14.5">
      <c r="B2410" s="94">
        <v>150</v>
      </c>
      <c r="C2410" s="95">
        <v>40.68</v>
      </c>
      <c r="D2410" s="96">
        <v>0.65219859953703707</v>
      </c>
      <c r="E2410" s="95">
        <f t="shared" si="37"/>
        <v>6102</v>
      </c>
      <c r="F2410" s="94" t="s">
        <v>16</v>
      </c>
    </row>
    <row r="2411" spans="2:6" ht="14.5">
      <c r="B2411" s="94">
        <v>150</v>
      </c>
      <c r="C2411" s="95">
        <v>40.674999999999997</v>
      </c>
      <c r="D2411" s="96">
        <v>0.65219859953703707</v>
      </c>
      <c r="E2411" s="95">
        <f t="shared" si="37"/>
        <v>6101.25</v>
      </c>
      <c r="F2411" s="94" t="s">
        <v>16</v>
      </c>
    </row>
    <row r="2412" spans="2:6" ht="14.5">
      <c r="B2412" s="94">
        <v>50</v>
      </c>
      <c r="C2412" s="95">
        <v>40.674999999999997</v>
      </c>
      <c r="D2412" s="96">
        <v>0.65219859953703707</v>
      </c>
      <c r="E2412" s="95">
        <f t="shared" si="37"/>
        <v>2033.7499999999998</v>
      </c>
      <c r="F2412" s="94" t="s">
        <v>16</v>
      </c>
    </row>
    <row r="2413" spans="2:6" ht="14.5">
      <c r="B2413" s="94">
        <v>269</v>
      </c>
      <c r="C2413" s="95">
        <v>40.67</v>
      </c>
      <c r="D2413" s="96">
        <v>0.65219862268518514</v>
      </c>
      <c r="E2413" s="95">
        <f t="shared" si="37"/>
        <v>10940.23</v>
      </c>
      <c r="F2413" s="94" t="s">
        <v>16</v>
      </c>
    </row>
    <row r="2414" spans="2:6" ht="14.5">
      <c r="B2414" s="94">
        <v>35</v>
      </c>
      <c r="C2414" s="95">
        <v>40.67</v>
      </c>
      <c r="D2414" s="96">
        <v>0.65221953703703706</v>
      </c>
      <c r="E2414" s="95">
        <f t="shared" si="37"/>
        <v>1423.45</v>
      </c>
      <c r="F2414" s="94" t="s">
        <v>16</v>
      </c>
    </row>
    <row r="2415" spans="2:6" ht="14.5">
      <c r="B2415" s="94">
        <v>22</v>
      </c>
      <c r="C2415" s="95">
        <v>40.67</v>
      </c>
      <c r="D2415" s="96">
        <v>0.65221986111111108</v>
      </c>
      <c r="E2415" s="95">
        <f t="shared" si="37"/>
        <v>894.74</v>
      </c>
      <c r="F2415" s="94" t="s">
        <v>16</v>
      </c>
    </row>
    <row r="2416" spans="2:6" ht="14.5">
      <c r="B2416" s="94">
        <v>42</v>
      </c>
      <c r="C2416" s="95">
        <v>40.67</v>
      </c>
      <c r="D2416" s="96">
        <v>0.65232423611111112</v>
      </c>
      <c r="E2416" s="95">
        <f t="shared" si="37"/>
        <v>1708.14</v>
      </c>
      <c r="F2416" s="94" t="s">
        <v>16</v>
      </c>
    </row>
    <row r="2417" spans="2:6" ht="14.5">
      <c r="B2417" s="94">
        <v>5</v>
      </c>
      <c r="C2417" s="95">
        <v>40.67</v>
      </c>
      <c r="D2417" s="96">
        <v>0.65232423611111112</v>
      </c>
      <c r="E2417" s="95">
        <f t="shared" si="37"/>
        <v>203.35000000000002</v>
      </c>
      <c r="F2417" s="94" t="s">
        <v>16</v>
      </c>
    </row>
    <row r="2418" spans="2:6" ht="14.5">
      <c r="B2418" s="94">
        <v>150</v>
      </c>
      <c r="C2418" s="95">
        <v>40.674999999999997</v>
      </c>
      <c r="D2418" s="96">
        <v>0.65247329861111114</v>
      </c>
      <c r="E2418" s="95">
        <f t="shared" si="37"/>
        <v>6101.25</v>
      </c>
      <c r="F2418" s="94" t="s">
        <v>16</v>
      </c>
    </row>
    <row r="2419" spans="2:6" ht="14.5">
      <c r="B2419" s="94">
        <v>35</v>
      </c>
      <c r="C2419" s="95">
        <v>40.674999999999997</v>
      </c>
      <c r="D2419" s="96">
        <v>0.65247329861111114</v>
      </c>
      <c r="E2419" s="95">
        <f t="shared" si="37"/>
        <v>1423.625</v>
      </c>
      <c r="F2419" s="94" t="s">
        <v>16</v>
      </c>
    </row>
    <row r="2420" spans="2:6" ht="14.5">
      <c r="B2420" s="94">
        <v>37</v>
      </c>
      <c r="C2420" s="95">
        <v>40.674999999999997</v>
      </c>
      <c r="D2420" s="96">
        <v>0.65247329861111114</v>
      </c>
      <c r="E2420" s="95">
        <f t="shared" si="37"/>
        <v>1504.9749999999999</v>
      </c>
      <c r="F2420" s="94" t="s">
        <v>16</v>
      </c>
    </row>
    <row r="2421" spans="2:6" ht="14.5">
      <c r="B2421" s="94">
        <v>60</v>
      </c>
      <c r="C2421" s="95">
        <v>40.674999999999997</v>
      </c>
      <c r="D2421" s="96">
        <v>0.65248548611111112</v>
      </c>
      <c r="E2421" s="95">
        <f t="shared" si="37"/>
        <v>2440.5</v>
      </c>
      <c r="F2421" s="94" t="s">
        <v>16</v>
      </c>
    </row>
    <row r="2422" spans="2:6" ht="14.5">
      <c r="B2422" s="94">
        <v>242</v>
      </c>
      <c r="C2422" s="95">
        <v>40.674999999999997</v>
      </c>
      <c r="D2422" s="96">
        <v>0.65250775462962962</v>
      </c>
      <c r="E2422" s="95">
        <f t="shared" si="37"/>
        <v>9843.3499999999985</v>
      </c>
      <c r="F2422" s="94" t="s">
        <v>16</v>
      </c>
    </row>
    <row r="2423" spans="2:6" ht="14.5">
      <c r="B2423" s="94">
        <v>237</v>
      </c>
      <c r="C2423" s="95">
        <v>40.674999999999997</v>
      </c>
      <c r="D2423" s="96">
        <v>0.65251265046296292</v>
      </c>
      <c r="E2423" s="95">
        <f t="shared" si="37"/>
        <v>9639.9749999999985</v>
      </c>
      <c r="F2423" s="94" t="s">
        <v>16</v>
      </c>
    </row>
    <row r="2424" spans="2:6" ht="14.5">
      <c r="B2424" s="94">
        <v>239</v>
      </c>
      <c r="C2424" s="95">
        <v>40.674999999999997</v>
      </c>
      <c r="D2424" s="96">
        <v>0.65257327546296295</v>
      </c>
      <c r="E2424" s="95">
        <f t="shared" si="37"/>
        <v>9721.3249999999989</v>
      </c>
      <c r="F2424" s="94" t="s">
        <v>16</v>
      </c>
    </row>
    <row r="2425" spans="2:6" ht="14.5">
      <c r="B2425" s="94">
        <v>51</v>
      </c>
      <c r="C2425" s="95">
        <v>40.674999999999997</v>
      </c>
      <c r="D2425" s="96">
        <v>0.65257346064814814</v>
      </c>
      <c r="E2425" s="95">
        <f t="shared" si="37"/>
        <v>2074.4249999999997</v>
      </c>
      <c r="F2425" s="94" t="s">
        <v>16</v>
      </c>
    </row>
    <row r="2426" spans="2:6" ht="14.5">
      <c r="B2426" s="94">
        <v>33</v>
      </c>
      <c r="C2426" s="95">
        <v>40.674999999999997</v>
      </c>
      <c r="D2426" s="96">
        <v>0.65257346064814814</v>
      </c>
      <c r="E2426" s="95">
        <f t="shared" si="37"/>
        <v>1342.2749999999999</v>
      </c>
      <c r="F2426" s="94" t="s">
        <v>16</v>
      </c>
    </row>
    <row r="2427" spans="2:6" ht="14.5">
      <c r="B2427" s="94">
        <v>17</v>
      </c>
      <c r="C2427" s="95">
        <v>40.674999999999997</v>
      </c>
      <c r="D2427" s="96">
        <v>0.65257347222222217</v>
      </c>
      <c r="E2427" s="95">
        <f t="shared" si="37"/>
        <v>691.47499999999991</v>
      </c>
      <c r="F2427" s="94" t="s">
        <v>16</v>
      </c>
    </row>
    <row r="2428" spans="2:6" ht="14.5">
      <c r="B2428" s="94">
        <v>148</v>
      </c>
      <c r="C2428" s="95">
        <v>40.664999999999999</v>
      </c>
      <c r="D2428" s="96">
        <v>0.6527822337962963</v>
      </c>
      <c r="E2428" s="95">
        <f t="shared" si="37"/>
        <v>6018.42</v>
      </c>
      <c r="F2428" s="94" t="s">
        <v>16</v>
      </c>
    </row>
    <row r="2429" spans="2:6" ht="14.5">
      <c r="B2429" s="94">
        <v>128</v>
      </c>
      <c r="C2429" s="95">
        <v>40.664999999999999</v>
      </c>
      <c r="D2429" s="96">
        <v>0.65278395833333336</v>
      </c>
      <c r="E2429" s="95">
        <f t="shared" si="37"/>
        <v>5205.12</v>
      </c>
      <c r="F2429" s="94" t="s">
        <v>16</v>
      </c>
    </row>
    <row r="2430" spans="2:6" ht="14.5">
      <c r="B2430" s="94">
        <v>58</v>
      </c>
      <c r="C2430" s="95">
        <v>40.664999999999999</v>
      </c>
      <c r="D2430" s="96">
        <v>0.6527841319444444</v>
      </c>
      <c r="E2430" s="95">
        <f t="shared" si="37"/>
        <v>2358.5700000000002</v>
      </c>
      <c r="F2430" s="94" t="s">
        <v>16</v>
      </c>
    </row>
    <row r="2431" spans="2:6" ht="14.5">
      <c r="B2431" s="94">
        <v>25</v>
      </c>
      <c r="C2431" s="95">
        <v>40.664999999999999</v>
      </c>
      <c r="D2431" s="96">
        <v>0.65290075231481481</v>
      </c>
      <c r="E2431" s="95">
        <f t="shared" si="37"/>
        <v>1016.625</v>
      </c>
      <c r="F2431" s="94" t="s">
        <v>16</v>
      </c>
    </row>
    <row r="2432" spans="2:6" ht="14.5">
      <c r="B2432" s="94">
        <v>17</v>
      </c>
      <c r="C2432" s="95">
        <v>40.664999999999999</v>
      </c>
      <c r="D2432" s="96">
        <v>0.65290075231481481</v>
      </c>
      <c r="E2432" s="95">
        <f t="shared" si="37"/>
        <v>691.30499999999995</v>
      </c>
      <c r="F2432" s="94" t="s">
        <v>16</v>
      </c>
    </row>
    <row r="2433" spans="2:6" ht="14.5">
      <c r="B2433" s="94">
        <v>38</v>
      </c>
      <c r="C2433" s="95">
        <v>40.664999999999999</v>
      </c>
      <c r="D2433" s="96">
        <v>0.65290075231481481</v>
      </c>
      <c r="E2433" s="95">
        <f t="shared" si="37"/>
        <v>1545.27</v>
      </c>
      <c r="F2433" s="94" t="s">
        <v>16</v>
      </c>
    </row>
    <row r="2434" spans="2:6" ht="14.5">
      <c r="B2434" s="94">
        <v>85</v>
      </c>
      <c r="C2434" s="95">
        <v>40.664999999999999</v>
      </c>
      <c r="D2434" s="96">
        <v>0.65290075231481481</v>
      </c>
      <c r="E2434" s="95">
        <f t="shared" si="37"/>
        <v>3456.5250000000001</v>
      </c>
      <c r="F2434" s="94" t="s">
        <v>16</v>
      </c>
    </row>
    <row r="2435" spans="2:6" ht="14.5">
      <c r="B2435" s="94">
        <v>72</v>
      </c>
      <c r="C2435" s="95">
        <v>40.664999999999999</v>
      </c>
      <c r="D2435" s="96">
        <v>0.65292608796296292</v>
      </c>
      <c r="E2435" s="95">
        <f t="shared" si="37"/>
        <v>2927.88</v>
      </c>
      <c r="F2435" s="94" t="s">
        <v>16</v>
      </c>
    </row>
    <row r="2436" spans="2:6" ht="14.5">
      <c r="B2436" s="94">
        <v>39</v>
      </c>
      <c r="C2436" s="95">
        <v>40.664999999999999</v>
      </c>
      <c r="D2436" s="96">
        <v>0.65292608796296292</v>
      </c>
      <c r="E2436" s="95">
        <f t="shared" si="37"/>
        <v>1585.9349999999999</v>
      </c>
      <c r="F2436" s="94" t="s">
        <v>16</v>
      </c>
    </row>
    <row r="2437" spans="2:6" ht="14.5">
      <c r="B2437" s="94">
        <v>716</v>
      </c>
      <c r="C2437" s="95">
        <v>40.659999999999997</v>
      </c>
      <c r="D2437" s="96">
        <v>0.65296839120370376</v>
      </c>
      <c r="E2437" s="95">
        <f t="shared" si="37"/>
        <v>29112.559999999998</v>
      </c>
      <c r="F2437" s="94" t="s">
        <v>16</v>
      </c>
    </row>
    <row r="2438" spans="2:6" ht="14.5">
      <c r="B2438" s="94">
        <v>95</v>
      </c>
      <c r="C2438" s="95">
        <v>40.664999999999999</v>
      </c>
      <c r="D2438" s="96">
        <v>0.65331857638888891</v>
      </c>
      <c r="E2438" s="95">
        <f t="shared" ref="E2438:E2501" si="38">C2438*B2438</f>
        <v>3863.1749999999997</v>
      </c>
      <c r="F2438" s="94" t="s">
        <v>16</v>
      </c>
    </row>
    <row r="2439" spans="2:6" ht="14.5">
      <c r="B2439" s="94">
        <v>81</v>
      </c>
      <c r="C2439" s="95">
        <v>40.68</v>
      </c>
      <c r="D2439" s="96">
        <v>0.65392032407407408</v>
      </c>
      <c r="E2439" s="95">
        <f t="shared" si="38"/>
        <v>3295.08</v>
      </c>
      <c r="F2439" s="94" t="s">
        <v>16</v>
      </c>
    </row>
    <row r="2440" spans="2:6" ht="14.5">
      <c r="B2440" s="94">
        <v>666</v>
      </c>
      <c r="C2440" s="95">
        <v>40.674999999999997</v>
      </c>
      <c r="D2440" s="96">
        <v>0.65397743055555557</v>
      </c>
      <c r="E2440" s="95">
        <f t="shared" si="38"/>
        <v>27089.55</v>
      </c>
      <c r="F2440" s="94" t="s">
        <v>16</v>
      </c>
    </row>
    <row r="2441" spans="2:6" ht="14.5">
      <c r="B2441" s="94">
        <v>139</v>
      </c>
      <c r="C2441" s="95">
        <v>40.68</v>
      </c>
      <c r="D2441" s="96">
        <v>0.65397775462962959</v>
      </c>
      <c r="E2441" s="95">
        <f t="shared" si="38"/>
        <v>5654.5199999999995</v>
      </c>
      <c r="F2441" s="94" t="s">
        <v>16</v>
      </c>
    </row>
    <row r="2442" spans="2:6" ht="14.5">
      <c r="B2442" s="94">
        <v>4</v>
      </c>
      <c r="C2442" s="95">
        <v>40.674999999999997</v>
      </c>
      <c r="D2442" s="96">
        <v>0.65397864583333332</v>
      </c>
      <c r="E2442" s="95">
        <f t="shared" si="38"/>
        <v>162.69999999999999</v>
      </c>
      <c r="F2442" s="94" t="s">
        <v>16</v>
      </c>
    </row>
    <row r="2443" spans="2:6" ht="14.5">
      <c r="B2443" s="94">
        <v>48</v>
      </c>
      <c r="C2443" s="95">
        <v>40.674999999999997</v>
      </c>
      <c r="D2443" s="96">
        <v>0.65397871527777773</v>
      </c>
      <c r="E2443" s="95">
        <f t="shared" si="38"/>
        <v>1952.3999999999999</v>
      </c>
      <c r="F2443" s="94" t="s">
        <v>16</v>
      </c>
    </row>
    <row r="2444" spans="2:6" ht="14.5">
      <c r="B2444" s="94">
        <v>140</v>
      </c>
      <c r="C2444" s="95">
        <v>40.674999999999997</v>
      </c>
      <c r="D2444" s="96">
        <v>0.65420939814814816</v>
      </c>
      <c r="E2444" s="95">
        <f t="shared" si="38"/>
        <v>5694.5</v>
      </c>
      <c r="F2444" s="94" t="s">
        <v>16</v>
      </c>
    </row>
    <row r="2445" spans="2:6" ht="14.5">
      <c r="B2445" s="94">
        <v>26</v>
      </c>
      <c r="C2445" s="95">
        <v>40.68</v>
      </c>
      <c r="D2445" s="96">
        <v>0.65425833333333328</v>
      </c>
      <c r="E2445" s="95">
        <f t="shared" si="38"/>
        <v>1057.68</v>
      </c>
      <c r="F2445" s="94" t="s">
        <v>16</v>
      </c>
    </row>
    <row r="2446" spans="2:6" ht="14.5">
      <c r="B2446" s="94">
        <v>175</v>
      </c>
      <c r="C2446" s="95">
        <v>40.68</v>
      </c>
      <c r="D2446" s="96">
        <v>0.65425833333333328</v>
      </c>
      <c r="E2446" s="95">
        <f t="shared" si="38"/>
        <v>7119</v>
      </c>
      <c r="F2446" s="94" t="s">
        <v>16</v>
      </c>
    </row>
    <row r="2447" spans="2:6" ht="14.5">
      <c r="B2447" s="94">
        <v>35</v>
      </c>
      <c r="C2447" s="95">
        <v>40.68</v>
      </c>
      <c r="D2447" s="96">
        <v>0.65425833333333328</v>
      </c>
      <c r="E2447" s="95">
        <f t="shared" si="38"/>
        <v>1423.8</v>
      </c>
      <c r="F2447" s="94" t="s">
        <v>16</v>
      </c>
    </row>
    <row r="2448" spans="2:6" ht="14.5">
      <c r="B2448" s="94">
        <v>90</v>
      </c>
      <c r="C2448" s="95">
        <v>40.68</v>
      </c>
      <c r="D2448" s="96">
        <v>0.65425858796296299</v>
      </c>
      <c r="E2448" s="95">
        <f t="shared" si="38"/>
        <v>3661.2</v>
      </c>
      <c r="F2448" s="94" t="s">
        <v>16</v>
      </c>
    </row>
    <row r="2449" spans="2:6" ht="14.5">
      <c r="B2449" s="94">
        <v>5</v>
      </c>
      <c r="C2449" s="95">
        <v>40.68</v>
      </c>
      <c r="D2449" s="96">
        <v>0.65425858796296299</v>
      </c>
      <c r="E2449" s="95">
        <f t="shared" si="38"/>
        <v>203.4</v>
      </c>
      <c r="F2449" s="94" t="s">
        <v>16</v>
      </c>
    </row>
    <row r="2450" spans="2:6" ht="14.5">
      <c r="B2450" s="94">
        <v>124</v>
      </c>
      <c r="C2450" s="95">
        <v>40.68</v>
      </c>
      <c r="D2450" s="96">
        <v>0.65425858796296299</v>
      </c>
      <c r="E2450" s="95">
        <f t="shared" si="38"/>
        <v>5044.32</v>
      </c>
      <c r="F2450" s="94" t="s">
        <v>16</v>
      </c>
    </row>
    <row r="2451" spans="2:6" ht="14.5">
      <c r="B2451" s="94">
        <v>150</v>
      </c>
      <c r="C2451" s="95">
        <v>40.68</v>
      </c>
      <c r="D2451" s="96">
        <v>0.65425858796296299</v>
      </c>
      <c r="E2451" s="95">
        <f t="shared" si="38"/>
        <v>6102</v>
      </c>
      <c r="F2451" s="94" t="s">
        <v>16</v>
      </c>
    </row>
    <row r="2452" spans="2:6" ht="14.5">
      <c r="B2452" s="94">
        <v>435</v>
      </c>
      <c r="C2452" s="95">
        <v>40.68</v>
      </c>
      <c r="D2452" s="96">
        <v>0.6543866782407407</v>
      </c>
      <c r="E2452" s="95">
        <f t="shared" si="38"/>
        <v>17695.8</v>
      </c>
      <c r="F2452" s="94" t="s">
        <v>16</v>
      </c>
    </row>
    <row r="2453" spans="2:6" ht="14.5">
      <c r="B2453" s="94">
        <v>242</v>
      </c>
      <c r="C2453" s="95">
        <v>40.68</v>
      </c>
      <c r="D2453" s="96">
        <v>0.6543866782407407</v>
      </c>
      <c r="E2453" s="95">
        <f t="shared" si="38"/>
        <v>9844.56</v>
      </c>
      <c r="F2453" s="94" t="s">
        <v>16</v>
      </c>
    </row>
    <row r="2454" spans="2:6" ht="14.5">
      <c r="B2454" s="94">
        <v>73</v>
      </c>
      <c r="C2454" s="95">
        <v>40.685000000000002</v>
      </c>
      <c r="D2454" s="96">
        <v>0.6543867708333333</v>
      </c>
      <c r="E2454" s="95">
        <f t="shared" si="38"/>
        <v>2970.0050000000001</v>
      </c>
      <c r="F2454" s="94" t="s">
        <v>16</v>
      </c>
    </row>
    <row r="2455" spans="2:6" ht="14.5">
      <c r="B2455" s="94">
        <v>296</v>
      </c>
      <c r="C2455" s="95">
        <v>40.674999999999997</v>
      </c>
      <c r="D2455" s="96">
        <v>0.65439171296296295</v>
      </c>
      <c r="E2455" s="95">
        <f t="shared" si="38"/>
        <v>12039.8</v>
      </c>
      <c r="F2455" s="94" t="s">
        <v>16</v>
      </c>
    </row>
    <row r="2456" spans="2:6" ht="14.5">
      <c r="B2456" s="94">
        <v>70</v>
      </c>
      <c r="C2456" s="95">
        <v>40.68</v>
      </c>
      <c r="D2456" s="96">
        <v>0.65539091435185182</v>
      </c>
      <c r="E2456" s="95">
        <f t="shared" si="38"/>
        <v>2847.6</v>
      </c>
      <c r="F2456" s="94" t="s">
        <v>16</v>
      </c>
    </row>
    <row r="2457" spans="2:6" ht="14.5">
      <c r="B2457" s="94">
        <v>558</v>
      </c>
      <c r="C2457" s="95">
        <v>40.68</v>
      </c>
      <c r="D2457" s="96">
        <v>0.65540295138888893</v>
      </c>
      <c r="E2457" s="95">
        <f t="shared" si="38"/>
        <v>22699.439999999999</v>
      </c>
      <c r="F2457" s="94" t="s">
        <v>16</v>
      </c>
    </row>
    <row r="2458" spans="2:6" ht="14.5">
      <c r="B2458" s="94">
        <v>159</v>
      </c>
      <c r="C2458" s="95">
        <v>40.674999999999997</v>
      </c>
      <c r="D2458" s="96">
        <v>0.65557853009259259</v>
      </c>
      <c r="E2458" s="95">
        <f t="shared" si="38"/>
        <v>6467.3249999999998</v>
      </c>
      <c r="F2458" s="94" t="s">
        <v>16</v>
      </c>
    </row>
    <row r="2459" spans="2:6" ht="14.5">
      <c r="B2459" s="94">
        <v>88</v>
      </c>
      <c r="C2459" s="95">
        <v>40.68</v>
      </c>
      <c r="D2459" s="96">
        <v>0.65557863425925922</v>
      </c>
      <c r="E2459" s="95">
        <f t="shared" si="38"/>
        <v>3579.84</v>
      </c>
      <c r="F2459" s="94" t="s">
        <v>16</v>
      </c>
    </row>
    <row r="2460" spans="2:6" ht="14.5">
      <c r="B2460" s="94">
        <v>150</v>
      </c>
      <c r="C2460" s="95">
        <v>40.68</v>
      </c>
      <c r="D2460" s="96">
        <v>0.65557863425925922</v>
      </c>
      <c r="E2460" s="95">
        <f t="shared" si="38"/>
        <v>6102</v>
      </c>
      <c r="F2460" s="94" t="s">
        <v>16</v>
      </c>
    </row>
    <row r="2461" spans="2:6" ht="14.5">
      <c r="B2461" s="94">
        <v>79</v>
      </c>
      <c r="C2461" s="95">
        <v>40.685000000000002</v>
      </c>
      <c r="D2461" s="96">
        <v>0.65560784722222221</v>
      </c>
      <c r="E2461" s="95">
        <f t="shared" si="38"/>
        <v>3214.1150000000002</v>
      </c>
      <c r="F2461" s="94" t="s">
        <v>16</v>
      </c>
    </row>
    <row r="2462" spans="2:6" ht="14.5">
      <c r="B2462" s="94">
        <v>2</v>
      </c>
      <c r="C2462" s="95">
        <v>40.685000000000002</v>
      </c>
      <c r="D2462" s="96">
        <v>0.65560805555555557</v>
      </c>
      <c r="E2462" s="95">
        <f t="shared" si="38"/>
        <v>81.37</v>
      </c>
      <c r="F2462" s="94" t="s">
        <v>16</v>
      </c>
    </row>
    <row r="2463" spans="2:6" ht="14.5">
      <c r="B2463" s="94">
        <v>71</v>
      </c>
      <c r="C2463" s="95">
        <v>40.685000000000002</v>
      </c>
      <c r="D2463" s="96">
        <v>0.65560805555555557</v>
      </c>
      <c r="E2463" s="95">
        <f t="shared" si="38"/>
        <v>2888.6350000000002</v>
      </c>
      <c r="F2463" s="94" t="s">
        <v>16</v>
      </c>
    </row>
    <row r="2464" spans="2:6" ht="14.5">
      <c r="B2464" s="94">
        <v>416</v>
      </c>
      <c r="C2464" s="95">
        <v>40.69</v>
      </c>
      <c r="D2464" s="96">
        <v>0.6559037152777778</v>
      </c>
      <c r="E2464" s="95">
        <f t="shared" si="38"/>
        <v>16927.04</v>
      </c>
      <c r="F2464" s="94" t="s">
        <v>16</v>
      </c>
    </row>
    <row r="2465" spans="2:6" ht="14.5">
      <c r="B2465" s="94">
        <v>68</v>
      </c>
      <c r="C2465" s="95">
        <v>40.69</v>
      </c>
      <c r="D2465" s="96">
        <v>0.6559037152777778</v>
      </c>
      <c r="E2465" s="95">
        <f t="shared" si="38"/>
        <v>2766.92</v>
      </c>
      <c r="F2465" s="94" t="s">
        <v>16</v>
      </c>
    </row>
    <row r="2466" spans="2:6" ht="14.5">
      <c r="B2466" s="94">
        <v>316</v>
      </c>
      <c r="C2466" s="95">
        <v>40.69</v>
      </c>
      <c r="D2466" s="96">
        <v>0.6559037152777778</v>
      </c>
      <c r="E2466" s="95">
        <f t="shared" si="38"/>
        <v>12858.039999999999</v>
      </c>
      <c r="F2466" s="94" t="s">
        <v>16</v>
      </c>
    </row>
    <row r="2467" spans="2:6" ht="14.5">
      <c r="B2467" s="94">
        <v>59</v>
      </c>
      <c r="C2467" s="95">
        <v>40.69</v>
      </c>
      <c r="D2467" s="96">
        <v>0.6559037152777778</v>
      </c>
      <c r="E2467" s="95">
        <f t="shared" si="38"/>
        <v>2400.71</v>
      </c>
      <c r="F2467" s="94" t="s">
        <v>16</v>
      </c>
    </row>
    <row r="2468" spans="2:6" ht="14.5">
      <c r="B2468" s="94">
        <v>478</v>
      </c>
      <c r="C2468" s="95">
        <v>40.69</v>
      </c>
      <c r="D2468" s="96">
        <v>0.65642218750000003</v>
      </c>
      <c r="E2468" s="95">
        <f t="shared" si="38"/>
        <v>19449.82</v>
      </c>
      <c r="F2468" s="94" t="s">
        <v>16</v>
      </c>
    </row>
    <row r="2469" spans="2:6" ht="14.5">
      <c r="B2469" s="94">
        <v>86</v>
      </c>
      <c r="C2469" s="95">
        <v>40.69</v>
      </c>
      <c r="D2469" s="96">
        <v>0.65642250000000002</v>
      </c>
      <c r="E2469" s="95">
        <f t="shared" si="38"/>
        <v>3499.3399999999997</v>
      </c>
      <c r="F2469" s="94" t="s">
        <v>16</v>
      </c>
    </row>
    <row r="2470" spans="2:6" ht="14.5">
      <c r="B2470" s="94">
        <v>208</v>
      </c>
      <c r="C2470" s="95">
        <v>40.685000000000002</v>
      </c>
      <c r="D2470" s="96">
        <v>0.65642993055555554</v>
      </c>
      <c r="E2470" s="95">
        <f t="shared" si="38"/>
        <v>8462.48</v>
      </c>
      <c r="F2470" s="94" t="s">
        <v>16</v>
      </c>
    </row>
    <row r="2471" spans="2:6" ht="14.5">
      <c r="B2471" s="94">
        <v>31</v>
      </c>
      <c r="C2471" s="95">
        <v>40.68</v>
      </c>
      <c r="D2471" s="96">
        <v>0.65645319444444439</v>
      </c>
      <c r="E2471" s="95">
        <f t="shared" si="38"/>
        <v>1261.08</v>
      </c>
      <c r="F2471" s="94" t="s">
        <v>16</v>
      </c>
    </row>
    <row r="2472" spans="2:6" ht="14.5">
      <c r="B2472" s="94">
        <v>215</v>
      </c>
      <c r="C2472" s="95">
        <v>40.68</v>
      </c>
      <c r="D2472" s="96">
        <v>0.65666083333333336</v>
      </c>
      <c r="E2472" s="95">
        <f t="shared" si="38"/>
        <v>8746.2000000000007</v>
      </c>
      <c r="F2472" s="94" t="s">
        <v>16</v>
      </c>
    </row>
    <row r="2473" spans="2:6" ht="14.5">
      <c r="B2473" s="94">
        <v>200</v>
      </c>
      <c r="C2473" s="95">
        <v>40.68</v>
      </c>
      <c r="D2473" s="96">
        <v>0.65666083333333336</v>
      </c>
      <c r="E2473" s="95">
        <f t="shared" si="38"/>
        <v>8136</v>
      </c>
      <c r="F2473" s="94" t="s">
        <v>16</v>
      </c>
    </row>
    <row r="2474" spans="2:6" ht="14.5">
      <c r="B2474" s="94">
        <v>225</v>
      </c>
      <c r="C2474" s="95">
        <v>40.700000000000003</v>
      </c>
      <c r="D2474" s="96">
        <v>0.65712910879629627</v>
      </c>
      <c r="E2474" s="95">
        <f t="shared" si="38"/>
        <v>9157.5</v>
      </c>
      <c r="F2474" s="94" t="s">
        <v>16</v>
      </c>
    </row>
    <row r="2475" spans="2:6" ht="14.5">
      <c r="B2475" s="94">
        <v>47</v>
      </c>
      <c r="C2475" s="95">
        <v>40.704999999999998</v>
      </c>
      <c r="D2475" s="96">
        <v>0.65742150462962956</v>
      </c>
      <c r="E2475" s="95">
        <f t="shared" si="38"/>
        <v>1913.135</v>
      </c>
      <c r="F2475" s="94" t="s">
        <v>16</v>
      </c>
    </row>
    <row r="2476" spans="2:6" ht="14.5">
      <c r="B2476" s="94">
        <v>169</v>
      </c>
      <c r="C2476" s="95">
        <v>40.704999999999998</v>
      </c>
      <c r="D2476" s="96">
        <v>0.65745400462962966</v>
      </c>
      <c r="E2476" s="95">
        <f t="shared" si="38"/>
        <v>6879.1449999999995</v>
      </c>
      <c r="F2476" s="94" t="s">
        <v>16</v>
      </c>
    </row>
    <row r="2477" spans="2:6" ht="14.5">
      <c r="B2477" s="94">
        <v>88</v>
      </c>
      <c r="C2477" s="95">
        <v>40.704999999999998</v>
      </c>
      <c r="D2477" s="96">
        <v>0.65745476851851847</v>
      </c>
      <c r="E2477" s="95">
        <f t="shared" si="38"/>
        <v>3582.04</v>
      </c>
      <c r="F2477" s="94" t="s">
        <v>16</v>
      </c>
    </row>
    <row r="2478" spans="2:6" ht="14.5">
      <c r="B2478" s="94">
        <v>153</v>
      </c>
      <c r="C2478" s="95">
        <v>40.704999999999998</v>
      </c>
      <c r="D2478" s="96">
        <v>0.65750400462962966</v>
      </c>
      <c r="E2478" s="95">
        <f t="shared" si="38"/>
        <v>6227.8649999999998</v>
      </c>
      <c r="F2478" s="94" t="s">
        <v>16</v>
      </c>
    </row>
    <row r="2479" spans="2:6" ht="14.5">
      <c r="B2479" s="94">
        <v>244</v>
      </c>
      <c r="C2479" s="95">
        <v>40.704999999999998</v>
      </c>
      <c r="D2479" s="96">
        <v>0.65758344907407407</v>
      </c>
      <c r="E2479" s="95">
        <f t="shared" si="38"/>
        <v>9932.02</v>
      </c>
      <c r="F2479" s="94" t="s">
        <v>16</v>
      </c>
    </row>
    <row r="2480" spans="2:6" ht="14.5">
      <c r="B2480" s="94">
        <v>121</v>
      </c>
      <c r="C2480" s="95">
        <v>40.704999999999998</v>
      </c>
      <c r="D2480" s="96">
        <v>0.6575836458333334</v>
      </c>
      <c r="E2480" s="95">
        <f t="shared" si="38"/>
        <v>4925.3049999999994</v>
      </c>
      <c r="F2480" s="94" t="s">
        <v>16</v>
      </c>
    </row>
    <row r="2481" spans="2:6" ht="14.5">
      <c r="B2481" s="94">
        <v>71</v>
      </c>
      <c r="C2481" s="95">
        <v>40.704999999999998</v>
      </c>
      <c r="D2481" s="96">
        <v>0.65758452546296298</v>
      </c>
      <c r="E2481" s="95">
        <f t="shared" si="38"/>
        <v>2890.0549999999998</v>
      </c>
      <c r="F2481" s="94" t="s">
        <v>16</v>
      </c>
    </row>
    <row r="2482" spans="2:6" ht="14.5">
      <c r="B2482" s="94">
        <v>65</v>
      </c>
      <c r="C2482" s="95">
        <v>40.704999999999998</v>
      </c>
      <c r="D2482" s="96">
        <v>0.65758475694444452</v>
      </c>
      <c r="E2482" s="95">
        <f t="shared" si="38"/>
        <v>2645.8249999999998</v>
      </c>
      <c r="F2482" s="94" t="s">
        <v>16</v>
      </c>
    </row>
    <row r="2483" spans="2:6" ht="14.5">
      <c r="B2483" s="94">
        <v>62</v>
      </c>
      <c r="C2483" s="95">
        <v>40.704999999999998</v>
      </c>
      <c r="D2483" s="96">
        <v>0.65758502314814815</v>
      </c>
      <c r="E2483" s="95">
        <f t="shared" si="38"/>
        <v>2523.71</v>
      </c>
      <c r="F2483" s="94" t="s">
        <v>16</v>
      </c>
    </row>
    <row r="2484" spans="2:6" ht="14.5">
      <c r="B2484" s="94">
        <v>110</v>
      </c>
      <c r="C2484" s="95">
        <v>40.704999999999998</v>
      </c>
      <c r="D2484" s="96">
        <v>0.65770619212962966</v>
      </c>
      <c r="E2484" s="95">
        <f t="shared" si="38"/>
        <v>4477.55</v>
      </c>
      <c r="F2484" s="94" t="s">
        <v>16</v>
      </c>
    </row>
    <row r="2485" spans="2:6" ht="14.5">
      <c r="B2485" s="94">
        <v>87</v>
      </c>
      <c r="C2485" s="95">
        <v>40.704999999999998</v>
      </c>
      <c r="D2485" s="96">
        <v>0.65770619212962966</v>
      </c>
      <c r="E2485" s="95">
        <f t="shared" si="38"/>
        <v>3541.335</v>
      </c>
      <c r="F2485" s="94" t="s">
        <v>16</v>
      </c>
    </row>
    <row r="2486" spans="2:6" ht="14.5">
      <c r="B2486" s="94">
        <v>25</v>
      </c>
      <c r="C2486" s="95">
        <v>40.71</v>
      </c>
      <c r="D2486" s="96">
        <v>0.65799682870370368</v>
      </c>
      <c r="E2486" s="95">
        <f t="shared" si="38"/>
        <v>1017.75</v>
      </c>
      <c r="F2486" s="94" t="s">
        <v>16</v>
      </c>
    </row>
    <row r="2487" spans="2:6" ht="14.5">
      <c r="B2487" s="94">
        <v>48</v>
      </c>
      <c r="C2487" s="95">
        <v>40.71</v>
      </c>
      <c r="D2487" s="96">
        <v>0.65799689814814821</v>
      </c>
      <c r="E2487" s="95">
        <f t="shared" si="38"/>
        <v>1954.08</v>
      </c>
      <c r="F2487" s="94" t="s">
        <v>16</v>
      </c>
    </row>
    <row r="2488" spans="2:6" ht="14.5">
      <c r="B2488" s="94">
        <v>498</v>
      </c>
      <c r="C2488" s="95">
        <v>40.74</v>
      </c>
      <c r="D2488" s="96">
        <v>0.65817031250000002</v>
      </c>
      <c r="E2488" s="95">
        <f t="shared" si="38"/>
        <v>20288.52</v>
      </c>
      <c r="F2488" s="94" t="s">
        <v>16</v>
      </c>
    </row>
    <row r="2489" spans="2:6" ht="14.5">
      <c r="B2489" s="94">
        <v>68</v>
      </c>
      <c r="C2489" s="95">
        <v>40.74</v>
      </c>
      <c r="D2489" s="96">
        <v>0.65817031250000002</v>
      </c>
      <c r="E2489" s="95">
        <f t="shared" si="38"/>
        <v>2770.32</v>
      </c>
      <c r="F2489" s="94" t="s">
        <v>16</v>
      </c>
    </row>
    <row r="2490" spans="2:6" ht="14.5">
      <c r="B2490" s="94">
        <v>150</v>
      </c>
      <c r="C2490" s="95">
        <v>40.74</v>
      </c>
      <c r="D2490" s="96">
        <v>0.65817031250000002</v>
      </c>
      <c r="E2490" s="95">
        <f t="shared" si="38"/>
        <v>6111</v>
      </c>
      <c r="F2490" s="94" t="s">
        <v>16</v>
      </c>
    </row>
    <row r="2491" spans="2:6" ht="14.5">
      <c r="B2491" s="94">
        <v>69</v>
      </c>
      <c r="C2491" s="95">
        <v>40.74</v>
      </c>
      <c r="D2491" s="96">
        <v>0.65817031250000002</v>
      </c>
      <c r="E2491" s="95">
        <f t="shared" si="38"/>
        <v>2811.06</v>
      </c>
      <c r="F2491" s="94" t="s">
        <v>16</v>
      </c>
    </row>
    <row r="2492" spans="2:6" ht="14.5">
      <c r="B2492" s="94">
        <v>93</v>
      </c>
      <c r="C2492" s="95">
        <v>40.744999999999997</v>
      </c>
      <c r="D2492" s="96">
        <v>0.65824609953703705</v>
      </c>
      <c r="E2492" s="95">
        <f t="shared" si="38"/>
        <v>3789.2849999999999</v>
      </c>
      <c r="F2492" s="94" t="s">
        <v>16</v>
      </c>
    </row>
    <row r="2493" spans="2:6" ht="14.5">
      <c r="B2493" s="94">
        <v>236</v>
      </c>
      <c r="C2493" s="95">
        <v>40.744999999999997</v>
      </c>
      <c r="D2493" s="96">
        <v>0.65824628472222224</v>
      </c>
      <c r="E2493" s="95">
        <f t="shared" si="38"/>
        <v>9615.82</v>
      </c>
      <c r="F2493" s="94" t="s">
        <v>16</v>
      </c>
    </row>
    <row r="2494" spans="2:6" ht="14.5">
      <c r="B2494" s="94">
        <v>281</v>
      </c>
      <c r="C2494" s="95">
        <v>40.725000000000001</v>
      </c>
      <c r="D2494" s="96">
        <v>0.65841644675925926</v>
      </c>
      <c r="E2494" s="95">
        <f t="shared" si="38"/>
        <v>11443.725</v>
      </c>
      <c r="F2494" s="94" t="s">
        <v>16</v>
      </c>
    </row>
    <row r="2495" spans="2:6" ht="14.5">
      <c r="B2495" s="94">
        <v>642</v>
      </c>
      <c r="C2495" s="95">
        <v>40.729999999999997</v>
      </c>
      <c r="D2495" s="96">
        <v>0.65841644675925926</v>
      </c>
      <c r="E2495" s="95">
        <f t="shared" si="38"/>
        <v>26148.659999999996</v>
      </c>
      <c r="F2495" s="94" t="s">
        <v>16</v>
      </c>
    </row>
    <row r="2496" spans="2:6" ht="14.5">
      <c r="B2496" s="94">
        <v>300</v>
      </c>
      <c r="C2496" s="95">
        <v>40.744999999999997</v>
      </c>
      <c r="D2496" s="96">
        <v>0.65883848379629628</v>
      </c>
      <c r="E2496" s="95">
        <f t="shared" si="38"/>
        <v>12223.5</v>
      </c>
      <c r="F2496" s="94" t="s">
        <v>16</v>
      </c>
    </row>
    <row r="2497" spans="2:6" ht="14.5">
      <c r="B2497" s="94">
        <v>235</v>
      </c>
      <c r="C2497" s="95">
        <v>40.74</v>
      </c>
      <c r="D2497" s="96">
        <v>0.65922837962962966</v>
      </c>
      <c r="E2497" s="95">
        <f t="shared" si="38"/>
        <v>9573.9</v>
      </c>
      <c r="F2497" s="94" t="s">
        <v>16</v>
      </c>
    </row>
    <row r="2498" spans="2:6" ht="14.5">
      <c r="B2498" s="94">
        <v>539</v>
      </c>
      <c r="C2498" s="95">
        <v>40.744999999999997</v>
      </c>
      <c r="D2498" s="96">
        <v>0.65922837962962966</v>
      </c>
      <c r="E2498" s="95">
        <f t="shared" si="38"/>
        <v>21961.555</v>
      </c>
      <c r="F2498" s="94" t="s">
        <v>16</v>
      </c>
    </row>
    <row r="2499" spans="2:6" ht="14.5">
      <c r="B2499" s="94">
        <v>141</v>
      </c>
      <c r="C2499" s="95">
        <v>40.734999999999999</v>
      </c>
      <c r="D2499" s="96">
        <v>0.65922839120370369</v>
      </c>
      <c r="E2499" s="95">
        <f t="shared" si="38"/>
        <v>5743.6350000000002</v>
      </c>
      <c r="F2499" s="94" t="s">
        <v>16</v>
      </c>
    </row>
    <row r="2500" spans="2:6" ht="14.5">
      <c r="B2500" s="94">
        <v>440</v>
      </c>
      <c r="C2500" s="95">
        <v>40.755000000000003</v>
      </c>
      <c r="D2500" s="96">
        <v>0.65976153935185178</v>
      </c>
      <c r="E2500" s="95">
        <f t="shared" si="38"/>
        <v>17932.2</v>
      </c>
      <c r="F2500" s="94" t="s">
        <v>16</v>
      </c>
    </row>
    <row r="2501" spans="2:6" ht="14.5">
      <c r="B2501" s="94">
        <v>77</v>
      </c>
      <c r="C2501" s="95">
        <v>40.755000000000003</v>
      </c>
      <c r="D2501" s="96">
        <v>0.65977238425925921</v>
      </c>
      <c r="E2501" s="95">
        <f t="shared" si="38"/>
        <v>3138.1350000000002</v>
      </c>
      <c r="F2501" s="94" t="s">
        <v>16</v>
      </c>
    </row>
    <row r="2502" spans="2:6" ht="14.5">
      <c r="B2502" s="94">
        <v>284</v>
      </c>
      <c r="C2502" s="95">
        <v>40.75</v>
      </c>
      <c r="D2502" s="96">
        <v>0.65996230324074079</v>
      </c>
      <c r="E2502" s="95">
        <f t="shared" ref="E2502:E2565" si="39">C2502*B2502</f>
        <v>11573</v>
      </c>
      <c r="F2502" s="94" t="s">
        <v>16</v>
      </c>
    </row>
    <row r="2503" spans="2:6" ht="14.5">
      <c r="B2503" s="94">
        <v>170</v>
      </c>
      <c r="C2503" s="95">
        <v>40.744999999999997</v>
      </c>
      <c r="D2503" s="96">
        <v>0.65996231481481482</v>
      </c>
      <c r="E2503" s="95">
        <f t="shared" si="39"/>
        <v>6926.65</v>
      </c>
      <c r="F2503" s="94" t="s">
        <v>16</v>
      </c>
    </row>
    <row r="2504" spans="2:6" ht="14.5">
      <c r="B2504" s="94">
        <v>616</v>
      </c>
      <c r="C2504" s="95">
        <v>40.755000000000003</v>
      </c>
      <c r="D2504" s="96">
        <v>0.66057806712962963</v>
      </c>
      <c r="E2504" s="95">
        <f t="shared" si="39"/>
        <v>25105.08</v>
      </c>
      <c r="F2504" s="94" t="s">
        <v>16</v>
      </c>
    </row>
    <row r="2505" spans="2:6" ht="14.5">
      <c r="B2505" s="94">
        <v>50</v>
      </c>
      <c r="C2505" s="95">
        <v>40.75</v>
      </c>
      <c r="D2505" s="96">
        <v>0.66057877314814817</v>
      </c>
      <c r="E2505" s="95">
        <f t="shared" si="39"/>
        <v>2037.5</v>
      </c>
      <c r="F2505" s="94" t="s">
        <v>16</v>
      </c>
    </row>
    <row r="2506" spans="2:6" ht="14.5">
      <c r="B2506" s="94">
        <v>150</v>
      </c>
      <c r="C2506" s="95">
        <v>40.755000000000003</v>
      </c>
      <c r="D2506" s="96">
        <v>0.66057905092592595</v>
      </c>
      <c r="E2506" s="95">
        <f t="shared" si="39"/>
        <v>6113.25</v>
      </c>
      <c r="F2506" s="94" t="s">
        <v>16</v>
      </c>
    </row>
    <row r="2507" spans="2:6" ht="14.5">
      <c r="B2507" s="94">
        <v>150</v>
      </c>
      <c r="C2507" s="95">
        <v>40.755000000000003</v>
      </c>
      <c r="D2507" s="96">
        <v>0.66057905092592595</v>
      </c>
      <c r="E2507" s="95">
        <f t="shared" si="39"/>
        <v>6113.25</v>
      </c>
      <c r="F2507" s="94" t="s">
        <v>16</v>
      </c>
    </row>
    <row r="2508" spans="2:6" ht="14.5">
      <c r="B2508" s="94">
        <v>114</v>
      </c>
      <c r="C2508" s="95">
        <v>40.755000000000003</v>
      </c>
      <c r="D2508" s="96">
        <v>0.66057908564814816</v>
      </c>
      <c r="E2508" s="95">
        <f t="shared" si="39"/>
        <v>4646.0700000000006</v>
      </c>
      <c r="F2508" s="94" t="s">
        <v>16</v>
      </c>
    </row>
    <row r="2509" spans="2:6" ht="14.5">
      <c r="B2509" s="94">
        <v>142</v>
      </c>
      <c r="C2509" s="95">
        <v>40.755000000000003</v>
      </c>
      <c r="D2509" s="96">
        <v>0.66057908564814816</v>
      </c>
      <c r="E2509" s="95">
        <f t="shared" si="39"/>
        <v>5787.21</v>
      </c>
      <c r="F2509" s="94" t="s">
        <v>16</v>
      </c>
    </row>
    <row r="2510" spans="2:6" ht="14.5">
      <c r="B2510" s="94">
        <v>51</v>
      </c>
      <c r="C2510" s="95">
        <v>40.75</v>
      </c>
      <c r="D2510" s="96">
        <v>0.66059374999999998</v>
      </c>
      <c r="E2510" s="95">
        <f t="shared" si="39"/>
        <v>2078.25</v>
      </c>
      <c r="F2510" s="94" t="s">
        <v>16</v>
      </c>
    </row>
    <row r="2511" spans="2:6" ht="14.5">
      <c r="B2511" s="94">
        <v>116</v>
      </c>
      <c r="C2511" s="95">
        <v>40.75</v>
      </c>
      <c r="D2511" s="96">
        <v>0.66060307870370372</v>
      </c>
      <c r="E2511" s="95">
        <f t="shared" si="39"/>
        <v>4727</v>
      </c>
      <c r="F2511" s="94" t="s">
        <v>16</v>
      </c>
    </row>
    <row r="2512" spans="2:6" ht="14.5">
      <c r="B2512" s="94">
        <v>200</v>
      </c>
      <c r="C2512" s="95">
        <v>40.75</v>
      </c>
      <c r="D2512" s="96">
        <v>0.66060307870370372</v>
      </c>
      <c r="E2512" s="95">
        <f t="shared" si="39"/>
        <v>8150</v>
      </c>
      <c r="F2512" s="94" t="s">
        <v>16</v>
      </c>
    </row>
    <row r="2513" spans="2:6" ht="14.5">
      <c r="B2513" s="94">
        <v>200</v>
      </c>
      <c r="C2513" s="95">
        <v>40.75</v>
      </c>
      <c r="D2513" s="96">
        <v>0.66060307870370372</v>
      </c>
      <c r="E2513" s="95">
        <f t="shared" si="39"/>
        <v>8150</v>
      </c>
      <c r="F2513" s="94" t="s">
        <v>16</v>
      </c>
    </row>
    <row r="2514" spans="2:6" ht="14.5">
      <c r="B2514" s="94">
        <v>100</v>
      </c>
      <c r="C2514" s="95">
        <v>40.744999999999997</v>
      </c>
      <c r="D2514" s="96">
        <v>0.66089406250000005</v>
      </c>
      <c r="E2514" s="95">
        <f t="shared" si="39"/>
        <v>4074.4999999999995</v>
      </c>
      <c r="F2514" s="94" t="s">
        <v>16</v>
      </c>
    </row>
    <row r="2515" spans="2:6" ht="14.5">
      <c r="B2515" s="94">
        <v>125</v>
      </c>
      <c r="C2515" s="95">
        <v>40.744999999999997</v>
      </c>
      <c r="D2515" s="96">
        <v>0.66096839120370376</v>
      </c>
      <c r="E2515" s="95">
        <f t="shared" si="39"/>
        <v>5093.125</v>
      </c>
      <c r="F2515" s="94" t="s">
        <v>16</v>
      </c>
    </row>
    <row r="2516" spans="2:6" ht="14.5">
      <c r="B2516" s="94">
        <v>87</v>
      </c>
      <c r="C2516" s="95">
        <v>40.74</v>
      </c>
      <c r="D2516" s="96">
        <v>0.66096841435185183</v>
      </c>
      <c r="E2516" s="95">
        <f t="shared" si="39"/>
        <v>3544.38</v>
      </c>
      <c r="F2516" s="94" t="s">
        <v>16</v>
      </c>
    </row>
    <row r="2517" spans="2:6" ht="14.5">
      <c r="B2517" s="94">
        <v>66</v>
      </c>
      <c r="C2517" s="95">
        <v>40.74</v>
      </c>
      <c r="D2517" s="96">
        <v>0.66096841435185183</v>
      </c>
      <c r="E2517" s="95">
        <f t="shared" si="39"/>
        <v>2688.84</v>
      </c>
      <c r="F2517" s="94" t="s">
        <v>16</v>
      </c>
    </row>
    <row r="2518" spans="2:6" ht="14.5">
      <c r="B2518" s="94">
        <v>386</v>
      </c>
      <c r="C2518" s="95">
        <v>40.734999999999999</v>
      </c>
      <c r="D2518" s="96">
        <v>0.66104791666666662</v>
      </c>
      <c r="E2518" s="95">
        <f t="shared" si="39"/>
        <v>15723.71</v>
      </c>
      <c r="F2518" s="94" t="s">
        <v>16</v>
      </c>
    </row>
    <row r="2519" spans="2:6" ht="14.5">
      <c r="B2519" s="94">
        <v>47</v>
      </c>
      <c r="C2519" s="95">
        <v>40.74</v>
      </c>
      <c r="D2519" s="96">
        <v>0.6615967592592592</v>
      </c>
      <c r="E2519" s="95">
        <f t="shared" si="39"/>
        <v>1914.7800000000002</v>
      </c>
      <c r="F2519" s="94" t="s">
        <v>16</v>
      </c>
    </row>
    <row r="2520" spans="2:6" ht="14.5">
      <c r="B2520" s="94">
        <v>97</v>
      </c>
      <c r="C2520" s="95">
        <v>40.75</v>
      </c>
      <c r="D2520" s="96">
        <v>0.66175451388888884</v>
      </c>
      <c r="E2520" s="95">
        <f t="shared" si="39"/>
        <v>3952.75</v>
      </c>
      <c r="F2520" s="94" t="s">
        <v>16</v>
      </c>
    </row>
    <row r="2521" spans="2:6" ht="14.5">
      <c r="B2521" s="94">
        <v>150</v>
      </c>
      <c r="C2521" s="95">
        <v>40.75</v>
      </c>
      <c r="D2521" s="96">
        <v>0.66175451388888884</v>
      </c>
      <c r="E2521" s="95">
        <f t="shared" si="39"/>
        <v>6112.5</v>
      </c>
      <c r="F2521" s="94" t="s">
        <v>16</v>
      </c>
    </row>
    <row r="2522" spans="2:6" ht="14.5">
      <c r="B2522" s="94">
        <v>150</v>
      </c>
      <c r="C2522" s="95">
        <v>40.75</v>
      </c>
      <c r="D2522" s="96">
        <v>0.66179013888888882</v>
      </c>
      <c r="E2522" s="95">
        <f t="shared" si="39"/>
        <v>6112.5</v>
      </c>
      <c r="F2522" s="94" t="s">
        <v>16</v>
      </c>
    </row>
    <row r="2523" spans="2:6" ht="14.5">
      <c r="B2523" s="94">
        <v>170</v>
      </c>
      <c r="C2523" s="95">
        <v>40.75</v>
      </c>
      <c r="D2523" s="96">
        <v>0.66182983796296291</v>
      </c>
      <c r="E2523" s="95">
        <f t="shared" si="39"/>
        <v>6927.5</v>
      </c>
      <c r="F2523" s="94" t="s">
        <v>16</v>
      </c>
    </row>
    <row r="2524" spans="2:6" ht="14.5">
      <c r="B2524" s="94">
        <v>74</v>
      </c>
      <c r="C2524" s="95">
        <v>40.76</v>
      </c>
      <c r="D2524" s="96">
        <v>0.6620147106481481</v>
      </c>
      <c r="E2524" s="95">
        <f t="shared" si="39"/>
        <v>3016.24</v>
      </c>
      <c r="F2524" s="94" t="s">
        <v>16</v>
      </c>
    </row>
    <row r="2525" spans="2:6" ht="14.5">
      <c r="B2525" s="94">
        <v>65</v>
      </c>
      <c r="C2525" s="95">
        <v>40.76</v>
      </c>
      <c r="D2525" s="96">
        <v>0.6620147106481481</v>
      </c>
      <c r="E2525" s="95">
        <f t="shared" si="39"/>
        <v>2649.4</v>
      </c>
      <c r="F2525" s="94" t="s">
        <v>16</v>
      </c>
    </row>
    <row r="2526" spans="2:6" ht="14.5">
      <c r="B2526" s="94">
        <v>150</v>
      </c>
      <c r="C2526" s="95">
        <v>40.76</v>
      </c>
      <c r="D2526" s="96">
        <v>0.6620147106481481</v>
      </c>
      <c r="E2526" s="95">
        <f t="shared" si="39"/>
        <v>6114</v>
      </c>
      <c r="F2526" s="94" t="s">
        <v>16</v>
      </c>
    </row>
    <row r="2527" spans="2:6" ht="14.5">
      <c r="B2527" s="94">
        <v>150</v>
      </c>
      <c r="C2527" s="95">
        <v>40.76</v>
      </c>
      <c r="D2527" s="96">
        <v>0.6620147106481481</v>
      </c>
      <c r="E2527" s="95">
        <f t="shared" si="39"/>
        <v>6114</v>
      </c>
      <c r="F2527" s="94" t="s">
        <v>16</v>
      </c>
    </row>
    <row r="2528" spans="2:6" ht="14.5">
      <c r="B2528" s="94">
        <v>30</v>
      </c>
      <c r="C2528" s="95">
        <v>40.76</v>
      </c>
      <c r="D2528" s="96">
        <v>0.6620147106481481</v>
      </c>
      <c r="E2528" s="95">
        <f t="shared" si="39"/>
        <v>1222.8</v>
      </c>
      <c r="F2528" s="94" t="s">
        <v>16</v>
      </c>
    </row>
    <row r="2529" spans="2:6" ht="14.5">
      <c r="B2529" s="94">
        <v>48</v>
      </c>
      <c r="C2529" s="95">
        <v>40.76</v>
      </c>
      <c r="D2529" s="96">
        <v>0.66201478009259263</v>
      </c>
      <c r="E2529" s="95">
        <f t="shared" si="39"/>
        <v>1956.48</v>
      </c>
      <c r="F2529" s="94" t="s">
        <v>16</v>
      </c>
    </row>
    <row r="2530" spans="2:6" ht="14.5">
      <c r="B2530" s="94">
        <v>453</v>
      </c>
      <c r="C2530" s="95">
        <v>40.755000000000003</v>
      </c>
      <c r="D2530" s="96">
        <v>0.66203822916666666</v>
      </c>
      <c r="E2530" s="95">
        <f t="shared" si="39"/>
        <v>18462.014999999999</v>
      </c>
      <c r="F2530" s="94" t="s">
        <v>16</v>
      </c>
    </row>
    <row r="2531" spans="2:6" ht="14.5">
      <c r="B2531" s="94">
        <v>270</v>
      </c>
      <c r="C2531" s="95">
        <v>40.75</v>
      </c>
      <c r="D2531" s="96">
        <v>0.66233182870370377</v>
      </c>
      <c r="E2531" s="95">
        <f t="shared" si="39"/>
        <v>11002.5</v>
      </c>
      <c r="F2531" s="94" t="s">
        <v>16</v>
      </c>
    </row>
    <row r="2532" spans="2:6" ht="14.5">
      <c r="B2532" s="94">
        <v>293</v>
      </c>
      <c r="C2532" s="95">
        <v>40.755000000000003</v>
      </c>
      <c r="D2532" s="96">
        <v>0.6629217824074074</v>
      </c>
      <c r="E2532" s="95">
        <f t="shared" si="39"/>
        <v>11941.215</v>
      </c>
      <c r="F2532" s="94" t="s">
        <v>16</v>
      </c>
    </row>
    <row r="2533" spans="2:6" ht="14.5">
      <c r="B2533" s="94">
        <v>76</v>
      </c>
      <c r="C2533" s="95">
        <v>40.755000000000003</v>
      </c>
      <c r="D2533" s="96">
        <v>0.6629217824074074</v>
      </c>
      <c r="E2533" s="95">
        <f t="shared" si="39"/>
        <v>3097.38</v>
      </c>
      <c r="F2533" s="94" t="s">
        <v>16</v>
      </c>
    </row>
    <row r="2534" spans="2:6" ht="14.5">
      <c r="B2534" s="94">
        <v>414</v>
      </c>
      <c r="C2534" s="95">
        <v>40.755000000000003</v>
      </c>
      <c r="D2534" s="96">
        <v>0.6629217824074074</v>
      </c>
      <c r="E2534" s="95">
        <f t="shared" si="39"/>
        <v>16872.57</v>
      </c>
      <c r="F2534" s="94" t="s">
        <v>16</v>
      </c>
    </row>
    <row r="2535" spans="2:6" ht="14.5">
      <c r="B2535" s="94">
        <v>239</v>
      </c>
      <c r="C2535" s="95">
        <v>40.755000000000003</v>
      </c>
      <c r="D2535" s="96">
        <v>0.66314591435185188</v>
      </c>
      <c r="E2535" s="95">
        <f t="shared" si="39"/>
        <v>9740.4449999999997</v>
      </c>
      <c r="F2535" s="94" t="s">
        <v>16</v>
      </c>
    </row>
    <row r="2536" spans="2:6" ht="14.5">
      <c r="B2536" s="94">
        <v>159</v>
      </c>
      <c r="C2536" s="95">
        <v>40.770000000000003</v>
      </c>
      <c r="D2536" s="96">
        <v>0.66346466435185192</v>
      </c>
      <c r="E2536" s="95">
        <f t="shared" si="39"/>
        <v>6482.43</v>
      </c>
      <c r="F2536" s="94" t="s">
        <v>16</v>
      </c>
    </row>
    <row r="2537" spans="2:6" ht="14.5">
      <c r="B2537" s="94">
        <v>38</v>
      </c>
      <c r="C2537" s="95">
        <v>40.770000000000003</v>
      </c>
      <c r="D2537" s="96">
        <v>0.66346499999999997</v>
      </c>
      <c r="E2537" s="95">
        <f t="shared" si="39"/>
        <v>1549.2600000000002</v>
      </c>
      <c r="F2537" s="94" t="s">
        <v>16</v>
      </c>
    </row>
    <row r="2538" spans="2:6" ht="14.5">
      <c r="B2538" s="94">
        <v>67</v>
      </c>
      <c r="C2538" s="95">
        <v>40.770000000000003</v>
      </c>
      <c r="D2538" s="96">
        <v>0.66346499999999997</v>
      </c>
      <c r="E2538" s="95">
        <f t="shared" si="39"/>
        <v>2731.59</v>
      </c>
      <c r="F2538" s="94" t="s">
        <v>16</v>
      </c>
    </row>
    <row r="2539" spans="2:6" ht="14.5">
      <c r="B2539" s="94">
        <v>47</v>
      </c>
      <c r="C2539" s="95">
        <v>40.770000000000003</v>
      </c>
      <c r="D2539" s="96">
        <v>0.66346502314814815</v>
      </c>
      <c r="E2539" s="95">
        <f t="shared" si="39"/>
        <v>1916.19</v>
      </c>
      <c r="F2539" s="94" t="s">
        <v>16</v>
      </c>
    </row>
    <row r="2540" spans="2:6" ht="14.5">
      <c r="B2540" s="94">
        <v>80</v>
      </c>
      <c r="C2540" s="95">
        <v>40.770000000000003</v>
      </c>
      <c r="D2540" s="96">
        <v>0.66346923611111108</v>
      </c>
      <c r="E2540" s="95">
        <f t="shared" si="39"/>
        <v>3261.6000000000004</v>
      </c>
      <c r="F2540" s="94" t="s">
        <v>16</v>
      </c>
    </row>
    <row r="2541" spans="2:6" ht="14.5">
      <c r="B2541" s="94">
        <v>78</v>
      </c>
      <c r="C2541" s="95">
        <v>40.770000000000003</v>
      </c>
      <c r="D2541" s="96">
        <v>0.66349913194444443</v>
      </c>
      <c r="E2541" s="95">
        <f t="shared" si="39"/>
        <v>3180.0600000000004</v>
      </c>
      <c r="F2541" s="94" t="s">
        <v>16</v>
      </c>
    </row>
    <row r="2542" spans="2:6" ht="14.5">
      <c r="B2542" s="94">
        <v>15</v>
      </c>
      <c r="C2542" s="95">
        <v>40.774999999999999</v>
      </c>
      <c r="D2542" s="96">
        <v>0.66367049768518516</v>
      </c>
      <c r="E2542" s="95">
        <f t="shared" si="39"/>
        <v>611.625</v>
      </c>
      <c r="F2542" s="94" t="s">
        <v>16</v>
      </c>
    </row>
    <row r="2543" spans="2:6" ht="14.5">
      <c r="B2543" s="94">
        <v>67</v>
      </c>
      <c r="C2543" s="95">
        <v>40.774999999999999</v>
      </c>
      <c r="D2543" s="96">
        <v>0.66367049768518516</v>
      </c>
      <c r="E2543" s="95">
        <f t="shared" si="39"/>
        <v>2731.9249999999997</v>
      </c>
      <c r="F2543" s="94" t="s">
        <v>16</v>
      </c>
    </row>
    <row r="2544" spans="2:6" ht="14.5">
      <c r="B2544" s="94">
        <v>81</v>
      </c>
      <c r="C2544" s="95">
        <v>40.774999999999999</v>
      </c>
      <c r="D2544" s="96">
        <v>0.66367049768518516</v>
      </c>
      <c r="E2544" s="95">
        <f t="shared" si="39"/>
        <v>3302.7750000000001</v>
      </c>
      <c r="F2544" s="94" t="s">
        <v>16</v>
      </c>
    </row>
    <row r="2545" spans="2:6" ht="14.5">
      <c r="B2545" s="94">
        <v>93</v>
      </c>
      <c r="C2545" s="95">
        <v>40.78</v>
      </c>
      <c r="D2545" s="96">
        <v>0.66373979166666663</v>
      </c>
      <c r="E2545" s="95">
        <f t="shared" si="39"/>
        <v>3792.54</v>
      </c>
      <c r="F2545" s="94" t="s">
        <v>16</v>
      </c>
    </row>
    <row r="2546" spans="2:6" ht="14.5">
      <c r="B2546" s="94">
        <v>147</v>
      </c>
      <c r="C2546" s="95">
        <v>40.78</v>
      </c>
      <c r="D2546" s="96">
        <v>0.66373979166666663</v>
      </c>
      <c r="E2546" s="95">
        <f t="shared" si="39"/>
        <v>5994.66</v>
      </c>
      <c r="F2546" s="94" t="s">
        <v>16</v>
      </c>
    </row>
    <row r="2547" spans="2:6" ht="14.5">
      <c r="B2547" s="94">
        <v>143</v>
      </c>
      <c r="C2547" s="95">
        <v>40.78</v>
      </c>
      <c r="D2547" s="96">
        <v>0.66374689814814813</v>
      </c>
      <c r="E2547" s="95">
        <f t="shared" si="39"/>
        <v>5831.54</v>
      </c>
      <c r="F2547" s="94" t="s">
        <v>16</v>
      </c>
    </row>
    <row r="2548" spans="2:6" ht="14.5">
      <c r="B2548" s="94">
        <v>5</v>
      </c>
      <c r="C2548" s="95">
        <v>40.78</v>
      </c>
      <c r="D2548" s="96">
        <v>0.66374773148148147</v>
      </c>
      <c r="E2548" s="95">
        <f t="shared" si="39"/>
        <v>203.9</v>
      </c>
      <c r="F2548" s="94" t="s">
        <v>16</v>
      </c>
    </row>
    <row r="2549" spans="2:6" ht="14.5">
      <c r="B2549" s="94">
        <v>175</v>
      </c>
      <c r="C2549" s="95">
        <v>40.78</v>
      </c>
      <c r="D2549" s="96">
        <v>0.66374773148148147</v>
      </c>
      <c r="E2549" s="95">
        <f t="shared" si="39"/>
        <v>7136.5</v>
      </c>
      <c r="F2549" s="94" t="s">
        <v>16</v>
      </c>
    </row>
    <row r="2550" spans="2:6" ht="14.5">
      <c r="B2550" s="94">
        <v>122</v>
      </c>
      <c r="C2550" s="95">
        <v>40.78</v>
      </c>
      <c r="D2550" s="96">
        <v>0.66374773148148147</v>
      </c>
      <c r="E2550" s="95">
        <f t="shared" si="39"/>
        <v>4975.16</v>
      </c>
      <c r="F2550" s="94" t="s">
        <v>16</v>
      </c>
    </row>
    <row r="2551" spans="2:6" ht="14.5">
      <c r="B2551" s="94">
        <v>342</v>
      </c>
      <c r="C2551" s="95">
        <v>40.770000000000003</v>
      </c>
      <c r="D2551" s="96">
        <v>0.66377234953703701</v>
      </c>
      <c r="E2551" s="95">
        <f t="shared" si="39"/>
        <v>13943.340000000002</v>
      </c>
      <c r="F2551" s="94" t="s">
        <v>16</v>
      </c>
    </row>
    <row r="2552" spans="2:6" ht="14.5">
      <c r="B2552" s="94">
        <v>184</v>
      </c>
      <c r="C2552" s="95">
        <v>40.765000000000001</v>
      </c>
      <c r="D2552" s="96">
        <v>0.663790162037037</v>
      </c>
      <c r="E2552" s="95">
        <f t="shared" si="39"/>
        <v>7500.76</v>
      </c>
      <c r="F2552" s="94" t="s">
        <v>16</v>
      </c>
    </row>
    <row r="2553" spans="2:6" ht="14.5">
      <c r="B2553" s="94">
        <v>110</v>
      </c>
      <c r="C2553" s="95">
        <v>40.76</v>
      </c>
      <c r="D2553" s="96">
        <v>0.66379024305555556</v>
      </c>
      <c r="E2553" s="95">
        <f t="shared" si="39"/>
        <v>4483.5999999999995</v>
      </c>
      <c r="F2553" s="94" t="s">
        <v>16</v>
      </c>
    </row>
    <row r="2554" spans="2:6" ht="14.5">
      <c r="B2554" s="94">
        <v>278</v>
      </c>
      <c r="C2554" s="95">
        <v>40.755000000000003</v>
      </c>
      <c r="D2554" s="96">
        <v>0.66423701388888889</v>
      </c>
      <c r="E2554" s="95">
        <f t="shared" si="39"/>
        <v>11329.890000000001</v>
      </c>
      <c r="F2554" s="94" t="s">
        <v>16</v>
      </c>
    </row>
    <row r="2555" spans="2:6" ht="14.5">
      <c r="B2555" s="94">
        <v>125</v>
      </c>
      <c r="C2555" s="95">
        <v>40.75</v>
      </c>
      <c r="D2555" s="96">
        <v>0.66423839120370365</v>
      </c>
      <c r="E2555" s="95">
        <f t="shared" si="39"/>
        <v>5093.75</v>
      </c>
      <c r="F2555" s="94" t="s">
        <v>16</v>
      </c>
    </row>
    <row r="2556" spans="2:6" ht="14.5">
      <c r="B2556" s="94">
        <v>74</v>
      </c>
      <c r="C2556" s="95">
        <v>40.744999999999997</v>
      </c>
      <c r="D2556" s="96">
        <v>0.66440751157407407</v>
      </c>
      <c r="E2556" s="95">
        <f t="shared" si="39"/>
        <v>3015.1299999999997</v>
      </c>
      <c r="F2556" s="94" t="s">
        <v>16</v>
      </c>
    </row>
    <row r="2557" spans="2:6" ht="14.5">
      <c r="B2557" s="94">
        <v>95</v>
      </c>
      <c r="C2557" s="95">
        <v>40.744999999999997</v>
      </c>
      <c r="D2557" s="96">
        <v>0.66440773148148147</v>
      </c>
      <c r="E2557" s="95">
        <f t="shared" si="39"/>
        <v>3870.7749999999996</v>
      </c>
      <c r="F2557" s="94" t="s">
        <v>16</v>
      </c>
    </row>
    <row r="2558" spans="2:6" ht="14.5">
      <c r="B2558" s="94">
        <v>111</v>
      </c>
      <c r="C2558" s="95">
        <v>40.744999999999997</v>
      </c>
      <c r="D2558" s="96">
        <v>0.66465203703703701</v>
      </c>
      <c r="E2558" s="95">
        <f t="shared" si="39"/>
        <v>4522.6949999999997</v>
      </c>
      <c r="F2558" s="94" t="s">
        <v>16</v>
      </c>
    </row>
    <row r="2559" spans="2:6" ht="14.5">
      <c r="B2559" s="94">
        <v>31</v>
      </c>
      <c r="C2559" s="95">
        <v>40.744999999999997</v>
      </c>
      <c r="D2559" s="96">
        <v>0.66465233796296297</v>
      </c>
      <c r="E2559" s="95">
        <f t="shared" si="39"/>
        <v>1263.095</v>
      </c>
      <c r="F2559" s="94" t="s">
        <v>16</v>
      </c>
    </row>
    <row r="2560" spans="2:6" ht="14.5">
      <c r="B2560" s="94">
        <v>95</v>
      </c>
      <c r="C2560" s="95">
        <v>40.744999999999997</v>
      </c>
      <c r="D2560" s="96">
        <v>0.66465233796296297</v>
      </c>
      <c r="E2560" s="95">
        <f t="shared" si="39"/>
        <v>3870.7749999999996</v>
      </c>
      <c r="F2560" s="94" t="s">
        <v>16</v>
      </c>
    </row>
    <row r="2561" spans="2:6" ht="14.5">
      <c r="B2561" s="94">
        <v>25</v>
      </c>
      <c r="C2561" s="95">
        <v>40.744999999999997</v>
      </c>
      <c r="D2561" s="96">
        <v>0.66465233796296297</v>
      </c>
      <c r="E2561" s="95">
        <f t="shared" si="39"/>
        <v>1018.6249999999999</v>
      </c>
      <c r="F2561" s="94" t="s">
        <v>16</v>
      </c>
    </row>
    <row r="2562" spans="2:6" ht="14.5">
      <c r="B2562" s="94">
        <v>50</v>
      </c>
      <c r="C2562" s="95">
        <v>40.744999999999997</v>
      </c>
      <c r="D2562" s="96">
        <v>0.66465233796296297</v>
      </c>
      <c r="E2562" s="95">
        <f t="shared" si="39"/>
        <v>2037.2499999999998</v>
      </c>
      <c r="F2562" s="94" t="s">
        <v>16</v>
      </c>
    </row>
    <row r="2563" spans="2:6" ht="14.5">
      <c r="B2563" s="94">
        <v>3</v>
      </c>
      <c r="C2563" s="95">
        <v>40.744999999999997</v>
      </c>
      <c r="D2563" s="96">
        <v>0.66465233796296297</v>
      </c>
      <c r="E2563" s="95">
        <f t="shared" si="39"/>
        <v>122.23499999999999</v>
      </c>
      <c r="F2563" s="94" t="s">
        <v>16</v>
      </c>
    </row>
    <row r="2564" spans="2:6" ht="14.5">
      <c r="B2564" s="94">
        <v>383</v>
      </c>
      <c r="C2564" s="95">
        <v>40.74</v>
      </c>
      <c r="D2564" s="96">
        <v>0.66472018518518516</v>
      </c>
      <c r="E2564" s="95">
        <f t="shared" si="39"/>
        <v>15603.42</v>
      </c>
      <c r="F2564" s="94" t="s">
        <v>16</v>
      </c>
    </row>
    <row r="2565" spans="2:6" ht="14.5">
      <c r="B2565" s="94">
        <v>279</v>
      </c>
      <c r="C2565" s="95">
        <v>40.74</v>
      </c>
      <c r="D2565" s="96">
        <v>0.66472018518518516</v>
      </c>
      <c r="E2565" s="95">
        <f t="shared" si="39"/>
        <v>11366.460000000001</v>
      </c>
      <c r="F2565" s="94" t="s">
        <v>16</v>
      </c>
    </row>
    <row r="2566" spans="2:6" ht="14.5">
      <c r="B2566" s="94">
        <v>100</v>
      </c>
      <c r="C2566" s="95">
        <v>40.734999999999999</v>
      </c>
      <c r="D2566" s="96">
        <v>0.66472116898148148</v>
      </c>
      <c r="E2566" s="95">
        <f t="shared" ref="E2566:E2629" si="40">C2566*B2566</f>
        <v>4073.5</v>
      </c>
      <c r="F2566" s="94" t="s">
        <v>16</v>
      </c>
    </row>
    <row r="2567" spans="2:6" ht="14.5">
      <c r="B2567" s="94">
        <v>189</v>
      </c>
      <c r="C2567" s="95">
        <v>40.734999999999999</v>
      </c>
      <c r="D2567" s="96">
        <v>0.66478011574074081</v>
      </c>
      <c r="E2567" s="95">
        <f t="shared" si="40"/>
        <v>7698.915</v>
      </c>
      <c r="F2567" s="94" t="s">
        <v>16</v>
      </c>
    </row>
    <row r="2568" spans="2:6" ht="14.5">
      <c r="B2568" s="94">
        <v>172</v>
      </c>
      <c r="C2568" s="95">
        <v>40.729999999999997</v>
      </c>
      <c r="D2568" s="96">
        <v>0.6649302777777778</v>
      </c>
      <c r="E2568" s="95">
        <f t="shared" si="40"/>
        <v>7005.5599999999995</v>
      </c>
      <c r="F2568" s="94" t="s">
        <v>16</v>
      </c>
    </row>
    <row r="2569" spans="2:6" ht="14.5">
      <c r="B2569" s="94">
        <v>450</v>
      </c>
      <c r="C2569" s="95">
        <v>40.744999999999997</v>
      </c>
      <c r="D2569" s="96">
        <v>0.66531627314814812</v>
      </c>
      <c r="E2569" s="95">
        <f t="shared" si="40"/>
        <v>18335.25</v>
      </c>
      <c r="F2569" s="94" t="s">
        <v>16</v>
      </c>
    </row>
    <row r="2570" spans="2:6" ht="14.5">
      <c r="B2570" s="94">
        <v>196</v>
      </c>
      <c r="C2570" s="95">
        <v>40.74</v>
      </c>
      <c r="D2570" s="96">
        <v>0.66532872685185185</v>
      </c>
      <c r="E2570" s="95">
        <f t="shared" si="40"/>
        <v>7985.04</v>
      </c>
      <c r="F2570" s="94" t="s">
        <v>16</v>
      </c>
    </row>
    <row r="2571" spans="2:6" ht="14.5">
      <c r="B2571" s="94">
        <v>118</v>
      </c>
      <c r="C2571" s="95">
        <v>40.734999999999999</v>
      </c>
      <c r="D2571" s="96">
        <v>0.66535259259259261</v>
      </c>
      <c r="E2571" s="95">
        <f t="shared" si="40"/>
        <v>4806.7299999999996</v>
      </c>
      <c r="F2571" s="94" t="s">
        <v>16</v>
      </c>
    </row>
    <row r="2572" spans="2:6" ht="14.5">
      <c r="B2572" s="94">
        <v>11</v>
      </c>
      <c r="C2572" s="95">
        <v>40.729999999999997</v>
      </c>
      <c r="D2572" s="96">
        <v>0.66535924768518517</v>
      </c>
      <c r="E2572" s="95">
        <f t="shared" si="40"/>
        <v>448.03</v>
      </c>
      <c r="F2572" s="94" t="s">
        <v>16</v>
      </c>
    </row>
    <row r="2573" spans="2:6" ht="14.5">
      <c r="B2573" s="94">
        <v>287</v>
      </c>
      <c r="C2573" s="95">
        <v>40.729999999999997</v>
      </c>
      <c r="D2573" s="96">
        <v>0.66535924768518517</v>
      </c>
      <c r="E2573" s="95">
        <f t="shared" si="40"/>
        <v>11689.509999999998</v>
      </c>
      <c r="F2573" s="94" t="s">
        <v>16</v>
      </c>
    </row>
    <row r="2574" spans="2:6" ht="14.5">
      <c r="B2574" s="94">
        <v>199</v>
      </c>
      <c r="C2574" s="95">
        <v>40.734999999999999</v>
      </c>
      <c r="D2574" s="96">
        <v>0.66585644675925926</v>
      </c>
      <c r="E2574" s="95">
        <f t="shared" si="40"/>
        <v>8106.2650000000003</v>
      </c>
      <c r="F2574" s="94" t="s">
        <v>16</v>
      </c>
    </row>
    <row r="2575" spans="2:6" ht="14.5">
      <c r="B2575" s="94">
        <v>163</v>
      </c>
      <c r="C2575" s="95">
        <v>40.734999999999999</v>
      </c>
      <c r="D2575" s="96">
        <v>0.66585644675925926</v>
      </c>
      <c r="E2575" s="95">
        <f t="shared" si="40"/>
        <v>6639.8050000000003</v>
      </c>
      <c r="F2575" s="94" t="s">
        <v>16</v>
      </c>
    </row>
    <row r="2576" spans="2:6" ht="14.5">
      <c r="B2576" s="94">
        <v>95</v>
      </c>
      <c r="C2576" s="95">
        <v>40.734999999999999</v>
      </c>
      <c r="D2576" s="96">
        <v>0.6666680439814815</v>
      </c>
      <c r="E2576" s="95">
        <f t="shared" si="40"/>
        <v>3869.8249999999998</v>
      </c>
      <c r="F2576" s="94" t="s">
        <v>16</v>
      </c>
    </row>
    <row r="2577" spans="2:6" ht="14.5">
      <c r="B2577" s="94">
        <v>150</v>
      </c>
      <c r="C2577" s="95">
        <v>40.734999999999999</v>
      </c>
      <c r="D2577" s="96">
        <v>0.6666680439814815</v>
      </c>
      <c r="E2577" s="95">
        <f t="shared" si="40"/>
        <v>6110.25</v>
      </c>
      <c r="F2577" s="94" t="s">
        <v>16</v>
      </c>
    </row>
    <row r="2578" spans="2:6" ht="14.5">
      <c r="B2578" s="94">
        <v>50</v>
      </c>
      <c r="C2578" s="95">
        <v>40.734999999999999</v>
      </c>
      <c r="D2578" s="96">
        <v>0.66666835648148137</v>
      </c>
      <c r="E2578" s="95">
        <f t="shared" si="40"/>
        <v>2036.75</v>
      </c>
      <c r="F2578" s="94" t="s">
        <v>16</v>
      </c>
    </row>
    <row r="2579" spans="2:6" ht="14.5">
      <c r="B2579" s="94">
        <v>85</v>
      </c>
      <c r="C2579" s="95">
        <v>40.734999999999999</v>
      </c>
      <c r="D2579" s="96">
        <v>0.66666881944444445</v>
      </c>
      <c r="E2579" s="95">
        <f t="shared" si="40"/>
        <v>3462.4749999999999</v>
      </c>
      <c r="F2579" s="94" t="s">
        <v>16</v>
      </c>
    </row>
    <row r="2580" spans="2:6" ht="14.5">
      <c r="B2580" s="94">
        <v>135</v>
      </c>
      <c r="C2580" s="95">
        <v>40.734999999999999</v>
      </c>
      <c r="D2580" s="96">
        <v>0.66666907407407405</v>
      </c>
      <c r="E2580" s="95">
        <f t="shared" si="40"/>
        <v>5499.2250000000004</v>
      </c>
      <c r="F2580" s="94" t="s">
        <v>16</v>
      </c>
    </row>
    <row r="2581" spans="2:6" ht="14.5">
      <c r="B2581" s="94">
        <v>22</v>
      </c>
      <c r="C2581" s="95">
        <v>40.734999999999999</v>
      </c>
      <c r="D2581" s="96">
        <v>0.66666907407407405</v>
      </c>
      <c r="E2581" s="95">
        <f t="shared" si="40"/>
        <v>896.17</v>
      </c>
      <c r="F2581" s="94" t="s">
        <v>16</v>
      </c>
    </row>
    <row r="2582" spans="2:6" ht="14.5">
      <c r="B2582" s="94">
        <v>225</v>
      </c>
      <c r="C2582" s="95">
        <v>40.734999999999999</v>
      </c>
      <c r="D2582" s="96">
        <v>0.666670798611111</v>
      </c>
      <c r="E2582" s="95">
        <f t="shared" si="40"/>
        <v>9165.375</v>
      </c>
      <c r="F2582" s="94" t="s">
        <v>16</v>
      </c>
    </row>
    <row r="2583" spans="2:6" ht="14.5">
      <c r="B2583" s="94">
        <v>105</v>
      </c>
      <c r="C2583" s="95">
        <v>40.734999999999999</v>
      </c>
      <c r="D2583" s="96">
        <v>0.66667105324074072</v>
      </c>
      <c r="E2583" s="95">
        <f t="shared" si="40"/>
        <v>4277.1750000000002</v>
      </c>
      <c r="F2583" s="94" t="s">
        <v>16</v>
      </c>
    </row>
    <row r="2584" spans="2:6" ht="14.5">
      <c r="B2584" s="94">
        <v>136</v>
      </c>
      <c r="C2584" s="95">
        <v>40.734999999999999</v>
      </c>
      <c r="D2584" s="96">
        <v>0.66667105324074072</v>
      </c>
      <c r="E2584" s="95">
        <f t="shared" si="40"/>
        <v>5539.96</v>
      </c>
      <c r="F2584" s="94" t="s">
        <v>16</v>
      </c>
    </row>
    <row r="2585" spans="2:6" ht="14.5">
      <c r="B2585" s="94">
        <v>440</v>
      </c>
      <c r="C2585" s="95">
        <v>40.729999999999997</v>
      </c>
      <c r="D2585" s="96">
        <v>0.66691240740740743</v>
      </c>
      <c r="E2585" s="95">
        <f t="shared" si="40"/>
        <v>17921.199999999997</v>
      </c>
      <c r="F2585" s="94" t="s">
        <v>16</v>
      </c>
    </row>
    <row r="2586" spans="2:6" ht="14.5">
      <c r="B2586" s="94">
        <v>111</v>
      </c>
      <c r="C2586" s="95">
        <v>40.729999999999997</v>
      </c>
      <c r="D2586" s="96">
        <v>0.66691310185185182</v>
      </c>
      <c r="E2586" s="95">
        <f t="shared" si="40"/>
        <v>4521.03</v>
      </c>
      <c r="F2586" s="94" t="s">
        <v>16</v>
      </c>
    </row>
    <row r="2587" spans="2:6" ht="14.5">
      <c r="B2587" s="94">
        <v>191</v>
      </c>
      <c r="C2587" s="95">
        <v>40.725000000000001</v>
      </c>
      <c r="D2587" s="96">
        <v>0.66691565972222222</v>
      </c>
      <c r="E2587" s="95">
        <f t="shared" si="40"/>
        <v>7778.4750000000004</v>
      </c>
      <c r="F2587" s="94" t="s">
        <v>16</v>
      </c>
    </row>
    <row r="2588" spans="2:6" ht="14.5">
      <c r="B2588" s="94">
        <v>86</v>
      </c>
      <c r="C2588" s="95">
        <v>40.72</v>
      </c>
      <c r="D2588" s="96">
        <v>0.66691608796296287</v>
      </c>
      <c r="E2588" s="95">
        <f t="shared" si="40"/>
        <v>3501.92</v>
      </c>
      <c r="F2588" s="94" t="s">
        <v>16</v>
      </c>
    </row>
    <row r="2589" spans="2:6" ht="14.5">
      <c r="B2589" s="94">
        <v>95</v>
      </c>
      <c r="C2589" s="95">
        <v>40.715000000000003</v>
      </c>
      <c r="D2589" s="96">
        <v>0.66691740740740746</v>
      </c>
      <c r="E2589" s="95">
        <f t="shared" si="40"/>
        <v>3867.9250000000002</v>
      </c>
      <c r="F2589" s="94" t="s">
        <v>16</v>
      </c>
    </row>
    <row r="2590" spans="2:6" ht="14.5">
      <c r="B2590" s="94">
        <v>413</v>
      </c>
      <c r="C2590" s="95">
        <v>40.71</v>
      </c>
      <c r="D2590" s="96">
        <v>0.66720201388888889</v>
      </c>
      <c r="E2590" s="95">
        <f t="shared" si="40"/>
        <v>16813.23</v>
      </c>
      <c r="F2590" s="94" t="s">
        <v>16</v>
      </c>
    </row>
    <row r="2591" spans="2:6" ht="14.5">
      <c r="B2591" s="94">
        <v>262</v>
      </c>
      <c r="C2591" s="95">
        <v>40.71</v>
      </c>
      <c r="D2591" s="96">
        <v>0.66720201388888889</v>
      </c>
      <c r="E2591" s="95">
        <f t="shared" si="40"/>
        <v>10666.02</v>
      </c>
      <c r="F2591" s="94" t="s">
        <v>16</v>
      </c>
    </row>
    <row r="2592" spans="2:6" ht="14.5">
      <c r="B2592" s="94">
        <v>305</v>
      </c>
      <c r="C2592" s="95">
        <v>40.704999999999998</v>
      </c>
      <c r="D2592" s="96">
        <v>0.66726880787037046</v>
      </c>
      <c r="E2592" s="95">
        <f t="shared" si="40"/>
        <v>12415.025</v>
      </c>
      <c r="F2592" s="94" t="s">
        <v>16</v>
      </c>
    </row>
    <row r="2593" spans="2:6" ht="14.5">
      <c r="B2593" s="94">
        <v>182</v>
      </c>
      <c r="C2593" s="95">
        <v>40.700000000000003</v>
      </c>
      <c r="D2593" s="96">
        <v>0.66733958333333332</v>
      </c>
      <c r="E2593" s="95">
        <f t="shared" si="40"/>
        <v>7407.4000000000005</v>
      </c>
      <c r="F2593" s="94" t="s">
        <v>16</v>
      </c>
    </row>
    <row r="2594" spans="2:6" ht="14.5">
      <c r="B2594" s="94">
        <v>303</v>
      </c>
      <c r="C2594" s="95">
        <v>40.700000000000003</v>
      </c>
      <c r="D2594" s="96">
        <v>0.66806310185185191</v>
      </c>
      <c r="E2594" s="95">
        <f t="shared" si="40"/>
        <v>12332.1</v>
      </c>
      <c r="F2594" s="94" t="s">
        <v>16</v>
      </c>
    </row>
    <row r="2595" spans="2:6" ht="14.5">
      <c r="B2595" s="94">
        <v>150</v>
      </c>
      <c r="C2595" s="95">
        <v>40.700000000000003</v>
      </c>
      <c r="D2595" s="96">
        <v>0.66806393518518525</v>
      </c>
      <c r="E2595" s="95">
        <f t="shared" si="40"/>
        <v>6105</v>
      </c>
      <c r="F2595" s="94" t="s">
        <v>16</v>
      </c>
    </row>
    <row r="2596" spans="2:6" ht="14.5">
      <c r="B2596" s="94">
        <v>175</v>
      </c>
      <c r="C2596" s="95">
        <v>40.700000000000003</v>
      </c>
      <c r="D2596" s="96">
        <v>0.66806393518518525</v>
      </c>
      <c r="E2596" s="95">
        <f t="shared" si="40"/>
        <v>7122.5000000000009</v>
      </c>
      <c r="F2596" s="94" t="s">
        <v>16</v>
      </c>
    </row>
    <row r="2597" spans="2:6" ht="14.5">
      <c r="B2597" s="94">
        <v>150</v>
      </c>
      <c r="C2597" s="95">
        <v>40.700000000000003</v>
      </c>
      <c r="D2597" s="96">
        <v>0.66806393518518525</v>
      </c>
      <c r="E2597" s="95">
        <f t="shared" si="40"/>
        <v>6105</v>
      </c>
      <c r="F2597" s="94" t="s">
        <v>16</v>
      </c>
    </row>
    <row r="2598" spans="2:6" ht="14.5">
      <c r="B2598" s="94">
        <v>103</v>
      </c>
      <c r="C2598" s="95">
        <v>40.700000000000003</v>
      </c>
      <c r="D2598" s="96">
        <v>0.66809434027777781</v>
      </c>
      <c r="E2598" s="95">
        <f t="shared" si="40"/>
        <v>4192.1000000000004</v>
      </c>
      <c r="F2598" s="94" t="s">
        <v>16</v>
      </c>
    </row>
    <row r="2599" spans="2:6" ht="14.5">
      <c r="B2599" s="94">
        <v>131</v>
      </c>
      <c r="C2599" s="95">
        <v>40.695</v>
      </c>
      <c r="D2599" s="96">
        <v>0.66810344907407415</v>
      </c>
      <c r="E2599" s="95">
        <f t="shared" si="40"/>
        <v>5331.0450000000001</v>
      </c>
      <c r="F2599" s="94" t="s">
        <v>16</v>
      </c>
    </row>
    <row r="2600" spans="2:6" ht="14.5">
      <c r="B2600" s="94">
        <v>78</v>
      </c>
      <c r="C2600" s="95">
        <v>40.69</v>
      </c>
      <c r="D2600" s="96">
        <v>0.66837138888888881</v>
      </c>
      <c r="E2600" s="95">
        <f t="shared" si="40"/>
        <v>3173.8199999999997</v>
      </c>
      <c r="F2600" s="94" t="s">
        <v>16</v>
      </c>
    </row>
    <row r="2601" spans="2:6" ht="14.5">
      <c r="B2601" s="94">
        <v>150</v>
      </c>
      <c r="C2601" s="95">
        <v>40.695</v>
      </c>
      <c r="D2601" s="96">
        <v>0.6687847916666666</v>
      </c>
      <c r="E2601" s="95">
        <f t="shared" si="40"/>
        <v>6104.25</v>
      </c>
      <c r="F2601" s="94" t="s">
        <v>16</v>
      </c>
    </row>
    <row r="2602" spans="2:6" ht="14.5">
      <c r="B2602" s="94">
        <v>88</v>
      </c>
      <c r="C2602" s="95">
        <v>40.695</v>
      </c>
      <c r="D2602" s="96">
        <v>0.6687847916666666</v>
      </c>
      <c r="E2602" s="95">
        <f t="shared" si="40"/>
        <v>3581.16</v>
      </c>
      <c r="F2602" s="94" t="s">
        <v>16</v>
      </c>
    </row>
    <row r="2603" spans="2:6" ht="14.5">
      <c r="B2603" s="94">
        <v>29</v>
      </c>
      <c r="C2603" s="95">
        <v>40.695</v>
      </c>
      <c r="D2603" s="96">
        <v>0.66878516203703697</v>
      </c>
      <c r="E2603" s="95">
        <f t="shared" si="40"/>
        <v>1180.155</v>
      </c>
      <c r="F2603" s="94" t="s">
        <v>16</v>
      </c>
    </row>
    <row r="2604" spans="2:6" ht="14.5">
      <c r="B2604" s="94">
        <v>62</v>
      </c>
      <c r="C2604" s="95">
        <v>40.695</v>
      </c>
      <c r="D2604" s="96">
        <v>0.66878516203703697</v>
      </c>
      <c r="E2604" s="95">
        <f t="shared" si="40"/>
        <v>2523.09</v>
      </c>
      <c r="F2604" s="94" t="s">
        <v>16</v>
      </c>
    </row>
    <row r="2605" spans="2:6" ht="14.5">
      <c r="B2605" s="94">
        <v>60</v>
      </c>
      <c r="C2605" s="95">
        <v>40.695</v>
      </c>
      <c r="D2605" s="96">
        <v>0.66878516203703697</v>
      </c>
      <c r="E2605" s="95">
        <f t="shared" si="40"/>
        <v>2441.6999999999998</v>
      </c>
      <c r="F2605" s="94" t="s">
        <v>16</v>
      </c>
    </row>
    <row r="2606" spans="2:6" ht="14.5">
      <c r="B2606" s="94">
        <v>47</v>
      </c>
      <c r="C2606" s="95">
        <v>40.695</v>
      </c>
      <c r="D2606" s="96">
        <v>0.66878540509259254</v>
      </c>
      <c r="E2606" s="95">
        <f t="shared" si="40"/>
        <v>1912.665</v>
      </c>
      <c r="F2606" s="94" t="s">
        <v>16</v>
      </c>
    </row>
    <row r="2607" spans="2:6" ht="14.5">
      <c r="B2607" s="94">
        <v>150</v>
      </c>
      <c r="C2607" s="95">
        <v>40.695</v>
      </c>
      <c r="D2607" s="96">
        <v>0.66878540509259254</v>
      </c>
      <c r="E2607" s="95">
        <f t="shared" si="40"/>
        <v>6104.25</v>
      </c>
      <c r="F2607" s="94" t="s">
        <v>16</v>
      </c>
    </row>
    <row r="2608" spans="2:6" ht="14.5">
      <c r="B2608" s="94">
        <v>6</v>
      </c>
      <c r="C2608" s="95">
        <v>40.695</v>
      </c>
      <c r="D2608" s="96">
        <v>0.66878541666666669</v>
      </c>
      <c r="E2608" s="95">
        <f t="shared" si="40"/>
        <v>244.17000000000002</v>
      </c>
      <c r="F2608" s="94" t="s">
        <v>16</v>
      </c>
    </row>
    <row r="2609" spans="2:6" ht="14.5">
      <c r="B2609" s="94">
        <v>127</v>
      </c>
      <c r="C2609" s="95">
        <v>40.695</v>
      </c>
      <c r="D2609" s="96">
        <v>0.66878607638888887</v>
      </c>
      <c r="E2609" s="95">
        <f t="shared" si="40"/>
        <v>5168.2650000000003</v>
      </c>
      <c r="F2609" s="94" t="s">
        <v>16</v>
      </c>
    </row>
    <row r="2610" spans="2:6" ht="14.5">
      <c r="B2610" s="94">
        <v>58</v>
      </c>
      <c r="C2610" s="95">
        <v>40.695</v>
      </c>
      <c r="D2610" s="96">
        <v>0.66878638888888886</v>
      </c>
      <c r="E2610" s="95">
        <f t="shared" si="40"/>
        <v>2360.31</v>
      </c>
      <c r="F2610" s="94" t="s">
        <v>16</v>
      </c>
    </row>
    <row r="2611" spans="2:6" ht="14.5">
      <c r="B2611" s="94">
        <v>34</v>
      </c>
      <c r="C2611" s="95">
        <v>40.695</v>
      </c>
      <c r="D2611" s="96">
        <v>0.66913187500000004</v>
      </c>
      <c r="E2611" s="95">
        <f t="shared" si="40"/>
        <v>1383.63</v>
      </c>
      <c r="F2611" s="94" t="s">
        <v>16</v>
      </c>
    </row>
    <row r="2612" spans="2:6" ht="14.5">
      <c r="B2612" s="94">
        <v>3</v>
      </c>
      <c r="C2612" s="95">
        <v>40.700000000000003</v>
      </c>
      <c r="D2612" s="96">
        <v>0.66917710648148143</v>
      </c>
      <c r="E2612" s="95">
        <f t="shared" si="40"/>
        <v>122.10000000000001</v>
      </c>
      <c r="F2612" s="94" t="s">
        <v>16</v>
      </c>
    </row>
    <row r="2613" spans="2:6" ht="14.5">
      <c r="B2613" s="94">
        <v>40</v>
      </c>
      <c r="C2613" s="95">
        <v>40.700000000000003</v>
      </c>
      <c r="D2613" s="96">
        <v>0.66917710648148143</v>
      </c>
      <c r="E2613" s="95">
        <f t="shared" si="40"/>
        <v>1628</v>
      </c>
      <c r="F2613" s="94" t="s">
        <v>16</v>
      </c>
    </row>
    <row r="2614" spans="2:6" ht="14.5">
      <c r="B2614" s="94">
        <v>108</v>
      </c>
      <c r="C2614" s="95">
        <v>40.700000000000003</v>
      </c>
      <c r="D2614" s="96">
        <v>0.66917710648148143</v>
      </c>
      <c r="E2614" s="95">
        <f t="shared" si="40"/>
        <v>4395.6000000000004</v>
      </c>
      <c r="F2614" s="94" t="s">
        <v>16</v>
      </c>
    </row>
    <row r="2615" spans="2:6" ht="14.5">
      <c r="B2615" s="94">
        <v>63</v>
      </c>
      <c r="C2615" s="95">
        <v>40.700000000000003</v>
      </c>
      <c r="D2615" s="96">
        <v>0.66917710648148143</v>
      </c>
      <c r="E2615" s="95">
        <f t="shared" si="40"/>
        <v>2564.1000000000004</v>
      </c>
      <c r="F2615" s="94" t="s">
        <v>16</v>
      </c>
    </row>
    <row r="2616" spans="2:6" ht="14.5">
      <c r="B2616" s="94">
        <v>31</v>
      </c>
      <c r="C2616" s="95">
        <v>40.700000000000003</v>
      </c>
      <c r="D2616" s="96">
        <v>0.66917739583333324</v>
      </c>
      <c r="E2616" s="95">
        <f t="shared" si="40"/>
        <v>1261.7</v>
      </c>
      <c r="F2616" s="94" t="s">
        <v>16</v>
      </c>
    </row>
    <row r="2617" spans="2:6" ht="14.5">
      <c r="B2617" s="94">
        <v>98</v>
      </c>
      <c r="C2617" s="95">
        <v>40.700000000000003</v>
      </c>
      <c r="D2617" s="96">
        <v>0.66917739583333324</v>
      </c>
      <c r="E2617" s="95">
        <f t="shared" si="40"/>
        <v>3988.6000000000004</v>
      </c>
      <c r="F2617" s="94" t="s">
        <v>16</v>
      </c>
    </row>
    <row r="2618" spans="2:6" ht="14.5">
      <c r="B2618" s="94">
        <v>16</v>
      </c>
      <c r="C2618" s="95">
        <v>40.700000000000003</v>
      </c>
      <c r="D2618" s="96">
        <v>0.66917831018518514</v>
      </c>
      <c r="E2618" s="95">
        <f t="shared" si="40"/>
        <v>651.20000000000005</v>
      </c>
      <c r="F2618" s="94" t="s">
        <v>16</v>
      </c>
    </row>
    <row r="2619" spans="2:6" ht="14.5">
      <c r="B2619" s="94">
        <v>99</v>
      </c>
      <c r="C2619" s="95">
        <v>40.700000000000003</v>
      </c>
      <c r="D2619" s="96">
        <v>0.66917831018518514</v>
      </c>
      <c r="E2619" s="95">
        <f t="shared" si="40"/>
        <v>4029.3</v>
      </c>
      <c r="F2619" s="94" t="s">
        <v>16</v>
      </c>
    </row>
    <row r="2620" spans="2:6" ht="14.5">
      <c r="B2620" s="94">
        <v>15</v>
      </c>
      <c r="C2620" s="95">
        <v>40.700000000000003</v>
      </c>
      <c r="D2620" s="96">
        <v>0.66917865740740734</v>
      </c>
      <c r="E2620" s="95">
        <f t="shared" si="40"/>
        <v>610.5</v>
      </c>
      <c r="F2620" s="94" t="s">
        <v>16</v>
      </c>
    </row>
    <row r="2621" spans="2:6" ht="14.5">
      <c r="B2621" s="94">
        <v>397</v>
      </c>
      <c r="C2621" s="95">
        <v>40.700000000000003</v>
      </c>
      <c r="D2621" s="96">
        <v>0.66930109953703709</v>
      </c>
      <c r="E2621" s="95">
        <f t="shared" si="40"/>
        <v>16157.900000000001</v>
      </c>
      <c r="F2621" s="94" t="s">
        <v>16</v>
      </c>
    </row>
    <row r="2622" spans="2:6" ht="14.5">
      <c r="B2622" s="94">
        <v>26</v>
      </c>
      <c r="C2622" s="95">
        <v>40.700000000000003</v>
      </c>
      <c r="D2622" s="96">
        <v>0.66930109953703709</v>
      </c>
      <c r="E2622" s="95">
        <f t="shared" si="40"/>
        <v>1058.2</v>
      </c>
      <c r="F2622" s="94" t="s">
        <v>16</v>
      </c>
    </row>
    <row r="2623" spans="2:6" ht="14.5">
      <c r="B2623" s="94">
        <v>33</v>
      </c>
      <c r="C2623" s="95">
        <v>40.700000000000003</v>
      </c>
      <c r="D2623" s="96">
        <v>0.66930133101851841</v>
      </c>
      <c r="E2623" s="95">
        <f t="shared" si="40"/>
        <v>1343.1000000000001</v>
      </c>
      <c r="F2623" s="94" t="s">
        <v>16</v>
      </c>
    </row>
    <row r="2624" spans="2:6" ht="14.5">
      <c r="B2624" s="94">
        <v>9</v>
      </c>
      <c r="C2624" s="95">
        <v>40.700000000000003</v>
      </c>
      <c r="D2624" s="96">
        <v>0.66930133101851841</v>
      </c>
      <c r="E2624" s="95">
        <f t="shared" si="40"/>
        <v>366.3</v>
      </c>
      <c r="F2624" s="94" t="s">
        <v>16</v>
      </c>
    </row>
    <row r="2625" spans="2:6" ht="14.5">
      <c r="B2625" s="94">
        <v>150</v>
      </c>
      <c r="C2625" s="95">
        <v>40.700000000000003</v>
      </c>
      <c r="D2625" s="96">
        <v>0.66930133101851841</v>
      </c>
      <c r="E2625" s="95">
        <f t="shared" si="40"/>
        <v>6105</v>
      </c>
      <c r="F2625" s="94" t="s">
        <v>16</v>
      </c>
    </row>
    <row r="2626" spans="2:6" ht="14.5">
      <c r="B2626" s="94">
        <v>41</v>
      </c>
      <c r="C2626" s="95">
        <v>40.700000000000003</v>
      </c>
      <c r="D2626" s="96">
        <v>0.66930187499999994</v>
      </c>
      <c r="E2626" s="95">
        <f t="shared" si="40"/>
        <v>1668.7</v>
      </c>
      <c r="F2626" s="94" t="s">
        <v>16</v>
      </c>
    </row>
    <row r="2627" spans="2:6" ht="14.5">
      <c r="B2627" s="94">
        <v>138</v>
      </c>
      <c r="C2627" s="95">
        <v>40.700000000000003</v>
      </c>
      <c r="D2627" s="96">
        <v>0.66930187499999994</v>
      </c>
      <c r="E2627" s="95">
        <f t="shared" si="40"/>
        <v>5616.6</v>
      </c>
      <c r="F2627" s="94" t="s">
        <v>16</v>
      </c>
    </row>
    <row r="2628" spans="2:6" ht="14.5">
      <c r="B2628" s="94">
        <v>150</v>
      </c>
      <c r="C2628" s="95">
        <v>40.700000000000003</v>
      </c>
      <c r="D2628" s="96">
        <v>0.66930210648148147</v>
      </c>
      <c r="E2628" s="95">
        <f t="shared" si="40"/>
        <v>6105</v>
      </c>
      <c r="F2628" s="94" t="s">
        <v>16</v>
      </c>
    </row>
    <row r="2629" spans="2:6" ht="14.5">
      <c r="B2629" s="94">
        <v>34</v>
      </c>
      <c r="C2629" s="95">
        <v>40.700000000000003</v>
      </c>
      <c r="D2629" s="96">
        <v>0.66930210648148147</v>
      </c>
      <c r="E2629" s="95">
        <f t="shared" si="40"/>
        <v>1383.8000000000002</v>
      </c>
      <c r="F2629" s="94" t="s">
        <v>16</v>
      </c>
    </row>
    <row r="2630" spans="2:6" ht="14.5">
      <c r="B2630" s="94">
        <v>128</v>
      </c>
      <c r="C2630" s="95">
        <v>40.700000000000003</v>
      </c>
      <c r="D2630" s="96">
        <v>0.66930210648148147</v>
      </c>
      <c r="E2630" s="95">
        <f t="shared" ref="E2630:E2693" si="41">C2630*B2630</f>
        <v>5209.6000000000004</v>
      </c>
      <c r="F2630" s="94" t="s">
        <v>16</v>
      </c>
    </row>
    <row r="2631" spans="2:6" ht="14.5">
      <c r="B2631" s="94">
        <v>184</v>
      </c>
      <c r="C2631" s="95">
        <v>40.695</v>
      </c>
      <c r="D2631" s="96">
        <v>0.6694167129629629</v>
      </c>
      <c r="E2631" s="95">
        <f t="shared" si="41"/>
        <v>7487.88</v>
      </c>
      <c r="F2631" s="94" t="s">
        <v>16</v>
      </c>
    </row>
    <row r="2632" spans="2:6" ht="14.5">
      <c r="B2632" s="94">
        <v>110</v>
      </c>
      <c r="C2632" s="95">
        <v>40.69</v>
      </c>
      <c r="D2632" s="96">
        <v>0.66942443287037035</v>
      </c>
      <c r="E2632" s="95">
        <f t="shared" si="41"/>
        <v>4475.8999999999996</v>
      </c>
      <c r="F2632" s="94" t="s">
        <v>16</v>
      </c>
    </row>
    <row r="2633" spans="2:6" ht="14.5">
      <c r="B2633" s="94">
        <v>271</v>
      </c>
      <c r="C2633" s="95">
        <v>40.685000000000002</v>
      </c>
      <c r="D2633" s="96">
        <v>0.66946296296296293</v>
      </c>
      <c r="E2633" s="95">
        <f t="shared" si="41"/>
        <v>11025.635</v>
      </c>
      <c r="F2633" s="94" t="s">
        <v>16</v>
      </c>
    </row>
    <row r="2634" spans="2:6" ht="14.5">
      <c r="B2634" s="94">
        <v>377</v>
      </c>
      <c r="C2634" s="95">
        <v>40.685000000000002</v>
      </c>
      <c r="D2634" s="96">
        <v>0.66946297453703707</v>
      </c>
      <c r="E2634" s="95">
        <f t="shared" si="41"/>
        <v>15338.245000000001</v>
      </c>
      <c r="F2634" s="94" t="s">
        <v>16</v>
      </c>
    </row>
    <row r="2635" spans="2:6" ht="14.5">
      <c r="B2635" s="94">
        <v>283</v>
      </c>
      <c r="C2635" s="95">
        <v>40.68</v>
      </c>
      <c r="D2635" s="96">
        <v>0.66947122685185179</v>
      </c>
      <c r="E2635" s="95">
        <f t="shared" si="41"/>
        <v>11512.44</v>
      </c>
      <c r="F2635" s="94" t="s">
        <v>16</v>
      </c>
    </row>
    <row r="2636" spans="2:6" ht="14.5">
      <c r="B2636" s="94">
        <v>169</v>
      </c>
      <c r="C2636" s="95">
        <v>40.674999999999997</v>
      </c>
      <c r="D2636" s="96">
        <v>0.66952591435185183</v>
      </c>
      <c r="E2636" s="95">
        <f t="shared" si="41"/>
        <v>6874.0749999999998</v>
      </c>
      <c r="F2636" s="94" t="s">
        <v>16</v>
      </c>
    </row>
    <row r="2637" spans="2:6" ht="14.5">
      <c r="B2637" s="94">
        <v>40</v>
      </c>
      <c r="C2637" s="95">
        <v>40.68</v>
      </c>
      <c r="D2637" s="96">
        <v>0.66989350694444438</v>
      </c>
      <c r="E2637" s="95">
        <f t="shared" si="41"/>
        <v>1627.2</v>
      </c>
      <c r="F2637" s="94" t="s">
        <v>16</v>
      </c>
    </row>
    <row r="2638" spans="2:6" ht="14.5">
      <c r="B2638" s="94">
        <v>58</v>
      </c>
      <c r="C2638" s="95">
        <v>40.68</v>
      </c>
      <c r="D2638" s="96">
        <v>0.66989351851851853</v>
      </c>
      <c r="E2638" s="95">
        <f t="shared" si="41"/>
        <v>2359.44</v>
      </c>
      <c r="F2638" s="94" t="s">
        <v>16</v>
      </c>
    </row>
    <row r="2639" spans="2:6" ht="14.5">
      <c r="B2639" s="94">
        <v>125</v>
      </c>
      <c r="C2639" s="95">
        <v>40.674999999999997</v>
      </c>
      <c r="D2639" s="96">
        <v>0.66994028935185179</v>
      </c>
      <c r="E2639" s="95">
        <f t="shared" si="41"/>
        <v>5084.375</v>
      </c>
      <c r="F2639" s="94" t="s">
        <v>16</v>
      </c>
    </row>
    <row r="2640" spans="2:6" ht="14.5">
      <c r="B2640" s="94">
        <v>153</v>
      </c>
      <c r="C2640" s="95">
        <v>40.68</v>
      </c>
      <c r="D2640" s="96">
        <v>0.66994028935185179</v>
      </c>
      <c r="E2640" s="95">
        <f t="shared" si="41"/>
        <v>6224.04</v>
      </c>
      <c r="F2640" s="94" t="s">
        <v>16</v>
      </c>
    </row>
    <row r="2641" spans="2:6" ht="14.5">
      <c r="B2641" s="94">
        <v>37</v>
      </c>
      <c r="C2641" s="95">
        <v>40.68</v>
      </c>
      <c r="D2641" s="96">
        <v>0.66994028935185179</v>
      </c>
      <c r="E2641" s="95">
        <f t="shared" si="41"/>
        <v>1505.16</v>
      </c>
      <c r="F2641" s="94" t="s">
        <v>16</v>
      </c>
    </row>
    <row r="2642" spans="2:6" ht="14.5">
      <c r="B2642" s="94">
        <v>74</v>
      </c>
      <c r="C2642" s="95">
        <v>40.67</v>
      </c>
      <c r="D2642" s="96">
        <v>0.66994721064814822</v>
      </c>
      <c r="E2642" s="95">
        <f t="shared" si="41"/>
        <v>3009.58</v>
      </c>
      <c r="F2642" s="94" t="s">
        <v>16</v>
      </c>
    </row>
    <row r="2643" spans="2:6" ht="14.5">
      <c r="B2643" s="94">
        <v>364</v>
      </c>
      <c r="C2643" s="95">
        <v>40.67</v>
      </c>
      <c r="D2643" s="96">
        <v>0.67023594907407402</v>
      </c>
      <c r="E2643" s="95">
        <f t="shared" si="41"/>
        <v>14803.880000000001</v>
      </c>
      <c r="F2643" s="94" t="s">
        <v>16</v>
      </c>
    </row>
    <row r="2644" spans="2:6" ht="14.5">
      <c r="B2644" s="94">
        <v>158</v>
      </c>
      <c r="C2644" s="95">
        <v>40.664999999999999</v>
      </c>
      <c r="D2644" s="96">
        <v>0.67052218750000003</v>
      </c>
      <c r="E2644" s="95">
        <f t="shared" si="41"/>
        <v>6425.07</v>
      </c>
      <c r="F2644" s="94" t="s">
        <v>16</v>
      </c>
    </row>
    <row r="2645" spans="2:6" ht="14.5">
      <c r="B2645" s="94">
        <v>50</v>
      </c>
      <c r="C2645" s="95">
        <v>40.664999999999999</v>
      </c>
      <c r="D2645" s="96">
        <v>0.67052244212962953</v>
      </c>
      <c r="E2645" s="95">
        <f t="shared" si="41"/>
        <v>2033.25</v>
      </c>
      <c r="F2645" s="94" t="s">
        <v>16</v>
      </c>
    </row>
    <row r="2646" spans="2:6" ht="14.5">
      <c r="B2646" s="94">
        <v>150</v>
      </c>
      <c r="C2646" s="95">
        <v>40.664999999999999</v>
      </c>
      <c r="D2646" s="96">
        <v>0.67052244212962953</v>
      </c>
      <c r="E2646" s="95">
        <f t="shared" si="41"/>
        <v>6099.75</v>
      </c>
      <c r="F2646" s="94" t="s">
        <v>16</v>
      </c>
    </row>
    <row r="2647" spans="2:6" ht="14.5">
      <c r="B2647" s="94">
        <v>22</v>
      </c>
      <c r="C2647" s="95">
        <v>40.664999999999999</v>
      </c>
      <c r="D2647" s="96">
        <v>0.67052244212962953</v>
      </c>
      <c r="E2647" s="95">
        <f t="shared" si="41"/>
        <v>894.63</v>
      </c>
      <c r="F2647" s="94" t="s">
        <v>16</v>
      </c>
    </row>
    <row r="2648" spans="2:6" ht="14.5">
      <c r="B2648" s="94">
        <v>61</v>
      </c>
      <c r="C2648" s="95">
        <v>40.664999999999999</v>
      </c>
      <c r="D2648" s="96">
        <v>0.6706721180555556</v>
      </c>
      <c r="E2648" s="95">
        <f t="shared" si="41"/>
        <v>2480.5650000000001</v>
      </c>
      <c r="F2648" s="94" t="s">
        <v>16</v>
      </c>
    </row>
    <row r="2649" spans="2:6" ht="14.5">
      <c r="B2649" s="94">
        <v>52</v>
      </c>
      <c r="C2649" s="95">
        <v>40.664999999999999</v>
      </c>
      <c r="D2649" s="96">
        <v>0.6706721180555556</v>
      </c>
      <c r="E2649" s="95">
        <f t="shared" si="41"/>
        <v>2114.58</v>
      </c>
      <c r="F2649" s="94" t="s">
        <v>16</v>
      </c>
    </row>
    <row r="2650" spans="2:6" ht="14.5">
      <c r="B2650" s="94">
        <v>51</v>
      </c>
      <c r="C2650" s="95">
        <v>40.68</v>
      </c>
      <c r="D2650" s="96">
        <v>0.67123312499999999</v>
      </c>
      <c r="E2650" s="95">
        <f t="shared" si="41"/>
        <v>2074.6799999999998</v>
      </c>
      <c r="F2650" s="94" t="s">
        <v>16</v>
      </c>
    </row>
    <row r="2651" spans="2:6" ht="14.5">
      <c r="B2651" s="94">
        <v>48</v>
      </c>
      <c r="C2651" s="95">
        <v>40.68</v>
      </c>
      <c r="D2651" s="96">
        <v>0.67123312499999999</v>
      </c>
      <c r="E2651" s="95">
        <f t="shared" si="41"/>
        <v>1952.6399999999999</v>
      </c>
      <c r="F2651" s="94" t="s">
        <v>16</v>
      </c>
    </row>
    <row r="2652" spans="2:6" ht="14.5">
      <c r="B2652" s="94">
        <v>128</v>
      </c>
      <c r="C2652" s="95">
        <v>40.68</v>
      </c>
      <c r="D2652" s="96">
        <v>0.67123312499999999</v>
      </c>
      <c r="E2652" s="95">
        <f t="shared" si="41"/>
        <v>5207.04</v>
      </c>
      <c r="F2652" s="94" t="s">
        <v>16</v>
      </c>
    </row>
    <row r="2653" spans="2:6" ht="14.5">
      <c r="B2653" s="94">
        <v>61</v>
      </c>
      <c r="C2653" s="95">
        <v>40.68</v>
      </c>
      <c r="D2653" s="96">
        <v>0.67123523148148145</v>
      </c>
      <c r="E2653" s="95">
        <f t="shared" si="41"/>
        <v>2481.48</v>
      </c>
      <c r="F2653" s="94" t="s">
        <v>16</v>
      </c>
    </row>
    <row r="2654" spans="2:6" ht="14.5">
      <c r="B2654" s="94">
        <v>150</v>
      </c>
      <c r="C2654" s="95">
        <v>40.68</v>
      </c>
      <c r="D2654" s="96">
        <v>0.67123614583333335</v>
      </c>
      <c r="E2654" s="95">
        <f t="shared" si="41"/>
        <v>6102</v>
      </c>
      <c r="F2654" s="94" t="s">
        <v>16</v>
      </c>
    </row>
    <row r="2655" spans="2:6" ht="14.5">
      <c r="B2655" s="94">
        <v>65</v>
      </c>
      <c r="C2655" s="95">
        <v>40.68</v>
      </c>
      <c r="D2655" s="96">
        <v>0.67123614583333335</v>
      </c>
      <c r="E2655" s="95">
        <f t="shared" si="41"/>
        <v>2644.2</v>
      </c>
      <c r="F2655" s="94" t="s">
        <v>16</v>
      </c>
    </row>
    <row r="2656" spans="2:6" ht="14.5">
      <c r="B2656" s="94">
        <v>72</v>
      </c>
      <c r="C2656" s="95">
        <v>40.68</v>
      </c>
      <c r="D2656" s="96">
        <v>0.67123685185185178</v>
      </c>
      <c r="E2656" s="95">
        <f t="shared" si="41"/>
        <v>2928.96</v>
      </c>
      <c r="F2656" s="94" t="s">
        <v>16</v>
      </c>
    </row>
    <row r="2657" spans="2:6" ht="14.5">
      <c r="B2657" s="94">
        <v>67</v>
      </c>
      <c r="C2657" s="95">
        <v>40.68</v>
      </c>
      <c r="D2657" s="96">
        <v>0.67123709490740735</v>
      </c>
      <c r="E2657" s="95">
        <f t="shared" si="41"/>
        <v>2725.56</v>
      </c>
      <c r="F2657" s="94" t="s">
        <v>16</v>
      </c>
    </row>
    <row r="2658" spans="2:6" ht="14.5">
      <c r="B2658" s="94">
        <v>238</v>
      </c>
      <c r="C2658" s="95">
        <v>40.68</v>
      </c>
      <c r="D2658" s="96">
        <v>0.67145253472222233</v>
      </c>
      <c r="E2658" s="95">
        <f t="shared" si="41"/>
        <v>9681.84</v>
      </c>
      <c r="F2658" s="94" t="s">
        <v>16</v>
      </c>
    </row>
    <row r="2659" spans="2:6" ht="14.5">
      <c r="B2659" s="94">
        <v>99</v>
      </c>
      <c r="C2659" s="95">
        <v>40.68</v>
      </c>
      <c r="D2659" s="96">
        <v>0.67145381944444438</v>
      </c>
      <c r="E2659" s="95">
        <f t="shared" si="41"/>
        <v>4027.32</v>
      </c>
      <c r="F2659" s="94" t="s">
        <v>16</v>
      </c>
    </row>
    <row r="2660" spans="2:6" ht="14.5">
      <c r="B2660" s="94">
        <v>150</v>
      </c>
      <c r="C2660" s="95">
        <v>40.68</v>
      </c>
      <c r="D2660" s="96">
        <v>0.67145381944444438</v>
      </c>
      <c r="E2660" s="95">
        <f t="shared" si="41"/>
        <v>6102</v>
      </c>
      <c r="F2660" s="94" t="s">
        <v>16</v>
      </c>
    </row>
    <row r="2661" spans="2:6" ht="14.5">
      <c r="B2661" s="94">
        <v>31</v>
      </c>
      <c r="C2661" s="95">
        <v>40.68</v>
      </c>
      <c r="D2661" s="96">
        <v>0.67145528935185184</v>
      </c>
      <c r="E2661" s="95">
        <f t="shared" si="41"/>
        <v>1261.08</v>
      </c>
      <c r="F2661" s="94" t="s">
        <v>16</v>
      </c>
    </row>
    <row r="2662" spans="2:6" ht="14.5">
      <c r="B2662" s="94">
        <v>150</v>
      </c>
      <c r="C2662" s="95">
        <v>40.68</v>
      </c>
      <c r="D2662" s="96">
        <v>0.67145528935185184</v>
      </c>
      <c r="E2662" s="95">
        <f t="shared" si="41"/>
        <v>6102</v>
      </c>
      <c r="F2662" s="94" t="s">
        <v>16</v>
      </c>
    </row>
    <row r="2663" spans="2:6" ht="14.5">
      <c r="B2663" s="94">
        <v>150</v>
      </c>
      <c r="C2663" s="95">
        <v>40.68</v>
      </c>
      <c r="D2663" s="96">
        <v>0.67145528935185184</v>
      </c>
      <c r="E2663" s="95">
        <f t="shared" si="41"/>
        <v>6102</v>
      </c>
      <c r="F2663" s="94" t="s">
        <v>16</v>
      </c>
    </row>
    <row r="2664" spans="2:6" ht="14.5">
      <c r="B2664" s="94">
        <v>30</v>
      </c>
      <c r="C2664" s="95">
        <v>40.68</v>
      </c>
      <c r="D2664" s="96">
        <v>0.67145528935185184</v>
      </c>
      <c r="E2664" s="95">
        <f t="shared" si="41"/>
        <v>1220.4000000000001</v>
      </c>
      <c r="F2664" s="94" t="s">
        <v>16</v>
      </c>
    </row>
    <row r="2665" spans="2:6" ht="14.5">
      <c r="B2665" s="94">
        <v>22</v>
      </c>
      <c r="C2665" s="95">
        <v>40.68</v>
      </c>
      <c r="D2665" s="96">
        <v>0.67145535879629625</v>
      </c>
      <c r="E2665" s="95">
        <f t="shared" si="41"/>
        <v>894.96</v>
      </c>
      <c r="F2665" s="94" t="s">
        <v>16</v>
      </c>
    </row>
    <row r="2666" spans="2:6" ht="14.5">
      <c r="B2666" s="94">
        <v>58</v>
      </c>
      <c r="C2666" s="95">
        <v>40.68</v>
      </c>
      <c r="D2666" s="96">
        <v>0.67145762731481484</v>
      </c>
      <c r="E2666" s="95">
        <f t="shared" si="41"/>
        <v>2359.44</v>
      </c>
      <c r="F2666" s="94" t="s">
        <v>16</v>
      </c>
    </row>
    <row r="2667" spans="2:6" ht="14.5">
      <c r="B2667" s="94">
        <v>22</v>
      </c>
      <c r="C2667" s="95">
        <v>40.68</v>
      </c>
      <c r="D2667" s="96">
        <v>0.67162798611111107</v>
      </c>
      <c r="E2667" s="95">
        <f t="shared" si="41"/>
        <v>894.96</v>
      </c>
      <c r="F2667" s="94" t="s">
        <v>16</v>
      </c>
    </row>
    <row r="2668" spans="2:6" ht="14.5">
      <c r="B2668" s="94">
        <v>94</v>
      </c>
      <c r="C2668" s="95">
        <v>40.68</v>
      </c>
      <c r="D2668" s="96">
        <v>0.67162798611111107</v>
      </c>
      <c r="E2668" s="95">
        <f t="shared" si="41"/>
        <v>3823.92</v>
      </c>
      <c r="F2668" s="94" t="s">
        <v>16</v>
      </c>
    </row>
    <row r="2669" spans="2:6" ht="14.5">
      <c r="B2669" s="94">
        <v>88</v>
      </c>
      <c r="C2669" s="95">
        <v>40.68</v>
      </c>
      <c r="D2669" s="96">
        <v>0.67162875</v>
      </c>
      <c r="E2669" s="95">
        <f t="shared" si="41"/>
        <v>3579.84</v>
      </c>
      <c r="F2669" s="94" t="s">
        <v>16</v>
      </c>
    </row>
    <row r="2670" spans="2:6" ht="14.5">
      <c r="B2670" s="94">
        <v>136</v>
      </c>
      <c r="C2670" s="95">
        <v>40.68</v>
      </c>
      <c r="D2670" s="96">
        <v>0.67162875</v>
      </c>
      <c r="E2670" s="95">
        <f t="shared" si="41"/>
        <v>5532.48</v>
      </c>
      <c r="F2670" s="94" t="s">
        <v>16</v>
      </c>
    </row>
    <row r="2671" spans="2:6" ht="14.5">
      <c r="B2671" s="94">
        <v>28</v>
      </c>
      <c r="C2671" s="95">
        <v>40.68</v>
      </c>
      <c r="D2671" s="96">
        <v>0.67162875</v>
      </c>
      <c r="E2671" s="95">
        <f t="shared" si="41"/>
        <v>1139.04</v>
      </c>
      <c r="F2671" s="94" t="s">
        <v>16</v>
      </c>
    </row>
    <row r="2672" spans="2:6" ht="14.5">
      <c r="B2672" s="94">
        <v>61</v>
      </c>
      <c r="C2672" s="95">
        <v>40.68</v>
      </c>
      <c r="D2672" s="96">
        <v>0.67162902777777778</v>
      </c>
      <c r="E2672" s="95">
        <f t="shared" si="41"/>
        <v>2481.48</v>
      </c>
      <c r="F2672" s="94" t="s">
        <v>16</v>
      </c>
    </row>
    <row r="2673" spans="2:6" ht="14.5">
      <c r="B2673" s="94">
        <v>26</v>
      </c>
      <c r="C2673" s="95">
        <v>40.69</v>
      </c>
      <c r="D2673" s="96">
        <v>0.67239656250000002</v>
      </c>
      <c r="E2673" s="95">
        <f t="shared" si="41"/>
        <v>1057.94</v>
      </c>
      <c r="F2673" s="94" t="s">
        <v>16</v>
      </c>
    </row>
    <row r="2674" spans="2:6" ht="14.5">
      <c r="B2674" s="94">
        <v>223</v>
      </c>
      <c r="C2674" s="95">
        <v>40.69</v>
      </c>
      <c r="D2674" s="96">
        <v>0.67239662037037029</v>
      </c>
      <c r="E2674" s="95">
        <f t="shared" si="41"/>
        <v>9073.869999999999</v>
      </c>
      <c r="F2674" s="94" t="s">
        <v>16</v>
      </c>
    </row>
    <row r="2675" spans="2:6" ht="14.5">
      <c r="B2675" s="94">
        <v>48</v>
      </c>
      <c r="C2675" s="95">
        <v>40.69</v>
      </c>
      <c r="D2675" s="96">
        <v>0.67239662037037029</v>
      </c>
      <c r="E2675" s="95">
        <f t="shared" si="41"/>
        <v>1953.12</v>
      </c>
      <c r="F2675" s="94" t="s">
        <v>16</v>
      </c>
    </row>
    <row r="2676" spans="2:6" ht="14.5">
      <c r="B2676" s="94">
        <v>150</v>
      </c>
      <c r="C2676" s="95">
        <v>40.69</v>
      </c>
      <c r="D2676" s="96">
        <v>0.67275072916666667</v>
      </c>
      <c r="E2676" s="95">
        <f t="shared" si="41"/>
        <v>6103.5</v>
      </c>
      <c r="F2676" s="94" t="s">
        <v>16</v>
      </c>
    </row>
    <row r="2677" spans="2:6" ht="14.5">
      <c r="B2677" s="94">
        <v>88</v>
      </c>
      <c r="C2677" s="95">
        <v>40.69</v>
      </c>
      <c r="D2677" s="96">
        <v>0.67275072916666667</v>
      </c>
      <c r="E2677" s="95">
        <f t="shared" si="41"/>
        <v>3580.72</v>
      </c>
      <c r="F2677" s="94" t="s">
        <v>16</v>
      </c>
    </row>
    <row r="2678" spans="2:6" ht="14.5">
      <c r="B2678" s="94">
        <v>147</v>
      </c>
      <c r="C2678" s="95">
        <v>40.69</v>
      </c>
      <c r="D2678" s="96">
        <v>0.6727919560185186</v>
      </c>
      <c r="E2678" s="95">
        <f t="shared" si="41"/>
        <v>5981.4299999999994</v>
      </c>
      <c r="F2678" s="94" t="s">
        <v>16</v>
      </c>
    </row>
    <row r="2679" spans="2:6" ht="14.5">
      <c r="B2679" s="94">
        <v>99</v>
      </c>
      <c r="C2679" s="95">
        <v>40.69</v>
      </c>
      <c r="D2679" s="96">
        <v>0.6727919560185186</v>
      </c>
      <c r="E2679" s="95">
        <f t="shared" si="41"/>
        <v>4028.31</v>
      </c>
      <c r="F2679" s="94" t="s">
        <v>16</v>
      </c>
    </row>
    <row r="2680" spans="2:6" ht="14.5">
      <c r="B2680" s="94">
        <v>150</v>
      </c>
      <c r="C2680" s="95">
        <v>40.69</v>
      </c>
      <c r="D2680" s="96">
        <v>0.67282032407407411</v>
      </c>
      <c r="E2680" s="95">
        <f t="shared" si="41"/>
        <v>6103.5</v>
      </c>
      <c r="F2680" s="94" t="s">
        <v>16</v>
      </c>
    </row>
    <row r="2681" spans="2:6" ht="14.5">
      <c r="B2681" s="94">
        <v>69</v>
      </c>
      <c r="C2681" s="95">
        <v>40.69</v>
      </c>
      <c r="D2681" s="96">
        <v>0.67282032407407411</v>
      </c>
      <c r="E2681" s="95">
        <f t="shared" si="41"/>
        <v>2807.6099999999997</v>
      </c>
      <c r="F2681" s="94" t="s">
        <v>16</v>
      </c>
    </row>
    <row r="2682" spans="2:6" ht="14.5">
      <c r="B2682" s="94">
        <v>50</v>
      </c>
      <c r="C2682" s="95">
        <v>40.69</v>
      </c>
      <c r="D2682" s="96">
        <v>0.67282032407407411</v>
      </c>
      <c r="E2682" s="95">
        <f t="shared" si="41"/>
        <v>2034.5</v>
      </c>
      <c r="F2682" s="94" t="s">
        <v>16</v>
      </c>
    </row>
    <row r="2683" spans="2:6" ht="14.5">
      <c r="B2683" s="94">
        <v>129</v>
      </c>
      <c r="C2683" s="95">
        <v>40.69</v>
      </c>
      <c r="D2683" s="96">
        <v>0.67282109953703706</v>
      </c>
      <c r="E2683" s="95">
        <f t="shared" si="41"/>
        <v>5249.0099999999993</v>
      </c>
      <c r="F2683" s="94" t="s">
        <v>16</v>
      </c>
    </row>
    <row r="2684" spans="2:6" ht="14.5">
      <c r="B2684" s="94">
        <v>59</v>
      </c>
      <c r="C2684" s="95">
        <v>40.69</v>
      </c>
      <c r="D2684" s="96">
        <v>0.67282125000000004</v>
      </c>
      <c r="E2684" s="95">
        <f t="shared" si="41"/>
        <v>2400.71</v>
      </c>
      <c r="F2684" s="94" t="s">
        <v>16</v>
      </c>
    </row>
    <row r="2685" spans="2:6" ht="14.5">
      <c r="B2685" s="94">
        <v>150</v>
      </c>
      <c r="C2685" s="95">
        <v>40.69</v>
      </c>
      <c r="D2685" s="96">
        <v>0.6728789467592593</v>
      </c>
      <c r="E2685" s="95">
        <f t="shared" si="41"/>
        <v>6103.5</v>
      </c>
      <c r="F2685" s="94" t="s">
        <v>16</v>
      </c>
    </row>
    <row r="2686" spans="2:6" ht="14.5">
      <c r="B2686" s="94">
        <v>96</v>
      </c>
      <c r="C2686" s="95">
        <v>40.69</v>
      </c>
      <c r="D2686" s="96">
        <v>0.6728789467592593</v>
      </c>
      <c r="E2686" s="95">
        <f t="shared" si="41"/>
        <v>3906.24</v>
      </c>
      <c r="F2686" s="94" t="s">
        <v>16</v>
      </c>
    </row>
    <row r="2687" spans="2:6" ht="14.5">
      <c r="B2687" s="94">
        <v>38</v>
      </c>
      <c r="C2687" s="95">
        <v>40.69</v>
      </c>
      <c r="D2687" s="96">
        <v>0.6728811226851853</v>
      </c>
      <c r="E2687" s="95">
        <f t="shared" si="41"/>
        <v>1546.2199999999998</v>
      </c>
      <c r="F2687" s="94" t="s">
        <v>16</v>
      </c>
    </row>
    <row r="2688" spans="2:6" ht="14.5">
      <c r="B2688" s="94">
        <v>75</v>
      </c>
      <c r="C2688" s="95">
        <v>40.69</v>
      </c>
      <c r="D2688" s="96">
        <v>0.6728811226851853</v>
      </c>
      <c r="E2688" s="95">
        <f t="shared" si="41"/>
        <v>3051.75</v>
      </c>
      <c r="F2688" s="94" t="s">
        <v>16</v>
      </c>
    </row>
    <row r="2689" spans="2:6" ht="14.5">
      <c r="B2689" s="94">
        <v>54</v>
      </c>
      <c r="C2689" s="95">
        <v>40.69</v>
      </c>
      <c r="D2689" s="96">
        <v>0.6728811226851853</v>
      </c>
      <c r="E2689" s="95">
        <f t="shared" si="41"/>
        <v>2197.2599999999998</v>
      </c>
      <c r="F2689" s="94" t="s">
        <v>16</v>
      </c>
    </row>
    <row r="2690" spans="2:6" ht="14.5">
      <c r="B2690" s="94">
        <v>175</v>
      </c>
      <c r="C2690" s="95">
        <v>40.69</v>
      </c>
      <c r="D2690" s="96">
        <v>0.6728811226851853</v>
      </c>
      <c r="E2690" s="95">
        <f t="shared" si="41"/>
        <v>7120.75</v>
      </c>
      <c r="F2690" s="94" t="s">
        <v>16</v>
      </c>
    </row>
    <row r="2691" spans="2:6" ht="14.5">
      <c r="B2691" s="94">
        <v>47</v>
      </c>
      <c r="C2691" s="95">
        <v>40.69</v>
      </c>
      <c r="D2691" s="96">
        <v>0.67288113425925922</v>
      </c>
      <c r="E2691" s="95">
        <f t="shared" si="41"/>
        <v>1912.4299999999998</v>
      </c>
      <c r="F2691" s="94" t="s">
        <v>16</v>
      </c>
    </row>
    <row r="2692" spans="2:6" ht="14.5">
      <c r="B2692" s="94">
        <v>717</v>
      </c>
      <c r="C2692" s="95">
        <v>40.685000000000002</v>
      </c>
      <c r="D2692" s="96">
        <v>0.67324388888888886</v>
      </c>
      <c r="E2692" s="95">
        <f t="shared" si="41"/>
        <v>29171.145</v>
      </c>
      <c r="F2692" s="94" t="s">
        <v>16</v>
      </c>
    </row>
    <row r="2693" spans="2:6" ht="14.5">
      <c r="B2693" s="94">
        <v>168</v>
      </c>
      <c r="C2693" s="95">
        <v>40.69</v>
      </c>
      <c r="D2693" s="96">
        <v>0.67324413194444455</v>
      </c>
      <c r="E2693" s="95">
        <f t="shared" si="41"/>
        <v>6835.92</v>
      </c>
      <c r="F2693" s="94" t="s">
        <v>16</v>
      </c>
    </row>
    <row r="2694" spans="2:6" ht="14.5">
      <c r="B2694" s="94">
        <v>33</v>
      </c>
      <c r="C2694" s="95">
        <v>40.685000000000002</v>
      </c>
      <c r="D2694" s="96">
        <v>0.67324413194444455</v>
      </c>
      <c r="E2694" s="95">
        <f t="shared" ref="E2694:E2757" si="42">C2694*B2694</f>
        <v>1342.605</v>
      </c>
      <c r="F2694" s="94" t="s">
        <v>16</v>
      </c>
    </row>
    <row r="2695" spans="2:6" ht="14.5">
      <c r="B2695" s="94">
        <v>175</v>
      </c>
      <c r="C2695" s="95">
        <v>40.69</v>
      </c>
      <c r="D2695" s="96">
        <v>0.67324413194444455</v>
      </c>
      <c r="E2695" s="95">
        <f t="shared" si="42"/>
        <v>7120.75</v>
      </c>
      <c r="F2695" s="94" t="s">
        <v>16</v>
      </c>
    </row>
    <row r="2696" spans="2:6" ht="14.5">
      <c r="B2696" s="94">
        <v>26</v>
      </c>
      <c r="C2696" s="95">
        <v>40.69</v>
      </c>
      <c r="D2696" s="96">
        <v>0.67324413194444455</v>
      </c>
      <c r="E2696" s="95">
        <f t="shared" si="42"/>
        <v>1057.94</v>
      </c>
      <c r="F2696" s="94" t="s">
        <v>16</v>
      </c>
    </row>
    <row r="2697" spans="2:6" ht="14.5">
      <c r="B2697" s="94">
        <v>55</v>
      </c>
      <c r="C2697" s="95">
        <v>40.69</v>
      </c>
      <c r="D2697" s="96">
        <v>0.67324413194444455</v>
      </c>
      <c r="E2697" s="95">
        <f t="shared" si="42"/>
        <v>2237.9499999999998</v>
      </c>
      <c r="F2697" s="94" t="s">
        <v>16</v>
      </c>
    </row>
    <row r="2698" spans="2:6" ht="14.5">
      <c r="B2698" s="94">
        <v>205</v>
      </c>
      <c r="C2698" s="95">
        <v>40.69</v>
      </c>
      <c r="D2698" s="96">
        <v>0.67324413194444455</v>
      </c>
      <c r="E2698" s="95">
        <f t="shared" si="42"/>
        <v>8341.4499999999989</v>
      </c>
      <c r="F2698" s="94" t="s">
        <v>16</v>
      </c>
    </row>
    <row r="2699" spans="2:6" ht="14.5">
      <c r="B2699" s="94">
        <v>72</v>
      </c>
      <c r="C2699" s="95">
        <v>40.69</v>
      </c>
      <c r="D2699" s="96">
        <v>0.67324413194444455</v>
      </c>
      <c r="E2699" s="95">
        <f t="shared" si="42"/>
        <v>2929.68</v>
      </c>
      <c r="F2699" s="94" t="s">
        <v>16</v>
      </c>
    </row>
    <row r="2700" spans="2:6" ht="14.5">
      <c r="B2700" s="94">
        <v>150</v>
      </c>
      <c r="C2700" s="95">
        <v>40.69</v>
      </c>
      <c r="D2700" s="96">
        <v>0.67324413194444455</v>
      </c>
      <c r="E2700" s="95">
        <f t="shared" si="42"/>
        <v>6103.5</v>
      </c>
      <c r="F2700" s="94" t="s">
        <v>16</v>
      </c>
    </row>
    <row r="2701" spans="2:6" ht="14.5">
      <c r="B2701" s="94">
        <v>150</v>
      </c>
      <c r="C2701" s="95">
        <v>40.69</v>
      </c>
      <c r="D2701" s="96">
        <v>0.67324413194444455</v>
      </c>
      <c r="E2701" s="95">
        <f t="shared" si="42"/>
        <v>6103.5</v>
      </c>
      <c r="F2701" s="94" t="s">
        <v>16</v>
      </c>
    </row>
    <row r="2702" spans="2:6" ht="14.5">
      <c r="B2702" s="94">
        <v>50</v>
      </c>
      <c r="C2702" s="95">
        <v>40.685000000000002</v>
      </c>
      <c r="D2702" s="96">
        <v>0.67324413194444455</v>
      </c>
      <c r="E2702" s="95">
        <f t="shared" si="42"/>
        <v>2034.25</v>
      </c>
      <c r="F2702" s="94" t="s">
        <v>16</v>
      </c>
    </row>
    <row r="2703" spans="2:6" ht="14.5">
      <c r="B2703" s="94">
        <v>569</v>
      </c>
      <c r="C2703" s="95">
        <v>40.695</v>
      </c>
      <c r="D2703" s="96">
        <v>0.67362680555555554</v>
      </c>
      <c r="E2703" s="95">
        <f t="shared" si="42"/>
        <v>23155.455000000002</v>
      </c>
      <c r="F2703" s="94" t="s">
        <v>16</v>
      </c>
    </row>
    <row r="2704" spans="2:6" ht="14.5">
      <c r="B2704" s="94">
        <v>150</v>
      </c>
      <c r="C2704" s="95">
        <v>40.695</v>
      </c>
      <c r="D2704" s="96">
        <v>0.6736270138888889</v>
      </c>
      <c r="E2704" s="95">
        <f t="shared" si="42"/>
        <v>6104.25</v>
      </c>
      <c r="F2704" s="94" t="s">
        <v>16</v>
      </c>
    </row>
    <row r="2705" spans="2:6" ht="14.5">
      <c r="B2705" s="94">
        <v>15</v>
      </c>
      <c r="C2705" s="95">
        <v>40.695</v>
      </c>
      <c r="D2705" s="96">
        <v>0.6736270138888889</v>
      </c>
      <c r="E2705" s="95">
        <f t="shared" si="42"/>
        <v>610.42499999999995</v>
      </c>
      <c r="F2705" s="94" t="s">
        <v>16</v>
      </c>
    </row>
    <row r="2706" spans="2:6" ht="14.5">
      <c r="B2706" s="94">
        <v>95</v>
      </c>
      <c r="C2706" s="95">
        <v>40.695</v>
      </c>
      <c r="D2706" s="96">
        <v>0.67363388888888887</v>
      </c>
      <c r="E2706" s="95">
        <f t="shared" si="42"/>
        <v>3866.0250000000001</v>
      </c>
      <c r="F2706" s="94" t="s">
        <v>16</v>
      </c>
    </row>
    <row r="2707" spans="2:6" ht="14.5">
      <c r="B2707" s="94">
        <v>35</v>
      </c>
      <c r="C2707" s="95">
        <v>40.695</v>
      </c>
      <c r="D2707" s="96">
        <v>0.67363388888888887</v>
      </c>
      <c r="E2707" s="95">
        <f t="shared" si="42"/>
        <v>1424.325</v>
      </c>
      <c r="F2707" s="94" t="s">
        <v>16</v>
      </c>
    </row>
    <row r="2708" spans="2:6" ht="14.5">
      <c r="B2708" s="94">
        <v>294</v>
      </c>
      <c r="C2708" s="95">
        <v>40.69</v>
      </c>
      <c r="D2708" s="96">
        <v>0.67373457175925922</v>
      </c>
      <c r="E2708" s="95">
        <f t="shared" si="42"/>
        <v>11962.859999999999</v>
      </c>
      <c r="F2708" s="94" t="s">
        <v>16</v>
      </c>
    </row>
    <row r="2709" spans="2:6" ht="14.5">
      <c r="B2709" s="94">
        <v>27</v>
      </c>
      <c r="C2709" s="95">
        <v>40.695</v>
      </c>
      <c r="D2709" s="96">
        <v>0.67373469907407413</v>
      </c>
      <c r="E2709" s="95">
        <f t="shared" si="42"/>
        <v>1098.7650000000001</v>
      </c>
      <c r="F2709" s="94" t="s">
        <v>16</v>
      </c>
    </row>
    <row r="2710" spans="2:6" ht="14.5">
      <c r="B2710" s="94">
        <v>19</v>
      </c>
      <c r="C2710" s="95">
        <v>40.695</v>
      </c>
      <c r="D2710" s="96">
        <v>0.67373469907407413</v>
      </c>
      <c r="E2710" s="95">
        <f t="shared" si="42"/>
        <v>773.20500000000004</v>
      </c>
      <c r="F2710" s="94" t="s">
        <v>16</v>
      </c>
    </row>
    <row r="2711" spans="2:6" ht="14.5">
      <c r="B2711" s="94">
        <v>219</v>
      </c>
      <c r="C2711" s="95">
        <v>40.695</v>
      </c>
      <c r="D2711" s="96">
        <v>0.67373469907407413</v>
      </c>
      <c r="E2711" s="95">
        <f t="shared" si="42"/>
        <v>8912.2049999999999</v>
      </c>
      <c r="F2711" s="94" t="s">
        <v>16</v>
      </c>
    </row>
    <row r="2712" spans="2:6" ht="14.5">
      <c r="B2712" s="94">
        <v>35</v>
      </c>
      <c r="C2712" s="95">
        <v>40.695</v>
      </c>
      <c r="D2712" s="96">
        <v>0.67373469907407413</v>
      </c>
      <c r="E2712" s="95">
        <f t="shared" si="42"/>
        <v>1424.325</v>
      </c>
      <c r="F2712" s="94" t="s">
        <v>16</v>
      </c>
    </row>
    <row r="2713" spans="2:6" ht="14.5">
      <c r="B2713" s="94">
        <v>150</v>
      </c>
      <c r="C2713" s="95">
        <v>40.695</v>
      </c>
      <c r="D2713" s="96">
        <v>0.67443230324074077</v>
      </c>
      <c r="E2713" s="95">
        <f t="shared" si="42"/>
        <v>6104.25</v>
      </c>
      <c r="F2713" s="94" t="s">
        <v>16</v>
      </c>
    </row>
    <row r="2714" spans="2:6" ht="14.5">
      <c r="B2714" s="94">
        <v>170</v>
      </c>
      <c r="C2714" s="95">
        <v>40.695</v>
      </c>
      <c r="D2714" s="96">
        <v>0.67443246527777767</v>
      </c>
      <c r="E2714" s="95">
        <f t="shared" si="42"/>
        <v>6918.15</v>
      </c>
      <c r="F2714" s="94" t="s">
        <v>16</v>
      </c>
    </row>
    <row r="2715" spans="2:6" ht="14.5">
      <c r="B2715" s="94">
        <v>170</v>
      </c>
      <c r="C2715" s="95">
        <v>40.695</v>
      </c>
      <c r="D2715" s="96">
        <v>0.67443246527777767</v>
      </c>
      <c r="E2715" s="95">
        <f t="shared" si="42"/>
        <v>6918.15</v>
      </c>
      <c r="F2715" s="94" t="s">
        <v>16</v>
      </c>
    </row>
    <row r="2716" spans="2:6" ht="14.5">
      <c r="B2716" s="94">
        <v>150</v>
      </c>
      <c r="C2716" s="95">
        <v>40.695</v>
      </c>
      <c r="D2716" s="96">
        <v>0.67443246527777767</v>
      </c>
      <c r="E2716" s="95">
        <f t="shared" si="42"/>
        <v>6104.25</v>
      </c>
      <c r="F2716" s="94" t="s">
        <v>16</v>
      </c>
    </row>
    <row r="2717" spans="2:6" ht="14.5">
      <c r="B2717" s="94">
        <v>423</v>
      </c>
      <c r="C2717" s="95">
        <v>40.69</v>
      </c>
      <c r="D2717" s="96">
        <v>0.67460070601851851</v>
      </c>
      <c r="E2717" s="95">
        <f t="shared" si="42"/>
        <v>17211.87</v>
      </c>
      <c r="F2717" s="94" t="s">
        <v>16</v>
      </c>
    </row>
    <row r="2718" spans="2:6" ht="14.5">
      <c r="B2718" s="94">
        <v>125</v>
      </c>
      <c r="C2718" s="95">
        <v>40.695</v>
      </c>
      <c r="D2718" s="96">
        <v>0.67460084490740746</v>
      </c>
      <c r="E2718" s="95">
        <f t="shared" si="42"/>
        <v>5086.875</v>
      </c>
      <c r="F2718" s="94" t="s">
        <v>16</v>
      </c>
    </row>
    <row r="2719" spans="2:6" ht="14.5">
      <c r="B2719" s="94">
        <v>50</v>
      </c>
      <c r="C2719" s="95">
        <v>40.685000000000002</v>
      </c>
      <c r="D2719" s="96">
        <v>0.67460144675925926</v>
      </c>
      <c r="E2719" s="95">
        <f t="shared" si="42"/>
        <v>2034.25</v>
      </c>
      <c r="F2719" s="94" t="s">
        <v>16</v>
      </c>
    </row>
    <row r="2720" spans="2:6" ht="14.5">
      <c r="B2720" s="94">
        <v>150</v>
      </c>
      <c r="C2720" s="95">
        <v>40.69</v>
      </c>
      <c r="D2720" s="96">
        <v>0.67460157407407406</v>
      </c>
      <c r="E2720" s="95">
        <f t="shared" si="42"/>
        <v>6103.5</v>
      </c>
      <c r="F2720" s="94" t="s">
        <v>16</v>
      </c>
    </row>
    <row r="2721" spans="2:6" ht="14.5">
      <c r="B2721" s="94">
        <v>150</v>
      </c>
      <c r="C2721" s="95">
        <v>40.69</v>
      </c>
      <c r="D2721" s="96">
        <v>0.67460157407407406</v>
      </c>
      <c r="E2721" s="95">
        <f t="shared" si="42"/>
        <v>6103.5</v>
      </c>
      <c r="F2721" s="94" t="s">
        <v>16</v>
      </c>
    </row>
    <row r="2722" spans="2:6" ht="14.5">
      <c r="B2722" s="94">
        <v>26</v>
      </c>
      <c r="C2722" s="95">
        <v>40.695</v>
      </c>
      <c r="D2722" s="96">
        <v>0.67460157407407406</v>
      </c>
      <c r="E2722" s="95">
        <f t="shared" si="42"/>
        <v>1058.07</v>
      </c>
      <c r="F2722" s="94" t="s">
        <v>16</v>
      </c>
    </row>
    <row r="2723" spans="2:6" ht="14.5">
      <c r="B2723" s="94">
        <v>60</v>
      </c>
      <c r="C2723" s="95">
        <v>40.695</v>
      </c>
      <c r="D2723" s="96">
        <v>0.67474645833333335</v>
      </c>
      <c r="E2723" s="95">
        <f t="shared" si="42"/>
        <v>2441.6999999999998</v>
      </c>
      <c r="F2723" s="94" t="s">
        <v>16</v>
      </c>
    </row>
    <row r="2724" spans="2:6" ht="14.5">
      <c r="B2724" s="94">
        <v>77</v>
      </c>
      <c r="C2724" s="95">
        <v>40.695</v>
      </c>
      <c r="D2724" s="96">
        <v>0.67474645833333335</v>
      </c>
      <c r="E2724" s="95">
        <f t="shared" si="42"/>
        <v>3133.5149999999999</v>
      </c>
      <c r="F2724" s="94" t="s">
        <v>16</v>
      </c>
    </row>
    <row r="2725" spans="2:6" ht="14.5">
      <c r="B2725" s="94">
        <v>319</v>
      </c>
      <c r="C2725" s="95">
        <v>40.685000000000002</v>
      </c>
      <c r="D2725" s="96">
        <v>0.67513747685185177</v>
      </c>
      <c r="E2725" s="95">
        <f t="shared" si="42"/>
        <v>12978.515000000001</v>
      </c>
      <c r="F2725" s="94" t="s">
        <v>16</v>
      </c>
    </row>
    <row r="2726" spans="2:6" ht="14.5">
      <c r="B2726" s="94">
        <v>222</v>
      </c>
      <c r="C2726" s="95">
        <v>40.68</v>
      </c>
      <c r="D2726" s="96">
        <v>0.67513818287037042</v>
      </c>
      <c r="E2726" s="95">
        <f t="shared" si="42"/>
        <v>9030.9599999999991</v>
      </c>
      <c r="F2726" s="94" t="s">
        <v>16</v>
      </c>
    </row>
    <row r="2727" spans="2:6" ht="14.5">
      <c r="B2727" s="94">
        <v>107</v>
      </c>
      <c r="C2727" s="95">
        <v>40.685000000000002</v>
      </c>
      <c r="D2727" s="96">
        <v>0.67513828703703693</v>
      </c>
      <c r="E2727" s="95">
        <f t="shared" si="42"/>
        <v>4353.2950000000001</v>
      </c>
      <c r="F2727" s="94" t="s">
        <v>16</v>
      </c>
    </row>
    <row r="2728" spans="2:6" ht="14.5">
      <c r="B2728" s="94">
        <v>79</v>
      </c>
      <c r="C2728" s="95">
        <v>40.685000000000002</v>
      </c>
      <c r="D2728" s="96">
        <v>0.67513828703703693</v>
      </c>
      <c r="E2728" s="95">
        <f t="shared" si="42"/>
        <v>3214.1150000000002</v>
      </c>
      <c r="F2728" s="94" t="s">
        <v>16</v>
      </c>
    </row>
    <row r="2729" spans="2:6" ht="14.5">
      <c r="B2729" s="94">
        <v>150</v>
      </c>
      <c r="C2729" s="95">
        <v>40.674999999999997</v>
      </c>
      <c r="D2729" s="96">
        <v>0.6751391898148148</v>
      </c>
      <c r="E2729" s="95">
        <f t="shared" si="42"/>
        <v>6101.25</v>
      </c>
      <c r="F2729" s="94" t="s">
        <v>16</v>
      </c>
    </row>
    <row r="2730" spans="2:6" ht="14.5">
      <c r="B2730" s="94">
        <v>150</v>
      </c>
      <c r="C2730" s="95">
        <v>40.674999999999997</v>
      </c>
      <c r="D2730" s="96">
        <v>0.6751391898148148</v>
      </c>
      <c r="E2730" s="95">
        <f t="shared" si="42"/>
        <v>6101.25</v>
      </c>
      <c r="F2730" s="94" t="s">
        <v>16</v>
      </c>
    </row>
    <row r="2731" spans="2:6" ht="14.5">
      <c r="B2731" s="94">
        <v>133</v>
      </c>
      <c r="C2731" s="95">
        <v>40.674999999999997</v>
      </c>
      <c r="D2731" s="96">
        <v>0.6751404861111111</v>
      </c>
      <c r="E2731" s="95">
        <f t="shared" si="42"/>
        <v>5409.7749999999996</v>
      </c>
      <c r="F2731" s="94" t="s">
        <v>16</v>
      </c>
    </row>
    <row r="2732" spans="2:6" ht="14.5">
      <c r="B2732" s="94">
        <v>203</v>
      </c>
      <c r="C2732" s="95">
        <v>40.67</v>
      </c>
      <c r="D2732" s="96">
        <v>0.67514994212962964</v>
      </c>
      <c r="E2732" s="95">
        <f t="shared" si="42"/>
        <v>8256.01</v>
      </c>
      <c r="F2732" s="94" t="s">
        <v>16</v>
      </c>
    </row>
    <row r="2733" spans="2:6" ht="14.5">
      <c r="B2733" s="94">
        <v>110</v>
      </c>
      <c r="C2733" s="95">
        <v>40.67</v>
      </c>
      <c r="D2733" s="96">
        <v>0.67514994212962964</v>
      </c>
      <c r="E2733" s="95">
        <f t="shared" si="42"/>
        <v>4473.7</v>
      </c>
      <c r="F2733" s="94" t="s">
        <v>16</v>
      </c>
    </row>
    <row r="2734" spans="2:6" ht="14.5">
      <c r="B2734" s="94">
        <v>140</v>
      </c>
      <c r="C2734" s="95">
        <v>40.685000000000002</v>
      </c>
      <c r="D2734" s="96">
        <v>0.67561928240740743</v>
      </c>
      <c r="E2734" s="95">
        <f t="shared" si="42"/>
        <v>5695.9000000000005</v>
      </c>
      <c r="F2734" s="94" t="s">
        <v>16</v>
      </c>
    </row>
    <row r="2735" spans="2:6" ht="14.5">
      <c r="B2735" s="94">
        <v>279</v>
      </c>
      <c r="C2735" s="95">
        <v>40.685000000000002</v>
      </c>
      <c r="D2735" s="96">
        <v>0.67562999999999995</v>
      </c>
      <c r="E2735" s="95">
        <f t="shared" si="42"/>
        <v>11351.115</v>
      </c>
      <c r="F2735" s="94" t="s">
        <v>16</v>
      </c>
    </row>
    <row r="2736" spans="2:6" ht="14.5">
      <c r="B2736" s="94">
        <v>182</v>
      </c>
      <c r="C2736" s="95">
        <v>40.69</v>
      </c>
      <c r="D2736" s="96">
        <v>0.6757651736111111</v>
      </c>
      <c r="E2736" s="95">
        <f t="shared" si="42"/>
        <v>7405.58</v>
      </c>
      <c r="F2736" s="94" t="s">
        <v>16</v>
      </c>
    </row>
    <row r="2737" spans="2:6" ht="14.5">
      <c r="B2737" s="94">
        <v>43</v>
      </c>
      <c r="C2737" s="95">
        <v>40.700000000000003</v>
      </c>
      <c r="D2737" s="96">
        <v>0.67635592592592586</v>
      </c>
      <c r="E2737" s="95">
        <f t="shared" si="42"/>
        <v>1750.1000000000001</v>
      </c>
      <c r="F2737" s="94" t="s">
        <v>16</v>
      </c>
    </row>
    <row r="2738" spans="2:6" ht="14.5">
      <c r="B2738" s="94">
        <v>50</v>
      </c>
      <c r="C2738" s="95">
        <v>40.700000000000003</v>
      </c>
      <c r="D2738" s="96">
        <v>0.6763559375</v>
      </c>
      <c r="E2738" s="95">
        <f t="shared" si="42"/>
        <v>2035.0000000000002</v>
      </c>
      <c r="F2738" s="94" t="s">
        <v>16</v>
      </c>
    </row>
    <row r="2739" spans="2:6" ht="14.5">
      <c r="B2739" s="94">
        <v>23</v>
      </c>
      <c r="C2739" s="95">
        <v>40.71</v>
      </c>
      <c r="D2739" s="96">
        <v>0.6763667708333333</v>
      </c>
      <c r="E2739" s="95">
        <f t="shared" si="42"/>
        <v>936.33</v>
      </c>
      <c r="F2739" s="94" t="s">
        <v>16</v>
      </c>
    </row>
    <row r="2740" spans="2:6" ht="14.5">
      <c r="B2740" s="94">
        <v>1000</v>
      </c>
      <c r="C2740" s="95">
        <v>40.71</v>
      </c>
      <c r="D2740" s="96">
        <v>0.6763667708333333</v>
      </c>
      <c r="E2740" s="95">
        <f t="shared" si="42"/>
        <v>40710</v>
      </c>
      <c r="F2740" s="94" t="s">
        <v>16</v>
      </c>
    </row>
    <row r="2741" spans="2:6" ht="14.5">
      <c r="B2741" s="94">
        <v>365</v>
      </c>
      <c r="C2741" s="95">
        <v>40.71</v>
      </c>
      <c r="D2741" s="96">
        <v>0.6763667708333333</v>
      </c>
      <c r="E2741" s="95">
        <f t="shared" si="42"/>
        <v>14859.15</v>
      </c>
      <c r="F2741" s="94" t="s">
        <v>16</v>
      </c>
    </row>
    <row r="2742" spans="2:6" ht="14.5">
      <c r="B2742" s="94">
        <v>90</v>
      </c>
      <c r="C2742" s="95">
        <v>40.729999999999997</v>
      </c>
      <c r="D2742" s="96">
        <v>0.67694356481481488</v>
      </c>
      <c r="E2742" s="95">
        <f t="shared" si="42"/>
        <v>3665.7</v>
      </c>
      <c r="F2742" s="94" t="s">
        <v>16</v>
      </c>
    </row>
    <row r="2743" spans="2:6" ht="14.5">
      <c r="B2743" s="94">
        <v>6</v>
      </c>
      <c r="C2743" s="95">
        <v>40.729999999999997</v>
      </c>
      <c r="D2743" s="96">
        <v>0.6769435763888888</v>
      </c>
      <c r="E2743" s="95">
        <f t="shared" si="42"/>
        <v>244.38</v>
      </c>
      <c r="F2743" s="94" t="s">
        <v>16</v>
      </c>
    </row>
    <row r="2744" spans="2:6" ht="14.5">
      <c r="B2744" s="94">
        <v>150</v>
      </c>
      <c r="C2744" s="95">
        <v>40.729999999999997</v>
      </c>
      <c r="D2744" s="96">
        <v>0.67694384259259266</v>
      </c>
      <c r="E2744" s="95">
        <f t="shared" si="42"/>
        <v>6109.4999999999991</v>
      </c>
      <c r="F2744" s="94" t="s">
        <v>16</v>
      </c>
    </row>
    <row r="2745" spans="2:6" ht="14.5">
      <c r="B2745" s="94">
        <v>71</v>
      </c>
      <c r="C2745" s="95">
        <v>40.744999999999997</v>
      </c>
      <c r="D2745" s="96">
        <v>0.67722395833333326</v>
      </c>
      <c r="E2745" s="95">
        <f t="shared" si="42"/>
        <v>2892.895</v>
      </c>
      <c r="F2745" s="94" t="s">
        <v>16</v>
      </c>
    </row>
    <row r="2746" spans="2:6" ht="14.5">
      <c r="B2746" s="94">
        <v>150</v>
      </c>
      <c r="C2746" s="95">
        <v>40.744999999999997</v>
      </c>
      <c r="D2746" s="96">
        <v>0.67722395833333326</v>
      </c>
      <c r="E2746" s="95">
        <f t="shared" si="42"/>
        <v>6111.75</v>
      </c>
      <c r="F2746" s="94" t="s">
        <v>16</v>
      </c>
    </row>
    <row r="2747" spans="2:6" ht="14.5">
      <c r="B2747" s="94">
        <v>72</v>
      </c>
      <c r="C2747" s="95">
        <v>40.744999999999997</v>
      </c>
      <c r="D2747" s="96">
        <v>0.67722434027777778</v>
      </c>
      <c r="E2747" s="95">
        <f t="shared" si="42"/>
        <v>2933.64</v>
      </c>
      <c r="F2747" s="94" t="s">
        <v>16</v>
      </c>
    </row>
    <row r="2748" spans="2:6" ht="14.5">
      <c r="B2748" s="94">
        <v>150</v>
      </c>
      <c r="C2748" s="95">
        <v>40.744999999999997</v>
      </c>
      <c r="D2748" s="96">
        <v>0.67722434027777778</v>
      </c>
      <c r="E2748" s="95">
        <f t="shared" si="42"/>
        <v>6111.75</v>
      </c>
      <c r="F2748" s="94" t="s">
        <v>16</v>
      </c>
    </row>
    <row r="2749" spans="2:6" ht="14.5">
      <c r="B2749" s="94">
        <v>89</v>
      </c>
      <c r="C2749" s="95">
        <v>40.744999999999997</v>
      </c>
      <c r="D2749" s="96">
        <v>0.67722434027777778</v>
      </c>
      <c r="E2749" s="95">
        <f t="shared" si="42"/>
        <v>3626.3049999999998</v>
      </c>
      <c r="F2749" s="94" t="s">
        <v>16</v>
      </c>
    </row>
    <row r="2750" spans="2:6" ht="14.5">
      <c r="B2750" s="94">
        <v>153</v>
      </c>
      <c r="C2750" s="95">
        <v>40.744999999999997</v>
      </c>
      <c r="D2750" s="96">
        <v>0.67722435185185192</v>
      </c>
      <c r="E2750" s="95">
        <f t="shared" si="42"/>
        <v>6233.9849999999997</v>
      </c>
      <c r="F2750" s="94" t="s">
        <v>16</v>
      </c>
    </row>
    <row r="2751" spans="2:6" ht="14.5">
      <c r="B2751" s="94">
        <v>52</v>
      </c>
      <c r="C2751" s="95">
        <v>40.744999999999997</v>
      </c>
      <c r="D2751" s="96">
        <v>0.67722465277777777</v>
      </c>
      <c r="E2751" s="95">
        <f t="shared" si="42"/>
        <v>2118.7399999999998</v>
      </c>
      <c r="F2751" s="94" t="s">
        <v>16</v>
      </c>
    </row>
    <row r="2752" spans="2:6" ht="14.5">
      <c r="B2752" s="94">
        <v>150</v>
      </c>
      <c r="C2752" s="95">
        <v>40.74</v>
      </c>
      <c r="D2752" s="96">
        <v>0.67722465277777777</v>
      </c>
      <c r="E2752" s="95">
        <f t="shared" si="42"/>
        <v>6111</v>
      </c>
      <c r="F2752" s="94" t="s">
        <v>16</v>
      </c>
    </row>
    <row r="2753" spans="2:6" ht="14.5">
      <c r="B2753" s="94">
        <v>140</v>
      </c>
      <c r="C2753" s="95">
        <v>40.744999999999997</v>
      </c>
      <c r="D2753" s="96">
        <v>0.67722489583333323</v>
      </c>
      <c r="E2753" s="95">
        <f t="shared" si="42"/>
        <v>5704.2999999999993</v>
      </c>
      <c r="F2753" s="94" t="s">
        <v>16</v>
      </c>
    </row>
    <row r="2754" spans="2:6" ht="14.5">
      <c r="B2754" s="94">
        <v>312</v>
      </c>
      <c r="C2754" s="95">
        <v>40.744999999999997</v>
      </c>
      <c r="D2754" s="96">
        <v>0.67722489583333323</v>
      </c>
      <c r="E2754" s="95">
        <f t="shared" si="42"/>
        <v>12712.439999999999</v>
      </c>
      <c r="F2754" s="94" t="s">
        <v>16</v>
      </c>
    </row>
    <row r="2755" spans="2:6" ht="14.5">
      <c r="B2755" s="94">
        <v>175</v>
      </c>
      <c r="C2755" s="95">
        <v>40.744999999999997</v>
      </c>
      <c r="D2755" s="96">
        <v>0.67722489583333323</v>
      </c>
      <c r="E2755" s="95">
        <f t="shared" si="42"/>
        <v>7130.375</v>
      </c>
      <c r="F2755" s="94" t="s">
        <v>16</v>
      </c>
    </row>
    <row r="2756" spans="2:6" ht="14.5">
      <c r="B2756" s="94">
        <v>81</v>
      </c>
      <c r="C2756" s="95">
        <v>40.744999999999997</v>
      </c>
      <c r="D2756" s="96">
        <v>0.67722489583333323</v>
      </c>
      <c r="E2756" s="95">
        <f t="shared" si="42"/>
        <v>3300.3449999999998</v>
      </c>
      <c r="F2756" s="94" t="s">
        <v>16</v>
      </c>
    </row>
    <row r="2757" spans="2:6" ht="14.5">
      <c r="B2757" s="94">
        <v>577</v>
      </c>
      <c r="C2757" s="95">
        <v>40.744999999999997</v>
      </c>
      <c r="D2757" s="96">
        <v>0.67772395833333332</v>
      </c>
      <c r="E2757" s="95">
        <f t="shared" si="42"/>
        <v>23509.864999999998</v>
      </c>
      <c r="F2757" s="94" t="s">
        <v>16</v>
      </c>
    </row>
    <row r="2758" spans="2:6" ht="14.5">
      <c r="B2758" s="94">
        <v>83</v>
      </c>
      <c r="C2758" s="95">
        <v>40.744999999999997</v>
      </c>
      <c r="D2758" s="96">
        <v>0.67772482638888887</v>
      </c>
      <c r="E2758" s="95">
        <f t="shared" ref="E2758:E2821" si="43">C2758*B2758</f>
        <v>3381.8349999999996</v>
      </c>
      <c r="F2758" s="94" t="s">
        <v>16</v>
      </c>
    </row>
    <row r="2759" spans="2:6" ht="14.5">
      <c r="B2759" s="94">
        <v>160</v>
      </c>
      <c r="C2759" s="95">
        <v>40.744999999999997</v>
      </c>
      <c r="D2759" s="96">
        <v>0.67772482638888887</v>
      </c>
      <c r="E2759" s="95">
        <f t="shared" si="43"/>
        <v>6519.2</v>
      </c>
      <c r="F2759" s="94" t="s">
        <v>16</v>
      </c>
    </row>
    <row r="2760" spans="2:6" ht="14.5">
      <c r="B2760" s="94">
        <v>103</v>
      </c>
      <c r="C2760" s="95">
        <v>40.75</v>
      </c>
      <c r="D2760" s="96">
        <v>0.67782100694444447</v>
      </c>
      <c r="E2760" s="95">
        <f t="shared" si="43"/>
        <v>4197.25</v>
      </c>
      <c r="F2760" s="94" t="s">
        <v>16</v>
      </c>
    </row>
    <row r="2761" spans="2:6" ht="14.5">
      <c r="B2761" s="94">
        <v>292</v>
      </c>
      <c r="C2761" s="95">
        <v>40.75</v>
      </c>
      <c r="D2761" s="96">
        <v>0.67811309027777777</v>
      </c>
      <c r="E2761" s="95">
        <f t="shared" si="43"/>
        <v>11899</v>
      </c>
      <c r="F2761" s="94" t="s">
        <v>16</v>
      </c>
    </row>
    <row r="2762" spans="2:6" ht="14.5">
      <c r="B2762" s="94">
        <v>329</v>
      </c>
      <c r="C2762" s="95">
        <v>40.75</v>
      </c>
      <c r="D2762" s="96">
        <v>0.67811309027777777</v>
      </c>
      <c r="E2762" s="95">
        <f t="shared" si="43"/>
        <v>13406.75</v>
      </c>
      <c r="F2762" s="94" t="s">
        <v>16</v>
      </c>
    </row>
    <row r="2763" spans="2:6" ht="14.5">
      <c r="B2763" s="94">
        <v>295</v>
      </c>
      <c r="C2763" s="95">
        <v>40.744999999999997</v>
      </c>
      <c r="D2763" s="96">
        <v>0.67812136574074078</v>
      </c>
      <c r="E2763" s="95">
        <f t="shared" si="43"/>
        <v>12019.775</v>
      </c>
      <c r="F2763" s="94" t="s">
        <v>16</v>
      </c>
    </row>
    <row r="2764" spans="2:6" ht="14.5">
      <c r="B2764" s="94">
        <v>1</v>
      </c>
      <c r="C2764" s="95">
        <v>40.744999999999997</v>
      </c>
      <c r="D2764" s="96">
        <v>0.67831101851851849</v>
      </c>
      <c r="E2764" s="95">
        <f t="shared" si="43"/>
        <v>40.744999999999997</v>
      </c>
      <c r="F2764" s="94" t="s">
        <v>16</v>
      </c>
    </row>
    <row r="2765" spans="2:6" ht="14.5">
      <c r="B2765" s="94">
        <v>79</v>
      </c>
      <c r="C2765" s="95">
        <v>40.744999999999997</v>
      </c>
      <c r="D2765" s="96">
        <v>0.67837055555555559</v>
      </c>
      <c r="E2765" s="95">
        <f t="shared" si="43"/>
        <v>3218.855</v>
      </c>
      <c r="F2765" s="94" t="s">
        <v>16</v>
      </c>
    </row>
    <row r="2766" spans="2:6" ht="14.5">
      <c r="B2766" s="94">
        <v>25</v>
      </c>
      <c r="C2766" s="95">
        <v>40.744999999999997</v>
      </c>
      <c r="D2766" s="96">
        <v>0.67837181712962957</v>
      </c>
      <c r="E2766" s="95">
        <f t="shared" si="43"/>
        <v>1018.6249999999999</v>
      </c>
      <c r="F2766" s="94" t="s">
        <v>16</v>
      </c>
    </row>
    <row r="2767" spans="2:6" ht="14.5">
      <c r="B2767" s="94">
        <v>54</v>
      </c>
      <c r="C2767" s="95">
        <v>40.744999999999997</v>
      </c>
      <c r="D2767" s="96">
        <v>0.67837181712962957</v>
      </c>
      <c r="E2767" s="95">
        <f t="shared" si="43"/>
        <v>2200.23</v>
      </c>
      <c r="F2767" s="94" t="s">
        <v>16</v>
      </c>
    </row>
    <row r="2768" spans="2:6" ht="14.5">
      <c r="B2768" s="94">
        <v>82</v>
      </c>
      <c r="C2768" s="95">
        <v>40.744999999999997</v>
      </c>
      <c r="D2768" s="96">
        <v>0.67837208333333343</v>
      </c>
      <c r="E2768" s="95">
        <f t="shared" si="43"/>
        <v>3341.0899999999997</v>
      </c>
      <c r="F2768" s="94" t="s">
        <v>16</v>
      </c>
    </row>
    <row r="2769" spans="2:6" ht="14.5">
      <c r="B2769" s="94">
        <v>175</v>
      </c>
      <c r="C2769" s="95">
        <v>40.76</v>
      </c>
      <c r="D2769" s="96">
        <v>0.67882026620370362</v>
      </c>
      <c r="E2769" s="95">
        <f t="shared" si="43"/>
        <v>7133</v>
      </c>
      <c r="F2769" s="94" t="s">
        <v>16</v>
      </c>
    </row>
    <row r="2770" spans="2:6" ht="14.5">
      <c r="B2770" s="94">
        <v>35</v>
      </c>
      <c r="C2770" s="95">
        <v>40.76</v>
      </c>
      <c r="D2770" s="96">
        <v>0.67882026620370362</v>
      </c>
      <c r="E2770" s="95">
        <f t="shared" si="43"/>
        <v>1426.6</v>
      </c>
      <c r="F2770" s="94" t="s">
        <v>16</v>
      </c>
    </row>
    <row r="2771" spans="2:6" ht="14.5">
      <c r="B2771" s="94">
        <v>199</v>
      </c>
      <c r="C2771" s="95">
        <v>40.76</v>
      </c>
      <c r="D2771" s="96">
        <v>0.67885297453703697</v>
      </c>
      <c r="E2771" s="95">
        <f t="shared" si="43"/>
        <v>8111.24</v>
      </c>
      <c r="F2771" s="94" t="s">
        <v>16</v>
      </c>
    </row>
    <row r="2772" spans="2:6" ht="14.5">
      <c r="B2772" s="94">
        <v>35</v>
      </c>
      <c r="C2772" s="95">
        <v>40.76</v>
      </c>
      <c r="D2772" s="96">
        <v>0.67885297453703697</v>
      </c>
      <c r="E2772" s="95">
        <f t="shared" si="43"/>
        <v>1426.6</v>
      </c>
      <c r="F2772" s="94" t="s">
        <v>16</v>
      </c>
    </row>
    <row r="2773" spans="2:6" ht="14.5">
      <c r="B2773" s="94">
        <v>150</v>
      </c>
      <c r="C2773" s="95">
        <v>40.76</v>
      </c>
      <c r="D2773" s="96">
        <v>0.67885297453703697</v>
      </c>
      <c r="E2773" s="95">
        <f t="shared" si="43"/>
        <v>6114</v>
      </c>
      <c r="F2773" s="94" t="s">
        <v>16</v>
      </c>
    </row>
    <row r="2774" spans="2:6" ht="14.5">
      <c r="B2774" s="94">
        <v>150</v>
      </c>
      <c r="C2774" s="95">
        <v>40.76</v>
      </c>
      <c r="D2774" s="96">
        <v>0.67885297453703697</v>
      </c>
      <c r="E2774" s="95">
        <f t="shared" si="43"/>
        <v>6114</v>
      </c>
      <c r="F2774" s="94" t="s">
        <v>16</v>
      </c>
    </row>
    <row r="2775" spans="2:6" ht="14.5">
      <c r="B2775" s="94">
        <v>150</v>
      </c>
      <c r="C2775" s="95">
        <v>40.76</v>
      </c>
      <c r="D2775" s="96">
        <v>0.67885297453703697</v>
      </c>
      <c r="E2775" s="95">
        <f t="shared" si="43"/>
        <v>6114</v>
      </c>
      <c r="F2775" s="94" t="s">
        <v>16</v>
      </c>
    </row>
    <row r="2776" spans="2:6" ht="14.5">
      <c r="B2776" s="94">
        <v>175</v>
      </c>
      <c r="C2776" s="95">
        <v>40.76</v>
      </c>
      <c r="D2776" s="96">
        <v>0.67885297453703697</v>
      </c>
      <c r="E2776" s="95">
        <f t="shared" si="43"/>
        <v>7133</v>
      </c>
      <c r="F2776" s="94" t="s">
        <v>16</v>
      </c>
    </row>
    <row r="2777" spans="2:6" ht="14.5">
      <c r="B2777" s="94">
        <v>717</v>
      </c>
      <c r="C2777" s="95">
        <v>40.755000000000003</v>
      </c>
      <c r="D2777" s="96">
        <v>0.67896657407407401</v>
      </c>
      <c r="E2777" s="95">
        <f t="shared" si="43"/>
        <v>29221.335000000003</v>
      </c>
      <c r="F2777" s="94" t="s">
        <v>16</v>
      </c>
    </row>
    <row r="2778" spans="2:6" ht="14.5">
      <c r="B2778" s="94">
        <v>7</v>
      </c>
      <c r="C2778" s="95">
        <v>40.75</v>
      </c>
      <c r="D2778" s="96">
        <v>0.67896671296296296</v>
      </c>
      <c r="E2778" s="95">
        <f t="shared" si="43"/>
        <v>285.25</v>
      </c>
      <c r="F2778" s="94" t="s">
        <v>16</v>
      </c>
    </row>
    <row r="2779" spans="2:6" ht="14.5">
      <c r="B2779" s="94">
        <v>14</v>
      </c>
      <c r="C2779" s="95">
        <v>40.75</v>
      </c>
      <c r="D2779" s="96">
        <v>0.67896672453703699</v>
      </c>
      <c r="E2779" s="95">
        <f t="shared" si="43"/>
        <v>570.5</v>
      </c>
      <c r="F2779" s="94" t="s">
        <v>16</v>
      </c>
    </row>
    <row r="2780" spans="2:6" ht="14.5">
      <c r="B2780" s="94">
        <v>315</v>
      </c>
      <c r="C2780" s="95">
        <v>40.75</v>
      </c>
      <c r="D2780" s="96">
        <v>0.67902060185185187</v>
      </c>
      <c r="E2780" s="95">
        <f t="shared" si="43"/>
        <v>12836.25</v>
      </c>
      <c r="F2780" s="94" t="s">
        <v>16</v>
      </c>
    </row>
    <row r="2781" spans="2:6" ht="14.5">
      <c r="B2781" s="94">
        <v>423</v>
      </c>
      <c r="C2781" s="95">
        <v>40.76</v>
      </c>
      <c r="D2781" s="96">
        <v>0.68007695601851859</v>
      </c>
      <c r="E2781" s="95">
        <f t="shared" si="43"/>
        <v>17241.48</v>
      </c>
      <c r="F2781" s="94" t="s">
        <v>16</v>
      </c>
    </row>
    <row r="2782" spans="2:6" ht="14.5">
      <c r="B2782" s="94">
        <v>1274</v>
      </c>
      <c r="C2782" s="95">
        <v>40.755000000000003</v>
      </c>
      <c r="D2782" s="96">
        <v>0.6800785416666667</v>
      </c>
      <c r="E2782" s="95">
        <f t="shared" si="43"/>
        <v>51921.87</v>
      </c>
      <c r="F2782" s="94" t="s">
        <v>16</v>
      </c>
    </row>
    <row r="2783" spans="2:6" ht="14.5">
      <c r="B2783" s="94">
        <v>50</v>
      </c>
      <c r="C2783" s="95">
        <v>40.765000000000001</v>
      </c>
      <c r="D2783" s="96">
        <v>0.68100494212962959</v>
      </c>
      <c r="E2783" s="95">
        <f t="shared" si="43"/>
        <v>2038.25</v>
      </c>
      <c r="F2783" s="94" t="s">
        <v>16</v>
      </c>
    </row>
    <row r="2784" spans="2:6" ht="14.5">
      <c r="B2784" s="94">
        <v>50</v>
      </c>
      <c r="C2784" s="95">
        <v>40.765000000000001</v>
      </c>
      <c r="D2784" s="96">
        <v>0.68100495370370373</v>
      </c>
      <c r="E2784" s="95">
        <f t="shared" si="43"/>
        <v>2038.25</v>
      </c>
      <c r="F2784" s="94" t="s">
        <v>16</v>
      </c>
    </row>
    <row r="2785" spans="2:6" ht="14.5">
      <c r="B2785" s="94">
        <v>59</v>
      </c>
      <c r="C2785" s="95">
        <v>40.765000000000001</v>
      </c>
      <c r="D2785" s="96">
        <v>0.68100496527777776</v>
      </c>
      <c r="E2785" s="95">
        <f t="shared" si="43"/>
        <v>2405.1350000000002</v>
      </c>
      <c r="F2785" s="94" t="s">
        <v>16</v>
      </c>
    </row>
    <row r="2786" spans="2:6" ht="14.5">
      <c r="B2786" s="94">
        <v>3</v>
      </c>
      <c r="C2786" s="95">
        <v>40.765000000000001</v>
      </c>
      <c r="D2786" s="96">
        <v>0.68100628472222224</v>
      </c>
      <c r="E2786" s="95">
        <f t="shared" si="43"/>
        <v>122.295</v>
      </c>
      <c r="F2786" s="94" t="s">
        <v>16</v>
      </c>
    </row>
    <row r="2787" spans="2:6" ht="14.5">
      <c r="B2787" s="94">
        <v>69</v>
      </c>
      <c r="C2787" s="95">
        <v>40.765000000000001</v>
      </c>
      <c r="D2787" s="96">
        <v>0.68100628472222224</v>
      </c>
      <c r="E2787" s="95">
        <f t="shared" si="43"/>
        <v>2812.7849999999999</v>
      </c>
      <c r="F2787" s="94" t="s">
        <v>16</v>
      </c>
    </row>
    <row r="2788" spans="2:6" ht="14.5">
      <c r="B2788" s="94">
        <v>67</v>
      </c>
      <c r="C2788" s="95">
        <v>40.765000000000001</v>
      </c>
      <c r="D2788" s="96">
        <v>0.68100850694444448</v>
      </c>
      <c r="E2788" s="95">
        <f t="shared" si="43"/>
        <v>2731.2550000000001</v>
      </c>
      <c r="F2788" s="94" t="s">
        <v>16</v>
      </c>
    </row>
    <row r="2789" spans="2:6" ht="14.5">
      <c r="B2789" s="94">
        <v>53</v>
      </c>
      <c r="C2789" s="95">
        <v>40.765000000000001</v>
      </c>
      <c r="D2789" s="96">
        <v>0.68100850694444448</v>
      </c>
      <c r="E2789" s="95">
        <f t="shared" si="43"/>
        <v>2160.5450000000001</v>
      </c>
      <c r="F2789" s="94" t="s">
        <v>16</v>
      </c>
    </row>
    <row r="2790" spans="2:6" ht="14.5">
      <c r="B2790" s="94">
        <v>22</v>
      </c>
      <c r="C2790" s="95">
        <v>40.765000000000001</v>
      </c>
      <c r="D2790" s="96">
        <v>0.68101104166666671</v>
      </c>
      <c r="E2790" s="95">
        <f t="shared" si="43"/>
        <v>896.83</v>
      </c>
      <c r="F2790" s="94" t="s">
        <v>16</v>
      </c>
    </row>
    <row r="2791" spans="2:6" ht="14.5">
      <c r="B2791" s="94">
        <v>37</v>
      </c>
      <c r="C2791" s="95">
        <v>40.765000000000001</v>
      </c>
      <c r="D2791" s="96">
        <v>0.68106782407407407</v>
      </c>
      <c r="E2791" s="95">
        <f t="shared" si="43"/>
        <v>1508.3050000000001</v>
      </c>
      <c r="F2791" s="94" t="s">
        <v>16</v>
      </c>
    </row>
    <row r="2792" spans="2:6" ht="14.5">
      <c r="B2792" s="94">
        <v>175</v>
      </c>
      <c r="C2792" s="95">
        <v>40.765000000000001</v>
      </c>
      <c r="D2792" s="96">
        <v>0.68106782407407407</v>
      </c>
      <c r="E2792" s="95">
        <f t="shared" si="43"/>
        <v>7133.875</v>
      </c>
      <c r="F2792" s="94" t="s">
        <v>16</v>
      </c>
    </row>
    <row r="2793" spans="2:6" ht="14.5">
      <c r="B2793" s="94">
        <v>35</v>
      </c>
      <c r="C2793" s="95">
        <v>40.765000000000001</v>
      </c>
      <c r="D2793" s="96">
        <v>0.68106782407407407</v>
      </c>
      <c r="E2793" s="95">
        <f t="shared" si="43"/>
        <v>1426.7750000000001</v>
      </c>
      <c r="F2793" s="94" t="s">
        <v>16</v>
      </c>
    </row>
    <row r="2794" spans="2:6" ht="14.5">
      <c r="B2794" s="94">
        <v>89</v>
      </c>
      <c r="C2794" s="95">
        <v>40.765000000000001</v>
      </c>
      <c r="D2794" s="96">
        <v>0.68106894675925922</v>
      </c>
      <c r="E2794" s="95">
        <f t="shared" si="43"/>
        <v>3628.085</v>
      </c>
      <c r="F2794" s="94" t="s">
        <v>16</v>
      </c>
    </row>
    <row r="2795" spans="2:6" ht="14.5">
      <c r="B2795" s="94">
        <v>72</v>
      </c>
      <c r="C2795" s="95">
        <v>40.765000000000001</v>
      </c>
      <c r="D2795" s="96">
        <v>0.68106894675925922</v>
      </c>
      <c r="E2795" s="95">
        <f t="shared" si="43"/>
        <v>2935.08</v>
      </c>
      <c r="F2795" s="94" t="s">
        <v>16</v>
      </c>
    </row>
    <row r="2796" spans="2:6" ht="14.5">
      <c r="B2796" s="94">
        <v>300</v>
      </c>
      <c r="C2796" s="95">
        <v>40.76</v>
      </c>
      <c r="D2796" s="96">
        <v>0.681238113425926</v>
      </c>
      <c r="E2796" s="95">
        <f t="shared" si="43"/>
        <v>12228</v>
      </c>
      <c r="F2796" s="94" t="s">
        <v>16</v>
      </c>
    </row>
    <row r="2797" spans="2:6" ht="14.5">
      <c r="B2797" s="94">
        <v>130</v>
      </c>
      <c r="C2797" s="95">
        <v>40.765000000000001</v>
      </c>
      <c r="D2797" s="96">
        <v>0.68123829861111107</v>
      </c>
      <c r="E2797" s="95">
        <f t="shared" si="43"/>
        <v>5299.45</v>
      </c>
      <c r="F2797" s="94" t="s">
        <v>16</v>
      </c>
    </row>
    <row r="2798" spans="2:6" ht="14.5">
      <c r="B2798" s="94">
        <v>150</v>
      </c>
      <c r="C2798" s="95">
        <v>40.765000000000001</v>
      </c>
      <c r="D2798" s="96">
        <v>0.68123829861111107</v>
      </c>
      <c r="E2798" s="95">
        <f t="shared" si="43"/>
        <v>6114.75</v>
      </c>
      <c r="F2798" s="94" t="s">
        <v>16</v>
      </c>
    </row>
    <row r="2799" spans="2:6" ht="14.5">
      <c r="B2799" s="94">
        <v>193</v>
      </c>
      <c r="C2799" s="95">
        <v>40.765000000000001</v>
      </c>
      <c r="D2799" s="96">
        <v>0.68123829861111107</v>
      </c>
      <c r="E2799" s="95">
        <f t="shared" si="43"/>
        <v>7867.6450000000004</v>
      </c>
      <c r="F2799" s="94" t="s">
        <v>16</v>
      </c>
    </row>
    <row r="2800" spans="2:6" ht="14.5">
      <c r="B2800" s="94">
        <v>150</v>
      </c>
      <c r="C2800" s="95">
        <v>40.765000000000001</v>
      </c>
      <c r="D2800" s="96">
        <v>0.68123829861111107</v>
      </c>
      <c r="E2800" s="95">
        <f t="shared" si="43"/>
        <v>6114.75</v>
      </c>
      <c r="F2800" s="94" t="s">
        <v>16</v>
      </c>
    </row>
    <row r="2801" spans="2:6" ht="14.5">
      <c r="B2801" s="94">
        <v>71</v>
      </c>
      <c r="C2801" s="95">
        <v>40.765000000000001</v>
      </c>
      <c r="D2801" s="96">
        <v>0.68123829861111107</v>
      </c>
      <c r="E2801" s="95">
        <f t="shared" si="43"/>
        <v>2894.3150000000001</v>
      </c>
      <c r="F2801" s="94" t="s">
        <v>16</v>
      </c>
    </row>
    <row r="2802" spans="2:6" ht="14.5">
      <c r="B2802" s="94">
        <v>44</v>
      </c>
      <c r="C2802" s="95">
        <v>40.765000000000001</v>
      </c>
      <c r="D2802" s="96">
        <v>0.68123829861111107</v>
      </c>
      <c r="E2802" s="95">
        <f t="shared" si="43"/>
        <v>1793.66</v>
      </c>
      <c r="F2802" s="94" t="s">
        <v>16</v>
      </c>
    </row>
    <row r="2803" spans="2:6" ht="14.5">
      <c r="B2803" s="94">
        <v>32</v>
      </c>
      <c r="C2803" s="95">
        <v>40.765000000000001</v>
      </c>
      <c r="D2803" s="96">
        <v>0.68123829861111107</v>
      </c>
      <c r="E2803" s="95">
        <f t="shared" si="43"/>
        <v>1304.48</v>
      </c>
      <c r="F2803" s="94" t="s">
        <v>16</v>
      </c>
    </row>
    <row r="2804" spans="2:6" ht="14.5">
      <c r="B2804" s="94">
        <v>130</v>
      </c>
      <c r="C2804" s="95">
        <v>40.765000000000001</v>
      </c>
      <c r="D2804" s="96">
        <v>0.68123829861111107</v>
      </c>
      <c r="E2804" s="95">
        <f t="shared" si="43"/>
        <v>5299.45</v>
      </c>
      <c r="F2804" s="94" t="s">
        <v>16</v>
      </c>
    </row>
    <row r="2805" spans="2:6" ht="14.5">
      <c r="B2805" s="94">
        <v>75</v>
      </c>
      <c r="C2805" s="95">
        <v>40.765000000000001</v>
      </c>
      <c r="D2805" s="96">
        <v>0.68123829861111107</v>
      </c>
      <c r="E2805" s="95">
        <f t="shared" si="43"/>
        <v>3057.375</v>
      </c>
      <c r="F2805" s="94" t="s">
        <v>16</v>
      </c>
    </row>
    <row r="2806" spans="2:6" ht="14.5">
      <c r="B2806" s="94">
        <v>175</v>
      </c>
      <c r="C2806" s="95">
        <v>40.765000000000001</v>
      </c>
      <c r="D2806" s="96">
        <v>0.68123829861111107</v>
      </c>
      <c r="E2806" s="95">
        <f t="shared" si="43"/>
        <v>7133.875</v>
      </c>
      <c r="F2806" s="94" t="s">
        <v>16</v>
      </c>
    </row>
    <row r="2807" spans="2:6" ht="14.5">
      <c r="B2807" s="94">
        <v>184</v>
      </c>
      <c r="C2807" s="95">
        <v>40.755000000000003</v>
      </c>
      <c r="D2807" s="96">
        <v>0.6812409606481481</v>
      </c>
      <c r="E2807" s="95">
        <f t="shared" si="43"/>
        <v>7498.92</v>
      </c>
      <c r="F2807" s="94" t="s">
        <v>16</v>
      </c>
    </row>
    <row r="2808" spans="2:6" ht="14.5">
      <c r="B2808" s="94">
        <v>8</v>
      </c>
      <c r="C2808" s="95">
        <v>40.76</v>
      </c>
      <c r="D2808" s="96">
        <v>0.68124106481481483</v>
      </c>
      <c r="E2808" s="95">
        <f t="shared" si="43"/>
        <v>326.08</v>
      </c>
      <c r="F2808" s="94" t="s">
        <v>16</v>
      </c>
    </row>
    <row r="2809" spans="2:6" ht="14.5">
      <c r="B2809" s="94">
        <v>150</v>
      </c>
      <c r="C2809" s="95">
        <v>40.76</v>
      </c>
      <c r="D2809" s="96">
        <v>0.68124106481481483</v>
      </c>
      <c r="E2809" s="95">
        <f t="shared" si="43"/>
        <v>6114</v>
      </c>
      <c r="F2809" s="94" t="s">
        <v>16</v>
      </c>
    </row>
    <row r="2810" spans="2:6" ht="14.5">
      <c r="B2810" s="94">
        <v>110</v>
      </c>
      <c r="C2810" s="95">
        <v>40.75</v>
      </c>
      <c r="D2810" s="96">
        <v>0.68140002314814818</v>
      </c>
      <c r="E2810" s="95">
        <f t="shared" si="43"/>
        <v>4482.5</v>
      </c>
      <c r="F2810" s="94" t="s">
        <v>16</v>
      </c>
    </row>
    <row r="2811" spans="2:6" ht="14.5">
      <c r="B2811" s="94">
        <v>93</v>
      </c>
      <c r="C2811" s="95">
        <v>40.75</v>
      </c>
      <c r="D2811" s="96">
        <v>0.68140027777777779</v>
      </c>
      <c r="E2811" s="95">
        <f t="shared" si="43"/>
        <v>3789.75</v>
      </c>
      <c r="F2811" s="94" t="s">
        <v>16</v>
      </c>
    </row>
    <row r="2812" spans="2:6" ht="14.5">
      <c r="B2812" s="94">
        <v>27</v>
      </c>
      <c r="C2812" s="95">
        <v>40.75</v>
      </c>
      <c r="D2812" s="96">
        <v>0.68140130787037034</v>
      </c>
      <c r="E2812" s="95">
        <f t="shared" si="43"/>
        <v>1100.25</v>
      </c>
      <c r="F2812" s="94" t="s">
        <v>16</v>
      </c>
    </row>
    <row r="2813" spans="2:6" ht="14.5">
      <c r="B2813" s="94">
        <v>50</v>
      </c>
      <c r="C2813" s="95">
        <v>40.75</v>
      </c>
      <c r="D2813" s="96">
        <v>0.68140130787037034</v>
      </c>
      <c r="E2813" s="95">
        <f t="shared" si="43"/>
        <v>2037.5</v>
      </c>
      <c r="F2813" s="94" t="s">
        <v>16</v>
      </c>
    </row>
    <row r="2814" spans="2:6" ht="14.5">
      <c r="B2814" s="94">
        <v>180</v>
      </c>
      <c r="C2814" s="95">
        <v>40.75</v>
      </c>
      <c r="D2814" s="96">
        <v>0.68140130787037034</v>
      </c>
      <c r="E2814" s="95">
        <f t="shared" si="43"/>
        <v>7335</v>
      </c>
      <c r="F2814" s="94" t="s">
        <v>16</v>
      </c>
    </row>
    <row r="2815" spans="2:6" ht="14.5">
      <c r="B2815" s="94">
        <v>677</v>
      </c>
      <c r="C2815" s="95">
        <v>40.744999999999997</v>
      </c>
      <c r="D2815" s="96">
        <v>0.68150131944444448</v>
      </c>
      <c r="E2815" s="95">
        <f t="shared" si="43"/>
        <v>27584.364999999998</v>
      </c>
      <c r="F2815" s="94" t="s">
        <v>16</v>
      </c>
    </row>
    <row r="2816" spans="2:6" ht="14.5">
      <c r="B2816" s="94">
        <v>296</v>
      </c>
      <c r="C2816" s="95">
        <v>40.74</v>
      </c>
      <c r="D2816" s="96">
        <v>0.68165438657407407</v>
      </c>
      <c r="E2816" s="95">
        <f t="shared" si="43"/>
        <v>12059.04</v>
      </c>
      <c r="F2816" s="94" t="s">
        <v>16</v>
      </c>
    </row>
    <row r="2817" spans="2:6" ht="14.5">
      <c r="B2817" s="94">
        <v>46</v>
      </c>
      <c r="C2817" s="95">
        <v>40.734999999999999</v>
      </c>
      <c r="D2817" s="96">
        <v>0.68165584490740738</v>
      </c>
      <c r="E2817" s="95">
        <f t="shared" si="43"/>
        <v>1873.81</v>
      </c>
      <c r="F2817" s="94" t="s">
        <v>16</v>
      </c>
    </row>
    <row r="2818" spans="2:6" ht="14.5">
      <c r="B2818" s="94">
        <v>111</v>
      </c>
      <c r="C2818" s="95">
        <v>40.734999999999999</v>
      </c>
      <c r="D2818" s="96">
        <v>0.68178160879629635</v>
      </c>
      <c r="E2818" s="95">
        <f t="shared" si="43"/>
        <v>4521.585</v>
      </c>
      <c r="F2818" s="94" t="s">
        <v>16</v>
      </c>
    </row>
    <row r="2819" spans="2:6" ht="14.5">
      <c r="B2819" s="94">
        <v>360</v>
      </c>
      <c r="C2819" s="95">
        <v>40.734999999999999</v>
      </c>
      <c r="D2819" s="96">
        <v>0.68194093749999996</v>
      </c>
      <c r="E2819" s="95">
        <f t="shared" si="43"/>
        <v>14664.6</v>
      </c>
      <c r="F2819" s="94" t="s">
        <v>16</v>
      </c>
    </row>
    <row r="2820" spans="2:6" ht="14.5">
      <c r="B2820" s="94">
        <v>248</v>
      </c>
      <c r="C2820" s="95">
        <v>40.729999999999997</v>
      </c>
      <c r="D2820" s="96">
        <v>0.68198561342592601</v>
      </c>
      <c r="E2820" s="95">
        <f t="shared" si="43"/>
        <v>10101.039999999999</v>
      </c>
      <c r="F2820" s="94" t="s">
        <v>16</v>
      </c>
    </row>
    <row r="2821" spans="2:6" ht="14.5">
      <c r="B2821" s="94">
        <v>250</v>
      </c>
      <c r="C2821" s="95">
        <v>40.734999999999999</v>
      </c>
      <c r="D2821" s="96">
        <v>0.68252605324074078</v>
      </c>
      <c r="E2821" s="95">
        <f t="shared" si="43"/>
        <v>10183.75</v>
      </c>
      <c r="F2821" s="94" t="s">
        <v>16</v>
      </c>
    </row>
    <row r="2822" spans="2:6" ht="14.5">
      <c r="B2822" s="94">
        <v>95</v>
      </c>
      <c r="C2822" s="95">
        <v>40.734999999999999</v>
      </c>
      <c r="D2822" s="96">
        <v>0.68252929398148154</v>
      </c>
      <c r="E2822" s="95">
        <f t="shared" ref="E2822:E2885" si="44">C2822*B2822</f>
        <v>3869.8249999999998</v>
      </c>
      <c r="F2822" s="94" t="s">
        <v>16</v>
      </c>
    </row>
    <row r="2823" spans="2:6" ht="14.5">
      <c r="B2823" s="94">
        <v>242</v>
      </c>
      <c r="C2823" s="95">
        <v>40.74</v>
      </c>
      <c r="D2823" s="96">
        <v>0.68265159722222224</v>
      </c>
      <c r="E2823" s="95">
        <f t="shared" si="44"/>
        <v>9859.08</v>
      </c>
      <c r="F2823" s="94" t="s">
        <v>16</v>
      </c>
    </row>
    <row r="2824" spans="2:6" ht="14.5">
      <c r="B2824" s="94">
        <v>51</v>
      </c>
      <c r="C2824" s="95">
        <v>40.74</v>
      </c>
      <c r="D2824" s="96">
        <v>0.682653136574074</v>
      </c>
      <c r="E2824" s="95">
        <f t="shared" si="44"/>
        <v>2077.7400000000002</v>
      </c>
      <c r="F2824" s="94" t="s">
        <v>16</v>
      </c>
    </row>
    <row r="2825" spans="2:6" ht="14.5">
      <c r="B2825" s="94">
        <v>150</v>
      </c>
      <c r="C2825" s="95">
        <v>40.74</v>
      </c>
      <c r="D2825" s="96">
        <v>0.682653136574074</v>
      </c>
      <c r="E2825" s="95">
        <f t="shared" si="44"/>
        <v>6111</v>
      </c>
      <c r="F2825" s="94" t="s">
        <v>16</v>
      </c>
    </row>
    <row r="2826" spans="2:6" ht="14.5">
      <c r="B2826" s="94">
        <v>175</v>
      </c>
      <c r="C2826" s="95">
        <v>40.74</v>
      </c>
      <c r="D2826" s="96">
        <v>0.682653136574074</v>
      </c>
      <c r="E2826" s="95">
        <f t="shared" si="44"/>
        <v>7129.5</v>
      </c>
      <c r="F2826" s="94" t="s">
        <v>16</v>
      </c>
    </row>
    <row r="2827" spans="2:6" ht="14.5">
      <c r="B2827" s="94">
        <v>76</v>
      </c>
      <c r="C2827" s="95">
        <v>40.734999999999999</v>
      </c>
      <c r="D2827" s="96">
        <v>0.68280016203703697</v>
      </c>
      <c r="E2827" s="95">
        <f t="shared" si="44"/>
        <v>3095.86</v>
      </c>
      <c r="F2827" s="94" t="s">
        <v>16</v>
      </c>
    </row>
    <row r="2828" spans="2:6" ht="14.5">
      <c r="B2828" s="94">
        <v>112</v>
      </c>
      <c r="C2828" s="95">
        <v>40.734999999999999</v>
      </c>
      <c r="D2828" s="96">
        <v>0.68280016203703697</v>
      </c>
      <c r="E2828" s="95">
        <f t="shared" si="44"/>
        <v>4562.32</v>
      </c>
      <c r="F2828" s="94" t="s">
        <v>16</v>
      </c>
    </row>
    <row r="2829" spans="2:6" ht="14.5">
      <c r="B2829" s="94">
        <v>235</v>
      </c>
      <c r="C2829" s="95">
        <v>40.734999999999999</v>
      </c>
      <c r="D2829" s="96">
        <v>0.68280016203703697</v>
      </c>
      <c r="E2829" s="95">
        <f t="shared" si="44"/>
        <v>9572.7250000000004</v>
      </c>
      <c r="F2829" s="94" t="s">
        <v>16</v>
      </c>
    </row>
    <row r="2830" spans="2:6" ht="14.5">
      <c r="B2830" s="94">
        <v>93</v>
      </c>
      <c r="C2830" s="95">
        <v>40.74</v>
      </c>
      <c r="D2830" s="96">
        <v>0.68280024305555553</v>
      </c>
      <c r="E2830" s="95">
        <f t="shared" si="44"/>
        <v>3788.82</v>
      </c>
      <c r="F2830" s="94" t="s">
        <v>16</v>
      </c>
    </row>
    <row r="2831" spans="2:6" ht="14.5">
      <c r="B2831" s="94">
        <v>150</v>
      </c>
      <c r="C2831" s="95">
        <v>40.74</v>
      </c>
      <c r="D2831" s="96">
        <v>0.68280024305555553</v>
      </c>
      <c r="E2831" s="95">
        <f t="shared" si="44"/>
        <v>6111</v>
      </c>
      <c r="F2831" s="94" t="s">
        <v>16</v>
      </c>
    </row>
    <row r="2832" spans="2:6" ht="14.5">
      <c r="B2832" s="94">
        <v>45</v>
      </c>
      <c r="C2832" s="95">
        <v>40.74</v>
      </c>
      <c r="D2832" s="96">
        <v>0.68280089120370369</v>
      </c>
      <c r="E2832" s="95">
        <f t="shared" si="44"/>
        <v>1833.3000000000002</v>
      </c>
      <c r="F2832" s="94" t="s">
        <v>16</v>
      </c>
    </row>
    <row r="2833" spans="2:6" ht="14.5">
      <c r="B2833" s="94">
        <v>57</v>
      </c>
      <c r="C2833" s="95">
        <v>40.74</v>
      </c>
      <c r="D2833" s="96">
        <v>0.68280089120370369</v>
      </c>
      <c r="E2833" s="95">
        <f t="shared" si="44"/>
        <v>2322.1800000000003</v>
      </c>
      <c r="F2833" s="94" t="s">
        <v>16</v>
      </c>
    </row>
    <row r="2834" spans="2:6" ht="14.5">
      <c r="B2834" s="94">
        <v>82</v>
      </c>
      <c r="C2834" s="95">
        <v>40.74</v>
      </c>
      <c r="D2834" s="96">
        <v>0.68289443287037033</v>
      </c>
      <c r="E2834" s="95">
        <f t="shared" si="44"/>
        <v>3340.6800000000003</v>
      </c>
      <c r="F2834" s="94" t="s">
        <v>16</v>
      </c>
    </row>
    <row r="2835" spans="2:6" ht="14.5">
      <c r="B2835" s="94">
        <v>64</v>
      </c>
      <c r="C2835" s="95">
        <v>40.74</v>
      </c>
      <c r="D2835" s="96">
        <v>0.68289504629629627</v>
      </c>
      <c r="E2835" s="95">
        <f t="shared" si="44"/>
        <v>2607.36</v>
      </c>
      <c r="F2835" s="94" t="s">
        <v>16</v>
      </c>
    </row>
    <row r="2836" spans="2:6" ht="14.5">
      <c r="B2836" s="94">
        <v>90</v>
      </c>
      <c r="C2836" s="95">
        <v>40.74</v>
      </c>
      <c r="D2836" s="96">
        <v>0.68289504629629627</v>
      </c>
      <c r="E2836" s="95">
        <f t="shared" si="44"/>
        <v>3666.6000000000004</v>
      </c>
      <c r="F2836" s="94" t="s">
        <v>16</v>
      </c>
    </row>
    <row r="2837" spans="2:6" ht="14.5">
      <c r="B2837" s="94">
        <v>50</v>
      </c>
      <c r="C2837" s="95">
        <v>40.74</v>
      </c>
      <c r="D2837" s="96">
        <v>0.68289504629629627</v>
      </c>
      <c r="E2837" s="95">
        <f t="shared" si="44"/>
        <v>2037</v>
      </c>
      <c r="F2837" s="94" t="s">
        <v>16</v>
      </c>
    </row>
    <row r="2838" spans="2:6" ht="14.5">
      <c r="B2838" s="94">
        <v>241</v>
      </c>
      <c r="C2838" s="95">
        <v>40.734999999999999</v>
      </c>
      <c r="D2838" s="96">
        <v>0.68334231481481478</v>
      </c>
      <c r="E2838" s="95">
        <f t="shared" si="44"/>
        <v>9817.1350000000002</v>
      </c>
      <c r="F2838" s="94" t="s">
        <v>16</v>
      </c>
    </row>
    <row r="2839" spans="2:6" ht="14.5">
      <c r="B2839" s="94">
        <v>133</v>
      </c>
      <c r="C2839" s="95">
        <v>40.734999999999999</v>
      </c>
      <c r="D2839" s="96">
        <v>0.68334366898148147</v>
      </c>
      <c r="E2839" s="95">
        <f t="shared" si="44"/>
        <v>5417.7550000000001</v>
      </c>
      <c r="F2839" s="94" t="s">
        <v>16</v>
      </c>
    </row>
    <row r="2840" spans="2:6" ht="14.5">
      <c r="B2840" s="94">
        <v>36</v>
      </c>
      <c r="C2840" s="95">
        <v>40.734999999999999</v>
      </c>
      <c r="D2840" s="96">
        <v>0.68334366898148147</v>
      </c>
      <c r="E2840" s="95">
        <f t="shared" si="44"/>
        <v>1466.46</v>
      </c>
      <c r="F2840" s="94" t="s">
        <v>16</v>
      </c>
    </row>
    <row r="2841" spans="2:6" ht="14.5">
      <c r="B2841" s="94">
        <v>150</v>
      </c>
      <c r="C2841" s="95">
        <v>40.734999999999999</v>
      </c>
      <c r="D2841" s="96">
        <v>0.68334366898148147</v>
      </c>
      <c r="E2841" s="95">
        <f t="shared" si="44"/>
        <v>6110.25</v>
      </c>
      <c r="F2841" s="94" t="s">
        <v>16</v>
      </c>
    </row>
    <row r="2842" spans="2:6" ht="14.5">
      <c r="B2842" s="94">
        <v>150</v>
      </c>
      <c r="C2842" s="95">
        <v>40.734999999999999</v>
      </c>
      <c r="D2842" s="96">
        <v>0.68334366898148147</v>
      </c>
      <c r="E2842" s="95">
        <f t="shared" si="44"/>
        <v>6110.25</v>
      </c>
      <c r="F2842" s="94" t="s">
        <v>16</v>
      </c>
    </row>
    <row r="2843" spans="2:6" ht="14.5">
      <c r="B2843" s="94">
        <v>175</v>
      </c>
      <c r="C2843" s="95">
        <v>40.734999999999999</v>
      </c>
      <c r="D2843" s="96">
        <v>0.68334366898148147</v>
      </c>
      <c r="E2843" s="95">
        <f t="shared" si="44"/>
        <v>7128.625</v>
      </c>
      <c r="F2843" s="94" t="s">
        <v>16</v>
      </c>
    </row>
    <row r="2844" spans="2:6" ht="14.5">
      <c r="B2844" s="94">
        <v>25</v>
      </c>
      <c r="C2844" s="95">
        <v>40.734999999999999</v>
      </c>
      <c r="D2844" s="96">
        <v>0.68334366898148147</v>
      </c>
      <c r="E2844" s="95">
        <f t="shared" si="44"/>
        <v>1018.375</v>
      </c>
      <c r="F2844" s="94" t="s">
        <v>16</v>
      </c>
    </row>
    <row r="2845" spans="2:6" ht="14.5">
      <c r="B2845" s="94">
        <v>48</v>
      </c>
      <c r="C2845" s="95">
        <v>40.734999999999999</v>
      </c>
      <c r="D2845" s="96">
        <v>0.68334376157407417</v>
      </c>
      <c r="E2845" s="95">
        <f t="shared" si="44"/>
        <v>1955.28</v>
      </c>
      <c r="F2845" s="94" t="s">
        <v>16</v>
      </c>
    </row>
    <row r="2846" spans="2:6" ht="14.5">
      <c r="B2846" s="94">
        <v>184</v>
      </c>
      <c r="C2846" s="95">
        <v>40.734999999999999</v>
      </c>
      <c r="D2846" s="96">
        <v>0.68334384259259251</v>
      </c>
      <c r="E2846" s="95">
        <f t="shared" si="44"/>
        <v>7495.24</v>
      </c>
      <c r="F2846" s="94" t="s">
        <v>16</v>
      </c>
    </row>
    <row r="2847" spans="2:6" ht="14.5">
      <c r="B2847" s="94">
        <v>60</v>
      </c>
      <c r="C2847" s="95">
        <v>40.734999999999999</v>
      </c>
      <c r="D2847" s="96">
        <v>0.68334384259259251</v>
      </c>
      <c r="E2847" s="95">
        <f t="shared" si="44"/>
        <v>2444.1</v>
      </c>
      <c r="F2847" s="94" t="s">
        <v>16</v>
      </c>
    </row>
    <row r="2848" spans="2:6" ht="14.5">
      <c r="B2848" s="94">
        <v>118</v>
      </c>
      <c r="C2848" s="95">
        <v>40.734999999999999</v>
      </c>
      <c r="D2848" s="96">
        <v>0.68369715277777787</v>
      </c>
      <c r="E2848" s="95">
        <f t="shared" si="44"/>
        <v>4806.7299999999996</v>
      </c>
      <c r="F2848" s="94" t="s">
        <v>16</v>
      </c>
    </row>
    <row r="2849" spans="2:6" ht="14.5">
      <c r="B2849" s="94">
        <v>42</v>
      </c>
      <c r="C2849" s="95">
        <v>40.734999999999999</v>
      </c>
      <c r="D2849" s="96">
        <v>0.68369750000000007</v>
      </c>
      <c r="E2849" s="95">
        <f t="shared" si="44"/>
        <v>1710.87</v>
      </c>
      <c r="F2849" s="94" t="s">
        <v>16</v>
      </c>
    </row>
    <row r="2850" spans="2:6" ht="14.5">
      <c r="B2850" s="94">
        <v>50</v>
      </c>
      <c r="C2850" s="95">
        <v>40.734999999999999</v>
      </c>
      <c r="D2850" s="96">
        <v>0.68382460648148147</v>
      </c>
      <c r="E2850" s="95">
        <f t="shared" si="44"/>
        <v>2036.75</v>
      </c>
      <c r="F2850" s="94" t="s">
        <v>16</v>
      </c>
    </row>
    <row r="2851" spans="2:6" ht="14.5">
      <c r="B2851" s="94">
        <v>29</v>
      </c>
      <c r="C2851" s="95">
        <v>40.734999999999999</v>
      </c>
      <c r="D2851" s="96">
        <v>0.68382460648148147</v>
      </c>
      <c r="E2851" s="95">
        <f t="shared" si="44"/>
        <v>1181.3150000000001</v>
      </c>
      <c r="F2851" s="94" t="s">
        <v>16</v>
      </c>
    </row>
    <row r="2852" spans="2:6" ht="14.5">
      <c r="B2852" s="94">
        <v>175</v>
      </c>
      <c r="C2852" s="95">
        <v>40.734999999999999</v>
      </c>
      <c r="D2852" s="96">
        <v>0.68382460648148147</v>
      </c>
      <c r="E2852" s="95">
        <f t="shared" si="44"/>
        <v>7128.625</v>
      </c>
      <c r="F2852" s="94" t="s">
        <v>16</v>
      </c>
    </row>
    <row r="2853" spans="2:6" ht="14.5">
      <c r="B2853" s="94">
        <v>150</v>
      </c>
      <c r="C2853" s="95">
        <v>40.734999999999999</v>
      </c>
      <c r="D2853" s="96">
        <v>0.68382460648148147</v>
      </c>
      <c r="E2853" s="95">
        <f t="shared" si="44"/>
        <v>6110.25</v>
      </c>
      <c r="F2853" s="94" t="s">
        <v>16</v>
      </c>
    </row>
    <row r="2854" spans="2:6" ht="14.5">
      <c r="B2854" s="94">
        <v>150</v>
      </c>
      <c r="C2854" s="95">
        <v>40.734999999999999</v>
      </c>
      <c r="D2854" s="96">
        <v>0.68382460648148147</v>
      </c>
      <c r="E2854" s="95">
        <f t="shared" si="44"/>
        <v>6110.25</v>
      </c>
      <c r="F2854" s="94" t="s">
        <v>16</v>
      </c>
    </row>
    <row r="2855" spans="2:6" ht="14.5">
      <c r="B2855" s="94">
        <v>6</v>
      </c>
      <c r="C2855" s="95">
        <v>40.734999999999999</v>
      </c>
      <c r="D2855" s="96">
        <v>0.68388682870370365</v>
      </c>
      <c r="E2855" s="95">
        <f t="shared" si="44"/>
        <v>244.41</v>
      </c>
      <c r="F2855" s="94" t="s">
        <v>16</v>
      </c>
    </row>
    <row r="2856" spans="2:6" ht="14.5">
      <c r="B2856" s="94">
        <v>236</v>
      </c>
      <c r="C2856" s="95">
        <v>40.734999999999999</v>
      </c>
      <c r="D2856" s="96">
        <v>0.68388682870370365</v>
      </c>
      <c r="E2856" s="95">
        <f t="shared" si="44"/>
        <v>9613.4599999999991</v>
      </c>
      <c r="F2856" s="94" t="s">
        <v>16</v>
      </c>
    </row>
    <row r="2857" spans="2:6" ht="14.5">
      <c r="B2857" s="94">
        <v>213</v>
      </c>
      <c r="C2857" s="95">
        <v>40.734999999999999</v>
      </c>
      <c r="D2857" s="96">
        <v>0.68388741898148142</v>
      </c>
      <c r="E2857" s="95">
        <f t="shared" si="44"/>
        <v>8676.5550000000003</v>
      </c>
      <c r="F2857" s="94" t="s">
        <v>16</v>
      </c>
    </row>
    <row r="2858" spans="2:6" ht="14.5">
      <c r="B2858" s="94">
        <v>23</v>
      </c>
      <c r="C2858" s="95">
        <v>40.734999999999999</v>
      </c>
      <c r="D2858" s="96">
        <v>0.68388765046296296</v>
      </c>
      <c r="E2858" s="95">
        <f t="shared" si="44"/>
        <v>936.90499999999997</v>
      </c>
      <c r="F2858" s="94" t="s">
        <v>16</v>
      </c>
    </row>
    <row r="2859" spans="2:6" ht="14.5">
      <c r="B2859" s="94">
        <v>31</v>
      </c>
      <c r="C2859" s="95">
        <v>40.734999999999999</v>
      </c>
      <c r="D2859" s="96">
        <v>0.68388765046296296</v>
      </c>
      <c r="E2859" s="95">
        <f t="shared" si="44"/>
        <v>1262.7850000000001</v>
      </c>
      <c r="F2859" s="94" t="s">
        <v>16</v>
      </c>
    </row>
    <row r="2860" spans="2:6" ht="14.5">
      <c r="B2860" s="94">
        <v>106</v>
      </c>
      <c r="C2860" s="95">
        <v>40.734999999999999</v>
      </c>
      <c r="D2860" s="96">
        <v>0.68388765046296296</v>
      </c>
      <c r="E2860" s="95">
        <f t="shared" si="44"/>
        <v>4317.91</v>
      </c>
      <c r="F2860" s="94" t="s">
        <v>16</v>
      </c>
    </row>
    <row r="2861" spans="2:6" ht="14.5">
      <c r="B2861" s="94">
        <v>194</v>
      </c>
      <c r="C2861" s="95">
        <v>40.74</v>
      </c>
      <c r="D2861" s="96">
        <v>0.68423865740740741</v>
      </c>
      <c r="E2861" s="95">
        <f t="shared" si="44"/>
        <v>7903.56</v>
      </c>
      <c r="F2861" s="94" t="s">
        <v>16</v>
      </c>
    </row>
    <row r="2862" spans="2:6" ht="14.5">
      <c r="B2862" s="94">
        <v>89</v>
      </c>
      <c r="C2862" s="95">
        <v>40.74</v>
      </c>
      <c r="D2862" s="96">
        <v>0.68423865740740741</v>
      </c>
      <c r="E2862" s="95">
        <f t="shared" si="44"/>
        <v>3625.86</v>
      </c>
      <c r="F2862" s="94" t="s">
        <v>16</v>
      </c>
    </row>
    <row r="2863" spans="2:6" ht="14.5">
      <c r="B2863" s="94">
        <v>115</v>
      </c>
      <c r="C2863" s="95">
        <v>40.74</v>
      </c>
      <c r="D2863" s="96">
        <v>0.68423865740740741</v>
      </c>
      <c r="E2863" s="95">
        <f t="shared" si="44"/>
        <v>4685.1000000000004</v>
      </c>
      <c r="F2863" s="94" t="s">
        <v>16</v>
      </c>
    </row>
    <row r="2864" spans="2:6" ht="14.5">
      <c r="B2864" s="94">
        <v>111</v>
      </c>
      <c r="C2864" s="95">
        <v>40.74</v>
      </c>
      <c r="D2864" s="96">
        <v>0.68423865740740741</v>
      </c>
      <c r="E2864" s="95">
        <f t="shared" si="44"/>
        <v>4522.1400000000003</v>
      </c>
      <c r="F2864" s="94" t="s">
        <v>16</v>
      </c>
    </row>
    <row r="2865" spans="2:6" ht="14.5">
      <c r="B2865" s="94">
        <v>20</v>
      </c>
      <c r="C2865" s="95">
        <v>40.74</v>
      </c>
      <c r="D2865" s="96">
        <v>0.68423865740740741</v>
      </c>
      <c r="E2865" s="95">
        <f t="shared" si="44"/>
        <v>814.80000000000007</v>
      </c>
      <c r="F2865" s="94" t="s">
        <v>16</v>
      </c>
    </row>
    <row r="2866" spans="2:6" ht="14.5">
      <c r="B2866" s="94">
        <v>60</v>
      </c>
      <c r="C2866" s="95">
        <v>40.74</v>
      </c>
      <c r="D2866" s="96">
        <v>0.68423865740740741</v>
      </c>
      <c r="E2866" s="95">
        <f t="shared" si="44"/>
        <v>2444.4</v>
      </c>
      <c r="F2866" s="94" t="s">
        <v>16</v>
      </c>
    </row>
    <row r="2867" spans="2:6" ht="14.5">
      <c r="B2867" s="94">
        <v>35</v>
      </c>
      <c r="C2867" s="95">
        <v>40.74</v>
      </c>
      <c r="D2867" s="96">
        <v>0.68423865740740741</v>
      </c>
      <c r="E2867" s="95">
        <f t="shared" si="44"/>
        <v>1425.9</v>
      </c>
      <c r="F2867" s="94" t="s">
        <v>16</v>
      </c>
    </row>
    <row r="2868" spans="2:6" ht="14.5">
      <c r="B2868" s="94">
        <v>50</v>
      </c>
      <c r="C2868" s="95">
        <v>40.74</v>
      </c>
      <c r="D2868" s="96">
        <v>0.68423865740740741</v>
      </c>
      <c r="E2868" s="95">
        <f t="shared" si="44"/>
        <v>2037</v>
      </c>
      <c r="F2868" s="94" t="s">
        <v>16</v>
      </c>
    </row>
    <row r="2869" spans="2:6" ht="14.5">
      <c r="B2869" s="94">
        <v>27</v>
      </c>
      <c r="C2869" s="95">
        <v>40.74</v>
      </c>
      <c r="D2869" s="96">
        <v>0.68423865740740741</v>
      </c>
      <c r="E2869" s="95">
        <f t="shared" si="44"/>
        <v>1099.98</v>
      </c>
      <c r="F2869" s="94" t="s">
        <v>16</v>
      </c>
    </row>
    <row r="2870" spans="2:6" ht="14.5">
      <c r="B2870" s="94">
        <v>89</v>
      </c>
      <c r="C2870" s="95">
        <v>40.74</v>
      </c>
      <c r="D2870" s="96">
        <v>0.68423865740740741</v>
      </c>
      <c r="E2870" s="95">
        <f t="shared" si="44"/>
        <v>3625.86</v>
      </c>
      <c r="F2870" s="94" t="s">
        <v>16</v>
      </c>
    </row>
    <row r="2871" spans="2:6" ht="14.5">
      <c r="B2871" s="94">
        <v>36</v>
      </c>
      <c r="C2871" s="95">
        <v>40.74</v>
      </c>
      <c r="D2871" s="96">
        <v>0.68423865740740741</v>
      </c>
      <c r="E2871" s="95">
        <f t="shared" si="44"/>
        <v>1466.64</v>
      </c>
      <c r="F2871" s="94" t="s">
        <v>16</v>
      </c>
    </row>
    <row r="2872" spans="2:6" ht="14.5">
      <c r="B2872" s="94">
        <v>14</v>
      </c>
      <c r="C2872" s="95">
        <v>40.74</v>
      </c>
      <c r="D2872" s="96">
        <v>0.68423865740740741</v>
      </c>
      <c r="E2872" s="95">
        <f t="shared" si="44"/>
        <v>570.36</v>
      </c>
      <c r="F2872" s="94" t="s">
        <v>16</v>
      </c>
    </row>
    <row r="2873" spans="2:6" ht="14.5">
      <c r="B2873" s="94">
        <v>76</v>
      </c>
      <c r="C2873" s="95">
        <v>40.74</v>
      </c>
      <c r="D2873" s="96">
        <v>0.68423865740740741</v>
      </c>
      <c r="E2873" s="95">
        <f t="shared" si="44"/>
        <v>3096.2400000000002</v>
      </c>
      <c r="F2873" s="94" t="s">
        <v>16</v>
      </c>
    </row>
    <row r="2874" spans="2:6" ht="14.5">
      <c r="B2874" s="94">
        <v>90</v>
      </c>
      <c r="C2874" s="95">
        <v>40.734999999999999</v>
      </c>
      <c r="D2874" s="96">
        <v>0.68426062499999996</v>
      </c>
      <c r="E2874" s="95">
        <f t="shared" si="44"/>
        <v>3666.15</v>
      </c>
      <c r="F2874" s="94" t="s">
        <v>16</v>
      </c>
    </row>
    <row r="2875" spans="2:6" ht="14.5">
      <c r="B2875" s="94">
        <v>561</v>
      </c>
      <c r="C2875" s="95">
        <v>40.734999999999999</v>
      </c>
      <c r="D2875" s="96">
        <v>0.68431053240740747</v>
      </c>
      <c r="E2875" s="95">
        <f t="shared" si="44"/>
        <v>22852.334999999999</v>
      </c>
      <c r="F2875" s="94" t="s">
        <v>16</v>
      </c>
    </row>
    <row r="2876" spans="2:6" ht="14.5">
      <c r="B2876" s="94">
        <v>318</v>
      </c>
      <c r="C2876" s="95">
        <v>40.729999999999997</v>
      </c>
      <c r="D2876" s="96">
        <v>0.68431172453703704</v>
      </c>
      <c r="E2876" s="95">
        <f t="shared" si="44"/>
        <v>12952.14</v>
      </c>
      <c r="F2876" s="94" t="s">
        <v>16</v>
      </c>
    </row>
    <row r="2877" spans="2:6" ht="14.5">
      <c r="B2877" s="94">
        <v>71</v>
      </c>
      <c r="C2877" s="95">
        <v>40.72</v>
      </c>
      <c r="D2877" s="96">
        <v>0.68432223379629631</v>
      </c>
      <c r="E2877" s="95">
        <f t="shared" si="44"/>
        <v>2891.12</v>
      </c>
      <c r="F2877" s="94" t="s">
        <v>16</v>
      </c>
    </row>
    <row r="2878" spans="2:6" ht="14.5">
      <c r="B2878" s="94">
        <v>148</v>
      </c>
      <c r="C2878" s="95">
        <v>40.725000000000001</v>
      </c>
      <c r="D2878" s="96">
        <v>0.68432223379629631</v>
      </c>
      <c r="E2878" s="95">
        <f t="shared" si="44"/>
        <v>6027.3</v>
      </c>
      <c r="F2878" s="94" t="s">
        <v>16</v>
      </c>
    </row>
    <row r="2879" spans="2:6" ht="14.5">
      <c r="B2879" s="94">
        <v>194</v>
      </c>
      <c r="C2879" s="95">
        <v>40.715000000000003</v>
      </c>
      <c r="D2879" s="96">
        <v>0.68445780092592601</v>
      </c>
      <c r="E2879" s="95">
        <f t="shared" si="44"/>
        <v>7898.7100000000009</v>
      </c>
      <c r="F2879" s="94" t="s">
        <v>16</v>
      </c>
    </row>
    <row r="2880" spans="2:6" ht="14.5">
      <c r="B2880" s="94">
        <v>106</v>
      </c>
      <c r="C2880" s="95">
        <v>40.72</v>
      </c>
      <c r="D2880" s="96">
        <v>0.68478240740740748</v>
      </c>
      <c r="E2880" s="95">
        <f t="shared" si="44"/>
        <v>4316.32</v>
      </c>
      <c r="F2880" s="94" t="s">
        <v>16</v>
      </c>
    </row>
    <row r="2881" spans="2:6" ht="14.5">
      <c r="B2881" s="94">
        <v>109</v>
      </c>
      <c r="C2881" s="95">
        <v>40.72</v>
      </c>
      <c r="D2881" s="96">
        <v>0.68478240740740748</v>
      </c>
      <c r="E2881" s="95">
        <f t="shared" si="44"/>
        <v>4438.4799999999996</v>
      </c>
      <c r="F2881" s="94" t="s">
        <v>16</v>
      </c>
    </row>
    <row r="2882" spans="2:6" ht="14.5">
      <c r="B2882" s="94">
        <v>93</v>
      </c>
      <c r="C2882" s="95">
        <v>40.734999999999999</v>
      </c>
      <c r="D2882" s="96">
        <v>0.6849358333333333</v>
      </c>
      <c r="E2882" s="95">
        <f t="shared" si="44"/>
        <v>3788.355</v>
      </c>
      <c r="F2882" s="94" t="s">
        <v>16</v>
      </c>
    </row>
    <row r="2883" spans="2:6" ht="14.5">
      <c r="B2883" s="94">
        <v>150</v>
      </c>
      <c r="C2883" s="95">
        <v>40.734999999999999</v>
      </c>
      <c r="D2883" s="96">
        <v>0.6849358333333333</v>
      </c>
      <c r="E2883" s="95">
        <f t="shared" si="44"/>
        <v>6110.25</v>
      </c>
      <c r="F2883" s="94" t="s">
        <v>16</v>
      </c>
    </row>
    <row r="2884" spans="2:6" ht="14.5">
      <c r="B2884" s="94">
        <v>122</v>
      </c>
      <c r="C2884" s="95">
        <v>40.734999999999999</v>
      </c>
      <c r="D2884" s="96">
        <v>0.68503246527777772</v>
      </c>
      <c r="E2884" s="95">
        <f t="shared" si="44"/>
        <v>4969.67</v>
      </c>
      <c r="F2884" s="94" t="s">
        <v>16</v>
      </c>
    </row>
    <row r="2885" spans="2:6" ht="14.5">
      <c r="B2885" s="94">
        <v>80</v>
      </c>
      <c r="C2885" s="95">
        <v>40.734999999999999</v>
      </c>
      <c r="D2885" s="96">
        <v>0.6850338773148148</v>
      </c>
      <c r="E2885" s="95">
        <f t="shared" si="44"/>
        <v>3258.8</v>
      </c>
      <c r="F2885" s="94" t="s">
        <v>16</v>
      </c>
    </row>
    <row r="2886" spans="2:6" ht="14.5">
      <c r="B2886" s="94">
        <v>150</v>
      </c>
      <c r="C2886" s="95">
        <v>40.734999999999999</v>
      </c>
      <c r="D2886" s="96">
        <v>0.6850338773148148</v>
      </c>
      <c r="E2886" s="95">
        <f t="shared" ref="E2886:E2905" si="45">C2886*B2886</f>
        <v>6110.25</v>
      </c>
      <c r="F2886" s="94" t="s">
        <v>16</v>
      </c>
    </row>
    <row r="2887" spans="2:6" ht="14.5">
      <c r="B2887" s="94">
        <v>50</v>
      </c>
      <c r="C2887" s="95">
        <v>40.734999999999999</v>
      </c>
      <c r="D2887" s="96">
        <v>0.6850338773148148</v>
      </c>
      <c r="E2887" s="95">
        <f t="shared" si="45"/>
        <v>2036.75</v>
      </c>
      <c r="F2887" s="94" t="s">
        <v>16</v>
      </c>
    </row>
    <row r="2888" spans="2:6" ht="14.5">
      <c r="B2888" s="94">
        <v>92</v>
      </c>
      <c r="C2888" s="95">
        <v>40.734999999999999</v>
      </c>
      <c r="D2888" s="96">
        <v>0.68521596064814816</v>
      </c>
      <c r="E2888" s="95">
        <f t="shared" si="45"/>
        <v>3747.62</v>
      </c>
      <c r="F2888" s="94" t="s">
        <v>16</v>
      </c>
    </row>
    <row r="2889" spans="2:6" ht="14.5">
      <c r="B2889" s="94">
        <v>89</v>
      </c>
      <c r="C2889" s="95">
        <v>40.734999999999999</v>
      </c>
      <c r="D2889" s="96">
        <v>0.68521596064814816</v>
      </c>
      <c r="E2889" s="95">
        <f t="shared" si="45"/>
        <v>3625.415</v>
      </c>
      <c r="F2889" s="94" t="s">
        <v>16</v>
      </c>
    </row>
    <row r="2890" spans="2:6" ht="14.5">
      <c r="B2890" s="94">
        <v>150</v>
      </c>
      <c r="C2890" s="95">
        <v>40.734999999999999</v>
      </c>
      <c r="D2890" s="96">
        <v>0.68521596064814816</v>
      </c>
      <c r="E2890" s="95">
        <f t="shared" si="45"/>
        <v>6110.25</v>
      </c>
      <c r="F2890" s="94" t="s">
        <v>16</v>
      </c>
    </row>
    <row r="2891" spans="2:6" ht="14.5">
      <c r="B2891" s="94">
        <v>150</v>
      </c>
      <c r="C2891" s="95">
        <v>40.734999999999999</v>
      </c>
      <c r="D2891" s="96">
        <v>0.68521596064814816</v>
      </c>
      <c r="E2891" s="95">
        <f t="shared" si="45"/>
        <v>6110.25</v>
      </c>
      <c r="F2891" s="94" t="s">
        <v>16</v>
      </c>
    </row>
    <row r="2892" spans="2:6" ht="14.5">
      <c r="B2892" s="94">
        <v>474</v>
      </c>
      <c r="C2892" s="95">
        <v>40.729999999999997</v>
      </c>
      <c r="D2892" s="96">
        <v>0.68523024305555558</v>
      </c>
      <c r="E2892" s="95">
        <f t="shared" si="45"/>
        <v>19306.019999999997</v>
      </c>
      <c r="F2892" s="94" t="s">
        <v>16</v>
      </c>
    </row>
    <row r="2893" spans="2:6" ht="14.5">
      <c r="B2893" s="94">
        <v>209</v>
      </c>
      <c r="C2893" s="95">
        <v>40.725000000000001</v>
      </c>
      <c r="D2893" s="96">
        <v>0.68523075231481478</v>
      </c>
      <c r="E2893" s="95">
        <f t="shared" si="45"/>
        <v>8511.5249999999996</v>
      </c>
      <c r="F2893" s="94" t="s">
        <v>16</v>
      </c>
    </row>
    <row r="2894" spans="2:6" ht="14.5">
      <c r="B2894" s="94">
        <v>78</v>
      </c>
      <c r="C2894" s="95">
        <v>40.74</v>
      </c>
      <c r="D2894" s="96">
        <v>0.6855682291666666</v>
      </c>
      <c r="E2894" s="95">
        <f t="shared" si="45"/>
        <v>3177.7200000000003</v>
      </c>
      <c r="F2894" s="94" t="s">
        <v>16</v>
      </c>
    </row>
    <row r="2895" spans="2:6" ht="14.5">
      <c r="B2895" s="94">
        <v>115</v>
      </c>
      <c r="C2895" s="95">
        <v>40.74</v>
      </c>
      <c r="D2895" s="96">
        <v>0.6855748611111111</v>
      </c>
      <c r="E2895" s="95">
        <f t="shared" si="45"/>
        <v>4685.1000000000004</v>
      </c>
      <c r="F2895" s="94" t="s">
        <v>16</v>
      </c>
    </row>
    <row r="2896" spans="2:6" ht="14.5">
      <c r="B2896" s="94">
        <v>6</v>
      </c>
      <c r="C2896" s="95">
        <v>40.75</v>
      </c>
      <c r="D2896" s="96">
        <v>0.68568438657407416</v>
      </c>
      <c r="E2896" s="95">
        <f t="shared" si="45"/>
        <v>244.5</v>
      </c>
      <c r="F2896" s="94" t="s">
        <v>16</v>
      </c>
    </row>
    <row r="2897" spans="2:6" ht="14.5">
      <c r="B2897" s="94">
        <v>319</v>
      </c>
      <c r="C2897" s="95">
        <v>40.75</v>
      </c>
      <c r="D2897" s="96">
        <v>0.68568438657407416</v>
      </c>
      <c r="E2897" s="95">
        <f t="shared" si="45"/>
        <v>12999.25</v>
      </c>
      <c r="F2897" s="94" t="s">
        <v>16</v>
      </c>
    </row>
    <row r="2898" spans="2:6" ht="14.5">
      <c r="B2898" s="94">
        <v>237</v>
      </c>
      <c r="C2898" s="95">
        <v>40.734999999999999</v>
      </c>
      <c r="D2898" s="96">
        <v>0.68576458333333334</v>
      </c>
      <c r="E2898" s="95">
        <f t="shared" si="45"/>
        <v>9654.1949999999997</v>
      </c>
      <c r="F2898" s="94" t="s">
        <v>16</v>
      </c>
    </row>
    <row r="2899" spans="2:6" ht="14.5">
      <c r="B2899" s="94">
        <v>366</v>
      </c>
      <c r="C2899" s="95">
        <v>40.729999999999997</v>
      </c>
      <c r="D2899" s="96">
        <v>0.6858680787037037</v>
      </c>
      <c r="E2899" s="95">
        <f t="shared" si="45"/>
        <v>14907.179999999998</v>
      </c>
      <c r="F2899" s="94" t="s">
        <v>16</v>
      </c>
    </row>
    <row r="2900" spans="2:6" ht="14.5">
      <c r="B2900" s="94">
        <v>145</v>
      </c>
      <c r="C2900" s="95">
        <v>40.729999999999997</v>
      </c>
      <c r="D2900" s="96">
        <v>0.68586809027777784</v>
      </c>
      <c r="E2900" s="95">
        <f t="shared" si="45"/>
        <v>5905.8499999999995</v>
      </c>
      <c r="F2900" s="94" t="s">
        <v>16</v>
      </c>
    </row>
    <row r="2901" spans="2:6" ht="14.5">
      <c r="B2901" s="94">
        <v>131</v>
      </c>
      <c r="C2901" s="95">
        <v>40.729999999999997</v>
      </c>
      <c r="D2901" s="96">
        <v>0.68605334490740744</v>
      </c>
      <c r="E2901" s="95">
        <f t="shared" si="45"/>
        <v>5335.6299999999992</v>
      </c>
      <c r="F2901" s="94" t="s">
        <v>16</v>
      </c>
    </row>
    <row r="2902" spans="2:6" ht="14.5">
      <c r="B2902" s="94">
        <v>17</v>
      </c>
      <c r="C2902" s="95">
        <v>40.729999999999997</v>
      </c>
      <c r="D2902" s="96">
        <v>0.68605334490740744</v>
      </c>
      <c r="E2902" s="95">
        <f t="shared" si="45"/>
        <v>692.41</v>
      </c>
      <c r="F2902" s="94" t="s">
        <v>16</v>
      </c>
    </row>
    <row r="2903" spans="2:6" ht="14.5">
      <c r="B2903" s="94">
        <v>29</v>
      </c>
      <c r="C2903" s="95">
        <v>40.729999999999997</v>
      </c>
      <c r="D2903" s="96">
        <v>0.68611127314814813</v>
      </c>
      <c r="E2903" s="95">
        <f t="shared" si="45"/>
        <v>1181.1699999999998</v>
      </c>
      <c r="F2903" s="94" t="s">
        <v>16</v>
      </c>
    </row>
    <row r="2904" spans="2:6" ht="14.5">
      <c r="B2904" s="94">
        <v>60</v>
      </c>
      <c r="C2904" s="95">
        <v>40.729999999999997</v>
      </c>
      <c r="D2904" s="96">
        <v>0.68611127314814813</v>
      </c>
      <c r="E2904" s="95">
        <f t="shared" si="45"/>
        <v>2443.7999999999997</v>
      </c>
      <c r="F2904" s="94" t="s">
        <v>16</v>
      </c>
    </row>
    <row r="2905" spans="2:6" ht="14.5">
      <c r="B2905" s="94">
        <v>297</v>
      </c>
      <c r="C2905" s="95">
        <v>40.729999999999997</v>
      </c>
      <c r="D2905" s="96">
        <v>0.68624461805555559</v>
      </c>
      <c r="E2905" s="95">
        <f t="shared" si="45"/>
        <v>12096.81</v>
      </c>
      <c r="F2905" s="94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0B027-081B-4FE2-A872-15B6C6A1D496}">
  <dimension ref="B1:J2740"/>
  <sheetViews>
    <sheetView zoomScale="85" zoomScaleNormal="85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350</v>
      </c>
      <c r="C6" s="95">
        <v>41.28</v>
      </c>
      <c r="D6" s="96">
        <v>0.3349112037037037</v>
      </c>
      <c r="E6" s="95">
        <f t="shared" ref="E6:E69" si="0">C6*B6</f>
        <v>14448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152</v>
      </c>
      <c r="C7" s="95">
        <v>41.274999999999999</v>
      </c>
      <c r="D7" s="96">
        <v>0.33491121527777779</v>
      </c>
      <c r="E7" s="95">
        <f t="shared" si="0"/>
        <v>6273.8</v>
      </c>
      <c r="F7" s="94" t="s">
        <v>16</v>
      </c>
      <c r="H7" s="97" t="s">
        <v>16</v>
      </c>
      <c r="I7" s="98">
        <f ca="1">SUMIF($F$6:$F$60004,H7,$B$6:$B$60000)</f>
        <v>420000</v>
      </c>
      <c r="J7" s="99" cm="1">
        <f t="array" aca="1" ref="J7" ca="1">IFERROR(ROUND(SUM(IF($F$6:$F$60004="XAMS",$B$6:$B$60004,0)*$C$6:$C$60004)/$I$7,4)*I7,"-")</f>
        <v>17128104</v>
      </c>
    </row>
    <row r="8" spans="2:10" s="93" customFormat="1" ht="10.15" customHeight="1">
      <c r="B8" s="94">
        <v>90</v>
      </c>
      <c r="C8" s="95">
        <v>41.27</v>
      </c>
      <c r="D8" s="96">
        <v>0.33491123842592591</v>
      </c>
      <c r="E8" s="95">
        <f t="shared" si="0"/>
        <v>3714.3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146</v>
      </c>
      <c r="C9" s="95">
        <v>41.27</v>
      </c>
      <c r="D9" s="96">
        <v>0.33491134259259264</v>
      </c>
      <c r="E9" s="95">
        <f t="shared" si="0"/>
        <v>6025.42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137</v>
      </c>
      <c r="C10" s="95">
        <v>41.28</v>
      </c>
      <c r="D10" s="96">
        <v>0.33491225694444443</v>
      </c>
      <c r="E10" s="95">
        <f t="shared" si="0"/>
        <v>5655.3600000000006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394</v>
      </c>
      <c r="C11" s="95">
        <v>41.3</v>
      </c>
      <c r="D11" s="96">
        <v>0.33500383101851855</v>
      </c>
      <c r="E11" s="95">
        <f t="shared" si="0"/>
        <v>16272.199999999999</v>
      </c>
      <c r="F11" s="94" t="s">
        <v>16</v>
      </c>
      <c r="H11" s="103" t="s">
        <v>22</v>
      </c>
      <c r="I11" s="115">
        <f ca="1">IFERROR(ROUND(J11/(SUM(I7:I9)),4),"-")</f>
        <v>40.781199999999998</v>
      </c>
      <c r="J11" s="105">
        <f ca="1">SUM(J7:J9)</f>
        <v>17128104</v>
      </c>
    </row>
    <row r="12" spans="2:10" s="93" customFormat="1" ht="10.15" customHeight="1">
      <c r="B12" s="94">
        <v>349</v>
      </c>
      <c r="C12" s="95">
        <v>41.26</v>
      </c>
      <c r="D12" s="96">
        <v>0.33500387731481479</v>
      </c>
      <c r="E12" s="95">
        <f t="shared" si="0"/>
        <v>14399.74</v>
      </c>
      <c r="F12" s="94" t="s">
        <v>16</v>
      </c>
    </row>
    <row r="13" spans="2:10" s="93" customFormat="1" ht="10.15" customHeight="1">
      <c r="B13" s="94">
        <v>152</v>
      </c>
      <c r="C13" s="95">
        <v>41.255000000000003</v>
      </c>
      <c r="D13" s="96">
        <v>0.33522362268518519</v>
      </c>
      <c r="E13" s="95">
        <f t="shared" si="0"/>
        <v>6270.76</v>
      </c>
      <c r="F13" s="94" t="s">
        <v>16</v>
      </c>
      <c r="H13" s="106" t="s">
        <v>23</v>
      </c>
      <c r="I13" s="107">
        <v>44496</v>
      </c>
    </row>
    <row r="14" spans="2:10" s="93" customFormat="1" ht="10.15" customHeight="1">
      <c r="B14" s="94">
        <v>90</v>
      </c>
      <c r="C14" s="95">
        <v>41.25</v>
      </c>
      <c r="D14" s="96">
        <v>0.33522603009259261</v>
      </c>
      <c r="E14" s="95">
        <f t="shared" si="0"/>
        <v>3712.5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568</v>
      </c>
      <c r="C15" s="95">
        <v>41.33</v>
      </c>
      <c r="D15" s="96">
        <v>0.3360854513888889</v>
      </c>
      <c r="E15" s="95">
        <f t="shared" si="0"/>
        <v>23475.439999999999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786</v>
      </c>
      <c r="C16" s="95">
        <v>41.33</v>
      </c>
      <c r="D16" s="96">
        <v>0.3360854513888889</v>
      </c>
      <c r="E16" s="95">
        <f t="shared" si="0"/>
        <v>32485.379999999997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29</v>
      </c>
      <c r="C17" s="95">
        <v>41.33</v>
      </c>
      <c r="D17" s="96">
        <v>0.3360854513888889</v>
      </c>
      <c r="E17" s="95">
        <f t="shared" si="0"/>
        <v>1198.57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9</v>
      </c>
      <c r="C18" s="95">
        <v>41.34</v>
      </c>
      <c r="D18" s="96">
        <v>0.33626351851851854</v>
      </c>
      <c r="E18" s="95">
        <f t="shared" si="0"/>
        <v>372.06000000000006</v>
      </c>
      <c r="F18" s="94" t="s">
        <v>16</v>
      </c>
    </row>
    <row r="19" spans="2:9" s="93" customFormat="1" ht="10.15" customHeight="1">
      <c r="B19" s="94">
        <v>76</v>
      </c>
      <c r="C19" s="95">
        <v>41.34</v>
      </c>
      <c r="D19" s="96">
        <v>0.33626351851851854</v>
      </c>
      <c r="E19" s="95">
        <f t="shared" si="0"/>
        <v>3141.84</v>
      </c>
      <c r="F19" s="94" t="s">
        <v>16</v>
      </c>
    </row>
    <row r="20" spans="2:9" s="93" customFormat="1" ht="10.15" customHeight="1">
      <c r="B20" s="94">
        <v>69</v>
      </c>
      <c r="C20" s="95">
        <v>41.34</v>
      </c>
      <c r="D20" s="96">
        <v>0.33626351851851854</v>
      </c>
      <c r="E20" s="95">
        <f t="shared" si="0"/>
        <v>2852.46</v>
      </c>
      <c r="F20" s="94" t="s">
        <v>16</v>
      </c>
    </row>
    <row r="21" spans="2:9" s="93" customFormat="1" ht="10.15" customHeight="1">
      <c r="B21" s="94">
        <v>5</v>
      </c>
      <c r="C21" s="95">
        <v>41.35</v>
      </c>
      <c r="D21" s="96">
        <v>0.33628119212962965</v>
      </c>
      <c r="E21" s="95">
        <f t="shared" si="0"/>
        <v>206.75</v>
      </c>
      <c r="F21" s="94" t="s">
        <v>16</v>
      </c>
    </row>
    <row r="22" spans="2:9" s="93" customFormat="1" ht="10.15" customHeight="1">
      <c r="B22" s="94">
        <v>162</v>
      </c>
      <c r="C22" s="95">
        <v>41.35</v>
      </c>
      <c r="D22" s="96">
        <v>0.33628128472222224</v>
      </c>
      <c r="E22" s="95">
        <f t="shared" si="0"/>
        <v>6698.7</v>
      </c>
      <c r="F22" s="94" t="s">
        <v>16</v>
      </c>
    </row>
    <row r="23" spans="2:9" s="93" customFormat="1" ht="10.15" customHeight="1">
      <c r="B23" s="94">
        <v>49</v>
      </c>
      <c r="C23" s="95">
        <v>41.375</v>
      </c>
      <c r="D23" s="96">
        <v>0.33637450231481481</v>
      </c>
      <c r="E23" s="95">
        <f t="shared" si="0"/>
        <v>2027.375</v>
      </c>
      <c r="F23" s="94" t="s">
        <v>16</v>
      </c>
    </row>
    <row r="24" spans="2:9" s="93" customFormat="1" ht="10.15" customHeight="1">
      <c r="B24" s="94">
        <v>108</v>
      </c>
      <c r="C24" s="95">
        <v>41.375</v>
      </c>
      <c r="D24" s="96">
        <v>0.33637450231481481</v>
      </c>
      <c r="E24" s="95">
        <f t="shared" si="0"/>
        <v>4468.5</v>
      </c>
      <c r="F24" s="94" t="s">
        <v>16</v>
      </c>
    </row>
    <row r="25" spans="2:9" s="93" customFormat="1" ht="10.15" customHeight="1">
      <c r="B25" s="94">
        <v>93</v>
      </c>
      <c r="C25" s="95">
        <v>41.375</v>
      </c>
      <c r="D25" s="96">
        <v>0.33637450231481481</v>
      </c>
      <c r="E25" s="95">
        <f t="shared" si="0"/>
        <v>3847.875</v>
      </c>
      <c r="F25" s="94" t="s">
        <v>16</v>
      </c>
    </row>
    <row r="26" spans="2:9" s="93" customFormat="1" ht="10.15" customHeight="1">
      <c r="B26" s="94">
        <v>107</v>
      </c>
      <c r="C26" s="95">
        <v>41.395000000000003</v>
      </c>
      <c r="D26" s="96">
        <v>0.33648641203703705</v>
      </c>
      <c r="E26" s="95">
        <f t="shared" si="0"/>
        <v>4429.2650000000003</v>
      </c>
      <c r="F26" s="94" t="s">
        <v>16</v>
      </c>
    </row>
    <row r="27" spans="2:9" s="93" customFormat="1" ht="10.15" customHeight="1">
      <c r="B27" s="94">
        <v>3</v>
      </c>
      <c r="C27" s="95">
        <v>41.395000000000003</v>
      </c>
      <c r="D27" s="96">
        <v>0.33648798611111114</v>
      </c>
      <c r="E27" s="95">
        <f t="shared" si="0"/>
        <v>124.185</v>
      </c>
      <c r="F27" s="94" t="s">
        <v>16</v>
      </c>
    </row>
    <row r="28" spans="2:9" s="93" customFormat="1" ht="10.15" customHeight="1">
      <c r="B28" s="94">
        <v>69</v>
      </c>
      <c r="C28" s="95">
        <v>41.39</v>
      </c>
      <c r="D28" s="96">
        <v>0.33648798611111114</v>
      </c>
      <c r="E28" s="95">
        <f t="shared" si="0"/>
        <v>2855.91</v>
      </c>
      <c r="F28" s="94" t="s">
        <v>16</v>
      </c>
    </row>
    <row r="29" spans="2:9" s="93" customFormat="1" ht="10.15" customHeight="1">
      <c r="B29" s="94">
        <v>315</v>
      </c>
      <c r="C29" s="95">
        <v>41.384999999999998</v>
      </c>
      <c r="D29" s="96">
        <v>0.33648978009259256</v>
      </c>
      <c r="E29" s="95">
        <f t="shared" si="0"/>
        <v>13036.275</v>
      </c>
      <c r="F29" s="94" t="s">
        <v>16</v>
      </c>
    </row>
    <row r="30" spans="2:9" s="93" customFormat="1" ht="10.15" customHeight="1">
      <c r="B30" s="94">
        <v>141</v>
      </c>
      <c r="C30" s="95">
        <v>41.4</v>
      </c>
      <c r="D30" s="96">
        <v>0.33680681712962962</v>
      </c>
      <c r="E30" s="95">
        <f t="shared" si="0"/>
        <v>5837.4</v>
      </c>
      <c r="F30" s="94" t="s">
        <v>16</v>
      </c>
    </row>
    <row r="31" spans="2:9" s="93" customFormat="1" ht="10.15" customHeight="1">
      <c r="B31" s="94">
        <v>53</v>
      </c>
      <c r="C31" s="95">
        <v>41.4</v>
      </c>
      <c r="D31" s="96">
        <v>0.33680717592592591</v>
      </c>
      <c r="E31" s="95">
        <f t="shared" si="0"/>
        <v>2194.1999999999998</v>
      </c>
      <c r="F31" s="94" t="s">
        <v>16</v>
      </c>
    </row>
    <row r="32" spans="2:9" s="93" customFormat="1" ht="10.15" customHeight="1">
      <c r="B32" s="94">
        <v>34</v>
      </c>
      <c r="C32" s="95">
        <v>41.4</v>
      </c>
      <c r="D32" s="96">
        <v>0.33680717592592591</v>
      </c>
      <c r="E32" s="95">
        <f t="shared" si="0"/>
        <v>1407.6</v>
      </c>
      <c r="F32" s="94" t="s">
        <v>16</v>
      </c>
    </row>
    <row r="33" spans="2:6" s="93" customFormat="1" ht="10.15" customHeight="1">
      <c r="B33" s="94">
        <v>142</v>
      </c>
      <c r="C33" s="95">
        <v>41.395000000000003</v>
      </c>
      <c r="D33" s="96">
        <v>0.33680771990740738</v>
      </c>
      <c r="E33" s="95">
        <f t="shared" si="0"/>
        <v>5878.09</v>
      </c>
      <c r="F33" s="94" t="s">
        <v>16</v>
      </c>
    </row>
    <row r="34" spans="2:6" s="93" customFormat="1" ht="10.15" customHeight="1">
      <c r="B34" s="94">
        <v>296</v>
      </c>
      <c r="C34" s="95">
        <v>41.375</v>
      </c>
      <c r="D34" s="96">
        <v>0.3369313541666667</v>
      </c>
      <c r="E34" s="95">
        <f t="shared" si="0"/>
        <v>12247</v>
      </c>
      <c r="F34" s="94" t="s">
        <v>16</v>
      </c>
    </row>
    <row r="35" spans="2:6" s="93" customFormat="1" ht="10.15" customHeight="1">
      <c r="B35" s="94">
        <v>389</v>
      </c>
      <c r="C35" s="95">
        <v>41.35</v>
      </c>
      <c r="D35" s="96">
        <v>0.33707600694444445</v>
      </c>
      <c r="E35" s="95">
        <f t="shared" si="0"/>
        <v>16085.150000000001</v>
      </c>
      <c r="F35" s="94" t="s">
        <v>16</v>
      </c>
    </row>
    <row r="36" spans="2:6" s="93" customFormat="1" ht="10.15" customHeight="1">
      <c r="B36" s="94">
        <v>139</v>
      </c>
      <c r="C36" s="95">
        <v>41.35</v>
      </c>
      <c r="D36" s="96">
        <v>0.33707601851851848</v>
      </c>
      <c r="E36" s="95">
        <f t="shared" si="0"/>
        <v>5747.6500000000005</v>
      </c>
      <c r="F36" s="94" t="s">
        <v>16</v>
      </c>
    </row>
    <row r="37" spans="2:6" s="93" customFormat="1" ht="10.15" customHeight="1">
      <c r="B37" s="94">
        <v>50</v>
      </c>
      <c r="C37" s="95">
        <v>41.37</v>
      </c>
      <c r="D37" s="96">
        <v>0.33744219907407408</v>
      </c>
      <c r="E37" s="95">
        <f t="shared" si="0"/>
        <v>2068.5</v>
      </c>
      <c r="F37" s="94" t="s">
        <v>16</v>
      </c>
    </row>
    <row r="38" spans="2:6" s="93" customFormat="1" ht="10.15" customHeight="1">
      <c r="B38" s="94">
        <v>58</v>
      </c>
      <c r="C38" s="95">
        <v>41.37</v>
      </c>
      <c r="D38" s="96">
        <v>0.33744219907407408</v>
      </c>
      <c r="E38" s="95">
        <f t="shared" si="0"/>
        <v>2399.46</v>
      </c>
      <c r="F38" s="94" t="s">
        <v>16</v>
      </c>
    </row>
    <row r="39" spans="2:6" s="93" customFormat="1" ht="10.15" customHeight="1">
      <c r="B39" s="94">
        <v>43</v>
      </c>
      <c r="C39" s="95">
        <v>41.37</v>
      </c>
      <c r="D39" s="96">
        <v>0.33744219907407408</v>
      </c>
      <c r="E39" s="95">
        <f t="shared" si="0"/>
        <v>1778.9099999999999</v>
      </c>
      <c r="F39" s="94" t="s">
        <v>16</v>
      </c>
    </row>
    <row r="40" spans="2:6" s="93" customFormat="1" ht="10.15" customHeight="1">
      <c r="B40" s="94">
        <v>203</v>
      </c>
      <c r="C40" s="95">
        <v>41.344999999999999</v>
      </c>
      <c r="D40" s="96">
        <v>0.3376873842592592</v>
      </c>
      <c r="E40" s="95">
        <f t="shared" si="0"/>
        <v>8393.0349999999999</v>
      </c>
      <c r="F40" s="94" t="s">
        <v>16</v>
      </c>
    </row>
    <row r="41" spans="2:6" s="93" customFormat="1" ht="10.15" customHeight="1">
      <c r="B41" s="94">
        <v>27</v>
      </c>
      <c r="C41" s="95">
        <v>41.344999999999999</v>
      </c>
      <c r="D41" s="96">
        <v>0.3376873842592592</v>
      </c>
      <c r="E41" s="95">
        <f t="shared" si="0"/>
        <v>1116.3150000000001</v>
      </c>
      <c r="F41" s="94" t="s">
        <v>16</v>
      </c>
    </row>
    <row r="42" spans="2:6" s="93" customFormat="1" ht="10.15" customHeight="1">
      <c r="B42" s="94">
        <v>135</v>
      </c>
      <c r="C42" s="95">
        <v>41.34</v>
      </c>
      <c r="D42" s="96">
        <v>0.33768739583333335</v>
      </c>
      <c r="E42" s="95">
        <f t="shared" si="0"/>
        <v>5580.9000000000005</v>
      </c>
      <c r="F42" s="94" t="s">
        <v>16</v>
      </c>
    </row>
    <row r="43" spans="2:6" s="93" customFormat="1" ht="10.15" customHeight="1">
      <c r="B43" s="94">
        <v>106</v>
      </c>
      <c r="C43" s="95">
        <v>41.325000000000003</v>
      </c>
      <c r="D43" s="96">
        <v>0.33862021990740737</v>
      </c>
      <c r="E43" s="95">
        <f t="shared" si="0"/>
        <v>4380.4500000000007</v>
      </c>
      <c r="F43" s="94" t="s">
        <v>16</v>
      </c>
    </row>
    <row r="44" spans="2:6" s="93" customFormat="1" ht="10.15" customHeight="1">
      <c r="B44" s="94">
        <v>39</v>
      </c>
      <c r="C44" s="95">
        <v>41.325000000000003</v>
      </c>
      <c r="D44" s="96">
        <v>0.33862021990740737</v>
      </c>
      <c r="E44" s="95">
        <f t="shared" si="0"/>
        <v>1611.6750000000002</v>
      </c>
      <c r="F44" s="94" t="s">
        <v>16</v>
      </c>
    </row>
    <row r="45" spans="2:6" s="93" customFormat="1" ht="10.15" customHeight="1">
      <c r="B45" s="94">
        <v>150</v>
      </c>
      <c r="C45" s="95">
        <v>41.32</v>
      </c>
      <c r="D45" s="96">
        <v>0.33862023148148146</v>
      </c>
      <c r="E45" s="95">
        <f t="shared" si="0"/>
        <v>6198</v>
      </c>
      <c r="F45" s="94" t="s">
        <v>16</v>
      </c>
    </row>
    <row r="46" spans="2:6" s="93" customFormat="1" ht="10.15" customHeight="1">
      <c r="B46" s="94">
        <v>88</v>
      </c>
      <c r="C46" s="95">
        <v>41.33</v>
      </c>
      <c r="D46" s="96">
        <v>0.33862030092592593</v>
      </c>
      <c r="E46" s="95">
        <f t="shared" si="0"/>
        <v>3637.04</v>
      </c>
      <c r="F46" s="94" t="s">
        <v>16</v>
      </c>
    </row>
    <row r="47" spans="2:6" s="93" customFormat="1" ht="10.15" customHeight="1">
      <c r="B47" s="94">
        <v>309</v>
      </c>
      <c r="C47" s="95">
        <v>41.34</v>
      </c>
      <c r="D47" s="96">
        <v>0.33862045138888885</v>
      </c>
      <c r="E47" s="95">
        <f t="shared" si="0"/>
        <v>12774.060000000001</v>
      </c>
      <c r="F47" s="94" t="s">
        <v>16</v>
      </c>
    </row>
    <row r="48" spans="2:6" s="93" customFormat="1" ht="10.15" customHeight="1">
      <c r="B48" s="94">
        <v>175</v>
      </c>
      <c r="C48" s="95">
        <v>41.34</v>
      </c>
      <c r="D48" s="96">
        <v>0.33862045138888885</v>
      </c>
      <c r="E48" s="95">
        <f t="shared" si="0"/>
        <v>7234.5000000000009</v>
      </c>
      <c r="F48" s="94" t="s">
        <v>16</v>
      </c>
    </row>
    <row r="49" spans="2:6" s="93" customFormat="1" ht="10.15" customHeight="1">
      <c r="B49" s="94">
        <v>35</v>
      </c>
      <c r="C49" s="95">
        <v>41.335000000000001</v>
      </c>
      <c r="D49" s="96">
        <v>0.33862045138888885</v>
      </c>
      <c r="E49" s="95">
        <f t="shared" si="0"/>
        <v>1446.7250000000001</v>
      </c>
      <c r="F49" s="94" t="s">
        <v>16</v>
      </c>
    </row>
    <row r="50" spans="2:6" s="93" customFormat="1" ht="10.15" customHeight="1">
      <c r="B50" s="94">
        <v>121</v>
      </c>
      <c r="C50" s="95">
        <v>41.34</v>
      </c>
      <c r="D50" s="96">
        <v>0.33862045138888885</v>
      </c>
      <c r="E50" s="95">
        <f t="shared" si="0"/>
        <v>5002.1400000000003</v>
      </c>
      <c r="F50" s="94" t="s">
        <v>16</v>
      </c>
    </row>
    <row r="51" spans="2:6" s="93" customFormat="1" ht="10.15" customHeight="1">
      <c r="B51" s="94">
        <v>217</v>
      </c>
      <c r="C51" s="95">
        <v>41.34</v>
      </c>
      <c r="D51" s="96">
        <v>0.33862079861111111</v>
      </c>
      <c r="E51" s="95">
        <f t="shared" si="0"/>
        <v>8970.7800000000007</v>
      </c>
      <c r="F51" s="94" t="s">
        <v>16</v>
      </c>
    </row>
    <row r="52" spans="2:6" s="93" customFormat="1" ht="10.15" customHeight="1">
      <c r="B52" s="94">
        <v>242</v>
      </c>
      <c r="C52" s="95">
        <v>41.34</v>
      </c>
      <c r="D52" s="96">
        <v>0.33862079861111111</v>
      </c>
      <c r="E52" s="95">
        <f t="shared" si="0"/>
        <v>10004.280000000001</v>
      </c>
      <c r="F52" s="94" t="s">
        <v>16</v>
      </c>
    </row>
    <row r="53" spans="2:6" s="93" customFormat="1" ht="10.15" customHeight="1">
      <c r="B53" s="94">
        <v>214</v>
      </c>
      <c r="C53" s="95">
        <v>41.33</v>
      </c>
      <c r="D53" s="96">
        <v>0.33921555555555555</v>
      </c>
      <c r="E53" s="95">
        <f t="shared" si="0"/>
        <v>8844.619999999999</v>
      </c>
      <c r="F53" s="94" t="s">
        <v>16</v>
      </c>
    </row>
    <row r="54" spans="2:6" s="93" customFormat="1" ht="10.15" customHeight="1">
      <c r="B54" s="94">
        <v>130</v>
      </c>
      <c r="C54" s="95">
        <v>41.335000000000001</v>
      </c>
      <c r="D54" s="96">
        <v>0.33921770833333337</v>
      </c>
      <c r="E54" s="95">
        <f t="shared" si="0"/>
        <v>5373.55</v>
      </c>
      <c r="F54" s="94" t="s">
        <v>16</v>
      </c>
    </row>
    <row r="55" spans="2:6" s="93" customFormat="1" ht="10.15" customHeight="1">
      <c r="B55" s="94">
        <v>36</v>
      </c>
      <c r="C55" s="95">
        <v>41.335000000000001</v>
      </c>
      <c r="D55" s="96">
        <v>0.33921770833333337</v>
      </c>
      <c r="E55" s="95">
        <f t="shared" si="0"/>
        <v>1488.06</v>
      </c>
      <c r="F55" s="94" t="s">
        <v>16</v>
      </c>
    </row>
    <row r="56" spans="2:6" s="93" customFormat="1" ht="10.15" customHeight="1">
      <c r="B56" s="94">
        <v>45</v>
      </c>
      <c r="C56" s="95">
        <v>41.335000000000001</v>
      </c>
      <c r="D56" s="96">
        <v>0.33921849537037035</v>
      </c>
      <c r="E56" s="95">
        <f t="shared" si="0"/>
        <v>1860.075</v>
      </c>
      <c r="F56" s="94" t="s">
        <v>16</v>
      </c>
    </row>
    <row r="57" spans="2:6" s="93" customFormat="1" ht="10.15" customHeight="1">
      <c r="B57" s="94">
        <v>35</v>
      </c>
      <c r="C57" s="95">
        <v>41.335000000000001</v>
      </c>
      <c r="D57" s="96">
        <v>0.33921849537037035</v>
      </c>
      <c r="E57" s="95">
        <f t="shared" si="0"/>
        <v>1446.7250000000001</v>
      </c>
      <c r="F57" s="94" t="s">
        <v>16</v>
      </c>
    </row>
    <row r="58" spans="2:6" s="93" customFormat="1" ht="10.15" customHeight="1">
      <c r="B58" s="94">
        <v>19</v>
      </c>
      <c r="C58" s="95">
        <v>41.335000000000001</v>
      </c>
      <c r="D58" s="96">
        <v>0.33922780092592592</v>
      </c>
      <c r="E58" s="95">
        <f t="shared" si="0"/>
        <v>785.36500000000001</v>
      </c>
      <c r="F58" s="94" t="s">
        <v>16</v>
      </c>
    </row>
    <row r="59" spans="2:6" s="93" customFormat="1" ht="10.15" customHeight="1">
      <c r="B59" s="94">
        <v>56</v>
      </c>
      <c r="C59" s="95">
        <v>41.335000000000001</v>
      </c>
      <c r="D59" s="96">
        <v>0.33922780092592592</v>
      </c>
      <c r="E59" s="95">
        <f t="shared" si="0"/>
        <v>2314.7600000000002</v>
      </c>
      <c r="F59" s="94" t="s">
        <v>16</v>
      </c>
    </row>
    <row r="60" spans="2:6" s="93" customFormat="1" ht="10.15" customHeight="1">
      <c r="B60" s="94">
        <v>143</v>
      </c>
      <c r="C60" s="95">
        <v>41.32</v>
      </c>
      <c r="D60" s="96">
        <v>0.33931292824074077</v>
      </c>
      <c r="E60" s="95">
        <f t="shared" si="0"/>
        <v>5908.76</v>
      </c>
      <c r="F60" s="94" t="s">
        <v>16</v>
      </c>
    </row>
    <row r="61" spans="2:6" s="93" customFormat="1" ht="10.15" customHeight="1">
      <c r="B61" s="94">
        <v>239</v>
      </c>
      <c r="C61" s="95">
        <v>41.325000000000003</v>
      </c>
      <c r="D61" s="96">
        <v>0.33931292824074077</v>
      </c>
      <c r="E61" s="95">
        <f t="shared" si="0"/>
        <v>9876.6750000000011</v>
      </c>
      <c r="F61" s="94" t="s">
        <v>16</v>
      </c>
    </row>
    <row r="62" spans="2:6" s="93" customFormat="1" ht="10.15" customHeight="1">
      <c r="B62" s="94">
        <v>428</v>
      </c>
      <c r="C62" s="95">
        <v>41.3</v>
      </c>
      <c r="D62" s="96">
        <v>0.33947748842592596</v>
      </c>
      <c r="E62" s="95">
        <f t="shared" si="0"/>
        <v>17676.399999999998</v>
      </c>
      <c r="F62" s="94" t="s">
        <v>16</v>
      </c>
    </row>
    <row r="63" spans="2:6" s="93" customFormat="1" ht="10.15" customHeight="1">
      <c r="B63" s="94">
        <v>187</v>
      </c>
      <c r="C63" s="95">
        <v>41.295000000000002</v>
      </c>
      <c r="D63" s="96">
        <v>0.33947750000000004</v>
      </c>
      <c r="E63" s="95">
        <f t="shared" si="0"/>
        <v>7722.165</v>
      </c>
      <c r="F63" s="94" t="s">
        <v>16</v>
      </c>
    </row>
    <row r="64" spans="2:6" s="93" customFormat="1" ht="10.15" customHeight="1">
      <c r="B64" s="94">
        <v>112</v>
      </c>
      <c r="C64" s="95">
        <v>41.29</v>
      </c>
      <c r="D64" s="96">
        <v>0.33947756944444446</v>
      </c>
      <c r="E64" s="95">
        <f t="shared" si="0"/>
        <v>4624.4799999999996</v>
      </c>
      <c r="F64" s="94" t="s">
        <v>16</v>
      </c>
    </row>
    <row r="65" spans="2:6" s="93" customFormat="1" ht="10.15" customHeight="1">
      <c r="B65" s="94">
        <v>8</v>
      </c>
      <c r="C65" s="95">
        <v>41.28</v>
      </c>
      <c r="D65" s="96">
        <v>0.33949164351851852</v>
      </c>
      <c r="E65" s="95">
        <f t="shared" si="0"/>
        <v>330.24</v>
      </c>
      <c r="F65" s="94" t="s">
        <v>16</v>
      </c>
    </row>
    <row r="66" spans="2:6" s="93" customFormat="1" ht="10.15" customHeight="1">
      <c r="B66" s="94">
        <v>124</v>
      </c>
      <c r="C66" s="95">
        <v>41.28</v>
      </c>
      <c r="D66" s="96">
        <v>0.33949171296296293</v>
      </c>
      <c r="E66" s="95">
        <f t="shared" si="0"/>
        <v>5118.72</v>
      </c>
      <c r="F66" s="94" t="s">
        <v>16</v>
      </c>
    </row>
    <row r="67" spans="2:6" s="93" customFormat="1" ht="10.15" customHeight="1">
      <c r="B67" s="94">
        <v>89</v>
      </c>
      <c r="C67" s="95">
        <v>41.274999999999999</v>
      </c>
      <c r="D67" s="96">
        <v>0.33950142361111113</v>
      </c>
      <c r="E67" s="95">
        <f t="shared" si="0"/>
        <v>3673.4749999999999</v>
      </c>
      <c r="F67" s="94" t="s">
        <v>16</v>
      </c>
    </row>
    <row r="68" spans="2:6" s="93" customFormat="1" ht="10.15" customHeight="1">
      <c r="B68" s="94">
        <v>20</v>
      </c>
      <c r="C68" s="95">
        <v>41.27</v>
      </c>
      <c r="D68" s="96">
        <v>0.33960843749999997</v>
      </c>
      <c r="E68" s="95">
        <f t="shared" si="0"/>
        <v>825.40000000000009</v>
      </c>
      <c r="F68" s="94" t="s">
        <v>16</v>
      </c>
    </row>
    <row r="69" spans="2:6" s="93" customFormat="1" ht="10.15" customHeight="1">
      <c r="B69" s="94">
        <v>245</v>
      </c>
      <c r="C69" s="95">
        <v>41.36</v>
      </c>
      <c r="D69" s="96">
        <v>0.34045975694444447</v>
      </c>
      <c r="E69" s="95">
        <f t="shared" si="0"/>
        <v>10133.200000000001</v>
      </c>
      <c r="F69" s="94" t="s">
        <v>16</v>
      </c>
    </row>
    <row r="70" spans="2:6" s="93" customFormat="1" ht="10.15" customHeight="1">
      <c r="B70" s="94">
        <v>43</v>
      </c>
      <c r="C70" s="95">
        <v>41.36</v>
      </c>
      <c r="D70" s="96">
        <v>0.34045975694444447</v>
      </c>
      <c r="E70" s="95">
        <f t="shared" ref="E70:E133" si="1">C70*B70</f>
        <v>1778.48</v>
      </c>
      <c r="F70" s="94" t="s">
        <v>16</v>
      </c>
    </row>
    <row r="71" spans="2:6" s="93" customFormat="1" ht="10.15" customHeight="1">
      <c r="B71" s="94">
        <v>361</v>
      </c>
      <c r="C71" s="95">
        <v>41.365000000000002</v>
      </c>
      <c r="D71" s="96">
        <v>0.34045975694444447</v>
      </c>
      <c r="E71" s="95">
        <f t="shared" si="1"/>
        <v>14932.765000000001</v>
      </c>
      <c r="F71" s="94" t="s">
        <v>16</v>
      </c>
    </row>
    <row r="72" spans="2:6" s="93" customFormat="1" ht="10.15" customHeight="1">
      <c r="B72" s="94">
        <v>259</v>
      </c>
      <c r="C72" s="95">
        <v>41.365000000000002</v>
      </c>
      <c r="D72" s="96">
        <v>0.34045975694444447</v>
      </c>
      <c r="E72" s="95">
        <f t="shared" si="1"/>
        <v>10713.535</v>
      </c>
      <c r="F72" s="94" t="s">
        <v>16</v>
      </c>
    </row>
    <row r="73" spans="2:6" s="93" customFormat="1" ht="10.15" customHeight="1">
      <c r="B73" s="94">
        <v>271</v>
      </c>
      <c r="C73" s="95">
        <v>41.354999999999997</v>
      </c>
      <c r="D73" s="96">
        <v>0.34053827546296295</v>
      </c>
      <c r="E73" s="95">
        <f t="shared" si="1"/>
        <v>11207.205</v>
      </c>
      <c r="F73" s="94" t="s">
        <v>16</v>
      </c>
    </row>
    <row r="74" spans="2:6" s="93" customFormat="1" ht="10.15" customHeight="1">
      <c r="B74" s="94">
        <v>126</v>
      </c>
      <c r="C74" s="95">
        <v>41.35</v>
      </c>
      <c r="D74" s="96">
        <v>0.34064061342592594</v>
      </c>
      <c r="E74" s="95">
        <f t="shared" si="1"/>
        <v>5210.1000000000004</v>
      </c>
      <c r="F74" s="94" t="s">
        <v>16</v>
      </c>
    </row>
    <row r="75" spans="2:6" s="93" customFormat="1" ht="10.15" customHeight="1">
      <c r="B75" s="94">
        <v>138</v>
      </c>
      <c r="C75" s="95">
        <v>41.325000000000003</v>
      </c>
      <c r="D75" s="96">
        <v>0.3406408217592593</v>
      </c>
      <c r="E75" s="95">
        <f t="shared" si="1"/>
        <v>5702.85</v>
      </c>
      <c r="F75" s="94" t="s">
        <v>16</v>
      </c>
    </row>
    <row r="76" spans="2:6" s="93" customFormat="1" ht="10.15" customHeight="1">
      <c r="B76" s="94">
        <v>95</v>
      </c>
      <c r="C76" s="95">
        <v>41.32</v>
      </c>
      <c r="D76" s="96">
        <v>0.34064083333333334</v>
      </c>
      <c r="E76" s="95">
        <f t="shared" si="1"/>
        <v>3925.4</v>
      </c>
      <c r="F76" s="94" t="s">
        <v>16</v>
      </c>
    </row>
    <row r="77" spans="2:6" s="93" customFormat="1" ht="10.15" customHeight="1">
      <c r="B77" s="94">
        <v>250</v>
      </c>
      <c r="C77" s="95">
        <v>41.284999999999997</v>
      </c>
      <c r="D77" s="96">
        <v>0.34102712962962967</v>
      </c>
      <c r="E77" s="95">
        <f t="shared" si="1"/>
        <v>10321.25</v>
      </c>
      <c r="F77" s="94" t="s">
        <v>16</v>
      </c>
    </row>
    <row r="78" spans="2:6" s="93" customFormat="1" ht="10.15" customHeight="1">
      <c r="B78" s="94">
        <v>118</v>
      </c>
      <c r="C78" s="95">
        <v>41.26</v>
      </c>
      <c r="D78" s="96">
        <v>0.34104115740740742</v>
      </c>
      <c r="E78" s="95">
        <f t="shared" si="1"/>
        <v>4868.6799999999994</v>
      </c>
      <c r="F78" s="94" t="s">
        <v>16</v>
      </c>
    </row>
    <row r="79" spans="2:6" s="93" customFormat="1" ht="10.15" customHeight="1">
      <c r="B79" s="94">
        <v>96</v>
      </c>
      <c r="C79" s="95">
        <v>41.265000000000001</v>
      </c>
      <c r="D79" s="96">
        <v>0.3413920138888889</v>
      </c>
      <c r="E79" s="95">
        <f t="shared" si="1"/>
        <v>3961.44</v>
      </c>
      <c r="F79" s="94" t="s">
        <v>16</v>
      </c>
    </row>
    <row r="80" spans="2:6" s="93" customFormat="1" ht="10.15" customHeight="1">
      <c r="B80" s="94">
        <v>321</v>
      </c>
      <c r="C80" s="95">
        <v>41.244999999999997</v>
      </c>
      <c r="D80" s="96">
        <v>0.34166399305555556</v>
      </c>
      <c r="E80" s="95">
        <f t="shared" si="1"/>
        <v>13239.644999999999</v>
      </c>
      <c r="F80" s="94" t="s">
        <v>16</v>
      </c>
    </row>
    <row r="81" spans="2:6" s="93" customFormat="1" ht="10.15" customHeight="1">
      <c r="B81" s="94">
        <v>87</v>
      </c>
      <c r="C81" s="95">
        <v>41.24</v>
      </c>
      <c r="D81" s="96">
        <v>0.34166856481481478</v>
      </c>
      <c r="E81" s="95">
        <f t="shared" si="1"/>
        <v>3587.88</v>
      </c>
      <c r="F81" s="94" t="s">
        <v>16</v>
      </c>
    </row>
    <row r="82" spans="2:6" s="93" customFormat="1" ht="10.15" customHeight="1">
      <c r="B82" s="94">
        <v>96</v>
      </c>
      <c r="C82" s="95">
        <v>41.234999999999999</v>
      </c>
      <c r="D82" s="96">
        <v>0.34169282407407403</v>
      </c>
      <c r="E82" s="95">
        <f t="shared" si="1"/>
        <v>3958.56</v>
      </c>
      <c r="F82" s="94" t="s">
        <v>16</v>
      </c>
    </row>
    <row r="83" spans="2:6" s="93" customFormat="1" ht="10.15" customHeight="1">
      <c r="B83" s="94">
        <v>159</v>
      </c>
      <c r="C83" s="95">
        <v>41.23</v>
      </c>
      <c r="D83" s="96">
        <v>0.3418454861111111</v>
      </c>
      <c r="E83" s="95">
        <f t="shared" si="1"/>
        <v>6555.57</v>
      </c>
      <c r="F83" s="94" t="s">
        <v>16</v>
      </c>
    </row>
    <row r="84" spans="2:6" s="93" customFormat="1" ht="10.15" customHeight="1">
      <c r="B84" s="94">
        <v>93</v>
      </c>
      <c r="C84" s="95">
        <v>41.225000000000001</v>
      </c>
      <c r="D84" s="96">
        <v>0.34184737268518517</v>
      </c>
      <c r="E84" s="95">
        <f t="shared" si="1"/>
        <v>3833.9250000000002</v>
      </c>
      <c r="F84" s="94" t="s">
        <v>16</v>
      </c>
    </row>
    <row r="85" spans="2:6" s="93" customFormat="1" ht="10.15" customHeight="1">
      <c r="B85" s="94">
        <v>179</v>
      </c>
      <c r="C85" s="95">
        <v>41.225000000000001</v>
      </c>
      <c r="D85" s="96">
        <v>0.34244288194444444</v>
      </c>
      <c r="E85" s="95">
        <f t="shared" si="1"/>
        <v>7379.2750000000005</v>
      </c>
      <c r="F85" s="94" t="s">
        <v>16</v>
      </c>
    </row>
    <row r="86" spans="2:6" s="93" customFormat="1" ht="10.15" customHeight="1">
      <c r="B86" s="94">
        <v>147</v>
      </c>
      <c r="C86" s="95">
        <v>41.215000000000003</v>
      </c>
      <c r="D86" s="96">
        <v>0.3424552199074074</v>
      </c>
      <c r="E86" s="95">
        <f t="shared" si="1"/>
        <v>6058.6050000000005</v>
      </c>
      <c r="F86" s="94" t="s">
        <v>16</v>
      </c>
    </row>
    <row r="87" spans="2:6" s="93" customFormat="1" ht="10.15" customHeight="1">
      <c r="B87" s="94">
        <v>381</v>
      </c>
      <c r="C87" s="95">
        <v>41.215000000000003</v>
      </c>
      <c r="D87" s="96">
        <v>0.3424552199074074</v>
      </c>
      <c r="E87" s="95">
        <f t="shared" si="1"/>
        <v>15702.915000000001</v>
      </c>
      <c r="F87" s="94" t="s">
        <v>16</v>
      </c>
    </row>
    <row r="88" spans="2:6" s="93" customFormat="1" ht="10.15" customHeight="1">
      <c r="B88" s="94">
        <v>291</v>
      </c>
      <c r="C88" s="95">
        <v>41.21</v>
      </c>
      <c r="D88" s="96">
        <v>0.34245533564814812</v>
      </c>
      <c r="E88" s="95">
        <f t="shared" si="1"/>
        <v>11992.11</v>
      </c>
      <c r="F88" s="94" t="s">
        <v>16</v>
      </c>
    </row>
    <row r="89" spans="2:6" s="93" customFormat="1" ht="10.15" customHeight="1">
      <c r="B89" s="94">
        <v>175</v>
      </c>
      <c r="C89" s="95">
        <v>41.204999999999998</v>
      </c>
      <c r="D89" s="96">
        <v>0.3424554861111111</v>
      </c>
      <c r="E89" s="95">
        <f t="shared" si="1"/>
        <v>7210.875</v>
      </c>
      <c r="F89" s="94" t="s">
        <v>16</v>
      </c>
    </row>
    <row r="90" spans="2:6" s="93" customFormat="1" ht="10.15" customHeight="1">
      <c r="B90" s="94">
        <v>179</v>
      </c>
      <c r="C90" s="95">
        <v>41.2</v>
      </c>
      <c r="D90" s="96">
        <v>0.34250081018518519</v>
      </c>
      <c r="E90" s="95">
        <f t="shared" si="1"/>
        <v>7374.8</v>
      </c>
      <c r="F90" s="94" t="s">
        <v>16</v>
      </c>
    </row>
    <row r="91" spans="2:6" s="93" customFormat="1" ht="10.15" customHeight="1">
      <c r="B91" s="94">
        <v>404</v>
      </c>
      <c r="C91" s="95">
        <v>41.31</v>
      </c>
      <c r="D91" s="96">
        <v>0.34360100694444445</v>
      </c>
      <c r="E91" s="95">
        <f t="shared" si="1"/>
        <v>16689.240000000002</v>
      </c>
      <c r="F91" s="94" t="s">
        <v>16</v>
      </c>
    </row>
    <row r="92" spans="2:6" s="93" customFormat="1" ht="10.15" customHeight="1">
      <c r="B92" s="94">
        <v>179</v>
      </c>
      <c r="C92" s="95">
        <v>41.305</v>
      </c>
      <c r="D92" s="96">
        <v>0.34360101851851854</v>
      </c>
      <c r="E92" s="95">
        <f t="shared" si="1"/>
        <v>7393.5950000000003</v>
      </c>
      <c r="F92" s="94" t="s">
        <v>16</v>
      </c>
    </row>
    <row r="93" spans="2:6" s="93" customFormat="1" ht="10.15" customHeight="1">
      <c r="B93" s="94">
        <v>112</v>
      </c>
      <c r="C93" s="95">
        <v>41.3</v>
      </c>
      <c r="D93" s="96">
        <v>0.34360113425925926</v>
      </c>
      <c r="E93" s="95">
        <f t="shared" si="1"/>
        <v>4625.5999999999995</v>
      </c>
      <c r="F93" s="94" t="s">
        <v>16</v>
      </c>
    </row>
    <row r="94" spans="2:6" s="93" customFormat="1" ht="10.15" customHeight="1">
      <c r="B94" s="94">
        <v>291</v>
      </c>
      <c r="C94" s="95">
        <v>41.295000000000002</v>
      </c>
      <c r="D94" s="96">
        <v>0.34361335648148145</v>
      </c>
      <c r="E94" s="95">
        <f t="shared" si="1"/>
        <v>12016.845000000001</v>
      </c>
      <c r="F94" s="94" t="s">
        <v>16</v>
      </c>
    </row>
    <row r="95" spans="2:6" s="93" customFormat="1" ht="10.15" customHeight="1">
      <c r="B95" s="94">
        <v>271</v>
      </c>
      <c r="C95" s="95">
        <v>41.295000000000002</v>
      </c>
      <c r="D95" s="96">
        <v>0.34361335648148145</v>
      </c>
      <c r="E95" s="95">
        <f t="shared" si="1"/>
        <v>11190.945</v>
      </c>
      <c r="F95" s="94" t="s">
        <v>16</v>
      </c>
    </row>
    <row r="96" spans="2:6" s="93" customFormat="1" ht="10.15" customHeight="1">
      <c r="B96" s="94">
        <v>244</v>
      </c>
      <c r="C96" s="95">
        <v>41.3</v>
      </c>
      <c r="D96" s="96">
        <v>0.34424612268518517</v>
      </c>
      <c r="E96" s="95">
        <f t="shared" si="1"/>
        <v>10077.199999999999</v>
      </c>
      <c r="F96" s="94" t="s">
        <v>16</v>
      </c>
    </row>
    <row r="97" spans="2:6" s="93" customFormat="1" ht="10.15" customHeight="1">
      <c r="B97" s="94">
        <v>168</v>
      </c>
      <c r="C97" s="95">
        <v>41.295000000000002</v>
      </c>
      <c r="D97" s="96">
        <v>0.34424613425925926</v>
      </c>
      <c r="E97" s="95">
        <f t="shared" si="1"/>
        <v>6937.56</v>
      </c>
      <c r="F97" s="94" t="s">
        <v>16</v>
      </c>
    </row>
    <row r="98" spans="2:6" s="93" customFormat="1" ht="10.15" customHeight="1">
      <c r="B98" s="94">
        <v>168</v>
      </c>
      <c r="C98" s="95">
        <v>41.29</v>
      </c>
      <c r="D98" s="96">
        <v>0.34424620370370373</v>
      </c>
      <c r="E98" s="95">
        <f t="shared" si="1"/>
        <v>6936.72</v>
      </c>
      <c r="F98" s="94" t="s">
        <v>16</v>
      </c>
    </row>
    <row r="99" spans="2:6" s="93" customFormat="1" ht="10.15" customHeight="1">
      <c r="B99" s="94">
        <v>161</v>
      </c>
      <c r="C99" s="95">
        <v>41.26</v>
      </c>
      <c r="D99" s="96">
        <v>0.34424746527777778</v>
      </c>
      <c r="E99" s="95">
        <f t="shared" si="1"/>
        <v>6642.86</v>
      </c>
      <c r="F99" s="94" t="s">
        <v>16</v>
      </c>
    </row>
    <row r="100" spans="2:6" s="93" customFormat="1" ht="10.15" customHeight="1">
      <c r="B100" s="94">
        <v>369</v>
      </c>
      <c r="C100" s="95">
        <v>41.255000000000003</v>
      </c>
      <c r="D100" s="96">
        <v>0.34430140046296298</v>
      </c>
      <c r="E100" s="95">
        <f t="shared" si="1"/>
        <v>15223.095000000001</v>
      </c>
      <c r="F100" s="94" t="s">
        <v>16</v>
      </c>
    </row>
    <row r="101" spans="2:6" s="93" customFormat="1" ht="10.15" customHeight="1">
      <c r="B101" s="94">
        <v>44</v>
      </c>
      <c r="C101" s="95">
        <v>41.255000000000003</v>
      </c>
      <c r="D101" s="96">
        <v>0.34430140046296298</v>
      </c>
      <c r="E101" s="95">
        <f t="shared" si="1"/>
        <v>1815.22</v>
      </c>
      <c r="F101" s="94" t="s">
        <v>16</v>
      </c>
    </row>
    <row r="102" spans="2:6" s="93" customFormat="1" ht="10.15" customHeight="1">
      <c r="B102" s="94">
        <v>156</v>
      </c>
      <c r="C102" s="95">
        <v>41.25</v>
      </c>
      <c r="D102" s="96">
        <v>0.34430149305555552</v>
      </c>
      <c r="E102" s="95">
        <f t="shared" si="1"/>
        <v>6435</v>
      </c>
      <c r="F102" s="94" t="s">
        <v>16</v>
      </c>
    </row>
    <row r="103" spans="2:6" s="93" customFormat="1" ht="10.15" customHeight="1">
      <c r="B103" s="94">
        <v>92</v>
      </c>
      <c r="C103" s="95">
        <v>41.244999999999997</v>
      </c>
      <c r="D103" s="96">
        <v>0.34437116898148146</v>
      </c>
      <c r="E103" s="95">
        <f t="shared" si="1"/>
        <v>3794.54</v>
      </c>
      <c r="F103" s="94" t="s">
        <v>16</v>
      </c>
    </row>
    <row r="104" spans="2:6" s="93" customFormat="1" ht="10.15" customHeight="1">
      <c r="B104" s="94">
        <v>142</v>
      </c>
      <c r="C104" s="95">
        <v>41.25</v>
      </c>
      <c r="D104" s="96">
        <v>0.34440629629629632</v>
      </c>
      <c r="E104" s="95">
        <f t="shared" si="1"/>
        <v>5857.5</v>
      </c>
      <c r="F104" s="94" t="s">
        <v>16</v>
      </c>
    </row>
    <row r="105" spans="2:6" s="93" customFormat="1" ht="10.15" customHeight="1">
      <c r="B105" s="94">
        <v>55</v>
      </c>
      <c r="C105" s="95">
        <v>41.244999999999997</v>
      </c>
      <c r="D105" s="96">
        <v>0.34461315972222223</v>
      </c>
      <c r="E105" s="95">
        <f t="shared" si="1"/>
        <v>2268.4749999999999</v>
      </c>
      <c r="F105" s="94" t="s">
        <v>16</v>
      </c>
    </row>
    <row r="106" spans="2:6" s="93" customFormat="1" ht="10.15" customHeight="1">
      <c r="B106" s="94">
        <v>96</v>
      </c>
      <c r="C106" s="95">
        <v>41.24</v>
      </c>
      <c r="D106" s="96">
        <v>0.34461462962962958</v>
      </c>
      <c r="E106" s="95">
        <f t="shared" si="1"/>
        <v>3959.04</v>
      </c>
      <c r="F106" s="94" t="s">
        <v>16</v>
      </c>
    </row>
    <row r="107" spans="2:6" s="93" customFormat="1" ht="10.15" customHeight="1">
      <c r="B107" s="94">
        <v>138</v>
      </c>
      <c r="C107" s="95">
        <v>41.234999999999999</v>
      </c>
      <c r="D107" s="96">
        <v>0.34483232638888889</v>
      </c>
      <c r="E107" s="95">
        <f t="shared" si="1"/>
        <v>5690.43</v>
      </c>
      <c r="F107" s="94" t="s">
        <v>16</v>
      </c>
    </row>
    <row r="108" spans="2:6" s="93" customFormat="1" ht="10.15" customHeight="1">
      <c r="B108" s="94">
        <v>94</v>
      </c>
      <c r="C108" s="95">
        <v>41.23</v>
      </c>
      <c r="D108" s="96">
        <v>0.34485699074074078</v>
      </c>
      <c r="E108" s="95">
        <f t="shared" si="1"/>
        <v>3875.62</v>
      </c>
      <c r="F108" s="94" t="s">
        <v>16</v>
      </c>
    </row>
    <row r="109" spans="2:6" s="93" customFormat="1" ht="10.15" customHeight="1">
      <c r="B109" s="94">
        <v>226</v>
      </c>
      <c r="C109" s="95">
        <v>41.23</v>
      </c>
      <c r="D109" s="96">
        <v>0.3448996412037037</v>
      </c>
      <c r="E109" s="95">
        <f t="shared" si="1"/>
        <v>9317.98</v>
      </c>
      <c r="F109" s="94" t="s">
        <v>16</v>
      </c>
    </row>
    <row r="110" spans="2:6" s="93" customFormat="1" ht="10.15" customHeight="1">
      <c r="B110" s="94">
        <v>156</v>
      </c>
      <c r="C110" s="95">
        <v>41.225000000000001</v>
      </c>
      <c r="D110" s="96">
        <v>0.34491140046296298</v>
      </c>
      <c r="E110" s="95">
        <f t="shared" si="1"/>
        <v>6431.1</v>
      </c>
      <c r="F110" s="94" t="s">
        <v>16</v>
      </c>
    </row>
    <row r="111" spans="2:6" s="93" customFormat="1" ht="10.15" customHeight="1">
      <c r="B111" s="94">
        <v>185</v>
      </c>
      <c r="C111" s="95">
        <v>41.274999999999999</v>
      </c>
      <c r="D111" s="96">
        <v>0.34620768518518519</v>
      </c>
      <c r="E111" s="95">
        <f t="shared" si="1"/>
        <v>7635.875</v>
      </c>
      <c r="F111" s="94" t="s">
        <v>16</v>
      </c>
    </row>
    <row r="112" spans="2:6" s="93" customFormat="1" ht="10.15" customHeight="1">
      <c r="B112" s="94">
        <v>310</v>
      </c>
      <c r="C112" s="95">
        <v>41.28</v>
      </c>
      <c r="D112" s="96">
        <v>0.34620768518518519</v>
      </c>
      <c r="E112" s="95">
        <f t="shared" si="1"/>
        <v>12796.800000000001</v>
      </c>
      <c r="F112" s="94" t="s">
        <v>16</v>
      </c>
    </row>
    <row r="113" spans="2:6" s="93" customFormat="1" ht="10.15" customHeight="1">
      <c r="B113" s="94">
        <v>76</v>
      </c>
      <c r="C113" s="95">
        <v>41.274999999999999</v>
      </c>
      <c r="D113" s="96">
        <v>0.34620913194444447</v>
      </c>
      <c r="E113" s="95">
        <f t="shared" si="1"/>
        <v>3136.9</v>
      </c>
      <c r="F113" s="94" t="s">
        <v>16</v>
      </c>
    </row>
    <row r="114" spans="2:6" s="93" customFormat="1" ht="10.15" customHeight="1">
      <c r="B114" s="94">
        <v>255</v>
      </c>
      <c r="C114" s="95">
        <v>41.284999999999997</v>
      </c>
      <c r="D114" s="96">
        <v>0.34632115740740743</v>
      </c>
      <c r="E114" s="95">
        <f t="shared" si="1"/>
        <v>10527.674999999999</v>
      </c>
      <c r="F114" s="94" t="s">
        <v>16</v>
      </c>
    </row>
    <row r="115" spans="2:6" s="93" customFormat="1" ht="10.15" customHeight="1">
      <c r="B115" s="94">
        <v>4</v>
      </c>
      <c r="C115" s="95">
        <v>41.295000000000002</v>
      </c>
      <c r="D115" s="96">
        <v>0.34632837962962965</v>
      </c>
      <c r="E115" s="95">
        <f t="shared" si="1"/>
        <v>165.18</v>
      </c>
      <c r="F115" s="94" t="s">
        <v>16</v>
      </c>
    </row>
    <row r="116" spans="2:6" s="93" customFormat="1" ht="10.15" customHeight="1">
      <c r="B116" s="94">
        <v>42</v>
      </c>
      <c r="C116" s="95">
        <v>41.295000000000002</v>
      </c>
      <c r="D116" s="96">
        <v>0.34632837962962965</v>
      </c>
      <c r="E116" s="95">
        <f t="shared" si="1"/>
        <v>1734.39</v>
      </c>
      <c r="F116" s="94" t="s">
        <v>16</v>
      </c>
    </row>
    <row r="117" spans="2:6" s="93" customFormat="1" ht="10.15" customHeight="1">
      <c r="B117" s="94">
        <v>26</v>
      </c>
      <c r="C117" s="95">
        <v>41.295000000000002</v>
      </c>
      <c r="D117" s="96">
        <v>0.34632844907407406</v>
      </c>
      <c r="E117" s="95">
        <f t="shared" si="1"/>
        <v>1073.67</v>
      </c>
      <c r="F117" s="94" t="s">
        <v>16</v>
      </c>
    </row>
    <row r="118" spans="2:6" s="93" customFormat="1" ht="10.15" customHeight="1">
      <c r="B118" s="94">
        <v>58</v>
      </c>
      <c r="C118" s="95">
        <v>41.295000000000002</v>
      </c>
      <c r="D118" s="96">
        <v>0.3463295023148148</v>
      </c>
      <c r="E118" s="95">
        <f t="shared" si="1"/>
        <v>2395.11</v>
      </c>
      <c r="F118" s="94" t="s">
        <v>16</v>
      </c>
    </row>
    <row r="119" spans="2:6" s="93" customFormat="1" ht="10.15" customHeight="1">
      <c r="B119" s="94">
        <v>6</v>
      </c>
      <c r="C119" s="95">
        <v>41.295000000000002</v>
      </c>
      <c r="D119" s="96">
        <v>0.3463295023148148</v>
      </c>
      <c r="E119" s="95">
        <f t="shared" si="1"/>
        <v>247.77</v>
      </c>
      <c r="F119" s="94" t="s">
        <v>16</v>
      </c>
    </row>
    <row r="120" spans="2:6" s="93" customFormat="1" ht="10.15" customHeight="1">
      <c r="B120" s="94">
        <v>235</v>
      </c>
      <c r="C120" s="95">
        <v>41.305</v>
      </c>
      <c r="D120" s="96">
        <v>0.34653159722222221</v>
      </c>
      <c r="E120" s="95">
        <f t="shared" si="1"/>
        <v>9706.6749999999993</v>
      </c>
      <c r="F120" s="94" t="s">
        <v>16</v>
      </c>
    </row>
    <row r="121" spans="2:6" s="93" customFormat="1" ht="10.15" customHeight="1">
      <c r="B121" s="94">
        <v>113</v>
      </c>
      <c r="C121" s="95">
        <v>41.305</v>
      </c>
      <c r="D121" s="96">
        <v>0.34653271990740736</v>
      </c>
      <c r="E121" s="95">
        <f t="shared" si="1"/>
        <v>4667.4650000000001</v>
      </c>
      <c r="F121" s="94" t="s">
        <v>16</v>
      </c>
    </row>
    <row r="122" spans="2:6" s="93" customFormat="1" ht="10.15" customHeight="1">
      <c r="B122" s="94">
        <v>79</v>
      </c>
      <c r="C122" s="95">
        <v>41.305</v>
      </c>
      <c r="D122" s="96">
        <v>0.34653271990740736</v>
      </c>
      <c r="E122" s="95">
        <f t="shared" si="1"/>
        <v>3263.0949999999998</v>
      </c>
      <c r="F122" s="94" t="s">
        <v>16</v>
      </c>
    </row>
    <row r="123" spans="2:6" s="93" customFormat="1" ht="10.15" customHeight="1">
      <c r="B123" s="94">
        <v>130</v>
      </c>
      <c r="C123" s="95">
        <v>41.305</v>
      </c>
      <c r="D123" s="96">
        <v>0.34653271990740736</v>
      </c>
      <c r="E123" s="95">
        <f t="shared" si="1"/>
        <v>5369.65</v>
      </c>
      <c r="F123" s="94" t="s">
        <v>16</v>
      </c>
    </row>
    <row r="124" spans="2:6" s="93" customFormat="1" ht="10.15" customHeight="1">
      <c r="B124" s="94">
        <v>99</v>
      </c>
      <c r="C124" s="95">
        <v>41.305</v>
      </c>
      <c r="D124" s="96">
        <v>0.34653271990740736</v>
      </c>
      <c r="E124" s="95">
        <f t="shared" si="1"/>
        <v>4089.1950000000002</v>
      </c>
      <c r="F124" s="94" t="s">
        <v>16</v>
      </c>
    </row>
    <row r="125" spans="2:6" s="93" customFormat="1" ht="10.15" customHeight="1">
      <c r="B125" s="94">
        <v>436</v>
      </c>
      <c r="C125" s="95">
        <v>41.295000000000002</v>
      </c>
      <c r="D125" s="96">
        <v>0.34659010416666663</v>
      </c>
      <c r="E125" s="95">
        <f t="shared" si="1"/>
        <v>18004.62</v>
      </c>
      <c r="F125" s="94" t="s">
        <v>16</v>
      </c>
    </row>
    <row r="126" spans="2:6" s="93" customFormat="1" ht="10.15" customHeight="1">
      <c r="B126" s="94">
        <v>366</v>
      </c>
      <c r="C126" s="95">
        <v>41.295000000000002</v>
      </c>
      <c r="D126" s="96">
        <v>0.34659010416666663</v>
      </c>
      <c r="E126" s="95">
        <f t="shared" si="1"/>
        <v>15113.970000000001</v>
      </c>
      <c r="F126" s="94" t="s">
        <v>16</v>
      </c>
    </row>
    <row r="127" spans="2:6" s="93" customFormat="1" ht="10.15" customHeight="1">
      <c r="B127" s="94">
        <v>200</v>
      </c>
      <c r="C127" s="95">
        <v>41.29</v>
      </c>
      <c r="D127" s="96">
        <v>0.34659011574074072</v>
      </c>
      <c r="E127" s="95">
        <f t="shared" si="1"/>
        <v>8258</v>
      </c>
      <c r="F127" s="94" t="s">
        <v>16</v>
      </c>
    </row>
    <row r="128" spans="2:6" s="93" customFormat="1" ht="10.15" customHeight="1">
      <c r="B128" s="94">
        <v>19</v>
      </c>
      <c r="C128" s="95">
        <v>41.29</v>
      </c>
      <c r="D128" s="96">
        <v>0.34659019675925928</v>
      </c>
      <c r="E128" s="95">
        <f t="shared" si="1"/>
        <v>784.51</v>
      </c>
      <c r="F128" s="94" t="s">
        <v>16</v>
      </c>
    </row>
    <row r="129" spans="2:6" s="93" customFormat="1" ht="10.15" customHeight="1">
      <c r="B129" s="94">
        <v>88</v>
      </c>
      <c r="C129" s="95">
        <v>41.28</v>
      </c>
      <c r="D129" s="96">
        <v>0.34659262731481483</v>
      </c>
      <c r="E129" s="95">
        <f t="shared" si="1"/>
        <v>3632.6400000000003</v>
      </c>
      <c r="F129" s="94" t="s">
        <v>16</v>
      </c>
    </row>
    <row r="130" spans="2:6" s="93" customFormat="1" ht="10.15" customHeight="1">
      <c r="B130" s="94">
        <v>88</v>
      </c>
      <c r="C130" s="95">
        <v>41.274999999999999</v>
      </c>
      <c r="D130" s="96">
        <v>0.34659270833333333</v>
      </c>
      <c r="E130" s="95">
        <f t="shared" si="1"/>
        <v>3632.2</v>
      </c>
      <c r="F130" s="94" t="s">
        <v>16</v>
      </c>
    </row>
    <row r="131" spans="2:6" s="93" customFormat="1" ht="10.15" customHeight="1">
      <c r="B131" s="94">
        <v>168</v>
      </c>
      <c r="C131" s="95">
        <v>41.23</v>
      </c>
      <c r="D131" s="96">
        <v>0.34738731481481483</v>
      </c>
      <c r="E131" s="95">
        <f t="shared" si="1"/>
        <v>6926.6399999999994</v>
      </c>
      <c r="F131" s="94" t="s">
        <v>16</v>
      </c>
    </row>
    <row r="132" spans="2:6" s="93" customFormat="1" ht="10.15" customHeight="1">
      <c r="B132" s="94">
        <v>129</v>
      </c>
      <c r="C132" s="95">
        <v>41.225000000000001</v>
      </c>
      <c r="D132" s="96">
        <v>0.3474600810185185</v>
      </c>
      <c r="E132" s="95">
        <f t="shared" si="1"/>
        <v>5318.0250000000005</v>
      </c>
      <c r="F132" s="94" t="s">
        <v>16</v>
      </c>
    </row>
    <row r="133" spans="2:6" s="93" customFormat="1" ht="10.15" customHeight="1">
      <c r="B133" s="94">
        <v>77</v>
      </c>
      <c r="C133" s="95">
        <v>41.22</v>
      </c>
      <c r="D133" s="96">
        <v>0.34746015046296291</v>
      </c>
      <c r="E133" s="95">
        <f t="shared" si="1"/>
        <v>3173.94</v>
      </c>
      <c r="F133" s="94" t="s">
        <v>16</v>
      </c>
    </row>
    <row r="134" spans="2:6" s="93" customFormat="1" ht="10.15" customHeight="1">
      <c r="B134" s="94">
        <v>120</v>
      </c>
      <c r="C134" s="95">
        <v>41.215000000000003</v>
      </c>
      <c r="D134" s="96">
        <v>0.34751449074074076</v>
      </c>
      <c r="E134" s="95">
        <f t="shared" ref="E134:E197" si="2">C134*B134</f>
        <v>4945.8</v>
      </c>
      <c r="F134" s="94" t="s">
        <v>16</v>
      </c>
    </row>
    <row r="135" spans="2:6" s="93" customFormat="1" ht="10.15" customHeight="1">
      <c r="B135" s="94">
        <v>233</v>
      </c>
      <c r="C135" s="95">
        <v>41.21</v>
      </c>
      <c r="D135" s="96">
        <v>0.34751450231481479</v>
      </c>
      <c r="E135" s="95">
        <f t="shared" si="2"/>
        <v>9601.93</v>
      </c>
      <c r="F135" s="94" t="s">
        <v>16</v>
      </c>
    </row>
    <row r="136" spans="2:6" s="93" customFormat="1" ht="10.15" customHeight="1">
      <c r="B136" s="94">
        <v>140</v>
      </c>
      <c r="C136" s="95">
        <v>41.204999999999998</v>
      </c>
      <c r="D136" s="96">
        <v>0.34751582175925927</v>
      </c>
      <c r="E136" s="95">
        <f t="shared" si="2"/>
        <v>5768.7</v>
      </c>
      <c r="F136" s="94" t="s">
        <v>16</v>
      </c>
    </row>
    <row r="137" spans="2:6" s="93" customFormat="1" ht="10.15" customHeight="1">
      <c r="B137" s="94">
        <v>296</v>
      </c>
      <c r="C137" s="95">
        <v>41.2</v>
      </c>
      <c r="D137" s="96">
        <v>0.34757359953703704</v>
      </c>
      <c r="E137" s="95">
        <f t="shared" si="2"/>
        <v>12195.2</v>
      </c>
      <c r="F137" s="94" t="s">
        <v>16</v>
      </c>
    </row>
    <row r="138" spans="2:6" s="93" customFormat="1" ht="10.15" customHeight="1">
      <c r="B138" s="94">
        <v>129</v>
      </c>
      <c r="C138" s="95">
        <v>41.195</v>
      </c>
      <c r="D138" s="96">
        <v>0.34759393518518517</v>
      </c>
      <c r="E138" s="95">
        <f t="shared" si="2"/>
        <v>5314.1549999999997</v>
      </c>
      <c r="F138" s="94" t="s">
        <v>16</v>
      </c>
    </row>
    <row r="139" spans="2:6" s="93" customFormat="1" ht="10.15" customHeight="1">
      <c r="B139" s="94">
        <v>77</v>
      </c>
      <c r="C139" s="95">
        <v>41.19</v>
      </c>
      <c r="D139" s="96">
        <v>0.34778358796296294</v>
      </c>
      <c r="E139" s="95">
        <f t="shared" si="2"/>
        <v>3171.6299999999997</v>
      </c>
      <c r="F139" s="94" t="s">
        <v>16</v>
      </c>
    </row>
    <row r="140" spans="2:6" s="93" customFormat="1" ht="10.15" customHeight="1">
      <c r="B140" s="94">
        <v>245</v>
      </c>
      <c r="C140" s="95">
        <v>41.18</v>
      </c>
      <c r="D140" s="96">
        <v>0.34800961805555558</v>
      </c>
      <c r="E140" s="95">
        <f t="shared" si="2"/>
        <v>10089.1</v>
      </c>
      <c r="F140" s="94" t="s">
        <v>16</v>
      </c>
    </row>
    <row r="141" spans="2:6" s="93" customFormat="1" ht="10.15" customHeight="1">
      <c r="B141" s="94">
        <v>169</v>
      </c>
      <c r="C141" s="95">
        <v>41.174999999999997</v>
      </c>
      <c r="D141" s="96">
        <v>0.34842074074074075</v>
      </c>
      <c r="E141" s="95">
        <f t="shared" si="2"/>
        <v>6958.5749999999998</v>
      </c>
      <c r="F141" s="94" t="s">
        <v>16</v>
      </c>
    </row>
    <row r="142" spans="2:6" s="93" customFormat="1" ht="10.15" customHeight="1">
      <c r="B142" s="94">
        <v>364</v>
      </c>
      <c r="C142" s="95">
        <v>41.17</v>
      </c>
      <c r="D142" s="96">
        <v>0.34842184027777773</v>
      </c>
      <c r="E142" s="95">
        <f t="shared" si="2"/>
        <v>14985.880000000001</v>
      </c>
      <c r="F142" s="94" t="s">
        <v>16</v>
      </c>
    </row>
    <row r="143" spans="2:6" s="93" customFormat="1" ht="10.15" customHeight="1">
      <c r="B143" s="94">
        <v>209</v>
      </c>
      <c r="C143" s="95">
        <v>41.164999999999999</v>
      </c>
      <c r="D143" s="96">
        <v>0.34842186342592596</v>
      </c>
      <c r="E143" s="95">
        <f t="shared" si="2"/>
        <v>8603.4850000000006</v>
      </c>
      <c r="F143" s="94" t="s">
        <v>16</v>
      </c>
    </row>
    <row r="144" spans="2:6" s="93" customFormat="1" ht="10.15" customHeight="1">
      <c r="B144" s="94">
        <v>125</v>
      </c>
      <c r="C144" s="95">
        <v>41.16</v>
      </c>
      <c r="D144" s="96">
        <v>0.3484222106481481</v>
      </c>
      <c r="E144" s="95">
        <f t="shared" si="2"/>
        <v>5145</v>
      </c>
      <c r="F144" s="94" t="s">
        <v>16</v>
      </c>
    </row>
    <row r="145" spans="2:6" s="93" customFormat="1" ht="10.15" customHeight="1">
      <c r="B145" s="94">
        <v>101</v>
      </c>
      <c r="C145" s="95">
        <v>41.155000000000001</v>
      </c>
      <c r="D145" s="96">
        <v>0.34842508101851855</v>
      </c>
      <c r="E145" s="95">
        <f t="shared" si="2"/>
        <v>4156.6549999999997</v>
      </c>
      <c r="F145" s="94" t="s">
        <v>16</v>
      </c>
    </row>
    <row r="146" spans="2:6" s="93" customFormat="1" ht="10.15" customHeight="1">
      <c r="B146" s="94">
        <v>118</v>
      </c>
      <c r="C146" s="95">
        <v>41.15</v>
      </c>
      <c r="D146" s="96">
        <v>0.34844326388888885</v>
      </c>
      <c r="E146" s="95">
        <f t="shared" si="2"/>
        <v>4855.7</v>
      </c>
      <c r="F146" s="94" t="s">
        <v>16</v>
      </c>
    </row>
    <row r="147" spans="2:6" s="93" customFormat="1" ht="10.15" customHeight="1">
      <c r="B147" s="94">
        <v>104</v>
      </c>
      <c r="C147" s="95">
        <v>41.145000000000003</v>
      </c>
      <c r="D147" s="96">
        <v>0.34861337962962963</v>
      </c>
      <c r="E147" s="95">
        <f t="shared" si="2"/>
        <v>4279.08</v>
      </c>
      <c r="F147" s="94" t="s">
        <v>16</v>
      </c>
    </row>
    <row r="148" spans="2:6" s="93" customFormat="1" ht="10.15" customHeight="1">
      <c r="B148" s="94">
        <v>42</v>
      </c>
      <c r="C148" s="95">
        <v>41.2</v>
      </c>
      <c r="D148" s="96">
        <v>0.34965104166666666</v>
      </c>
      <c r="E148" s="95">
        <f t="shared" si="2"/>
        <v>1730.4</v>
      </c>
      <c r="F148" s="94" t="s">
        <v>16</v>
      </c>
    </row>
    <row r="149" spans="2:6" s="93" customFormat="1" ht="10.15" customHeight="1">
      <c r="B149" s="94">
        <v>170</v>
      </c>
      <c r="C149" s="95">
        <v>41.2</v>
      </c>
      <c r="D149" s="96">
        <v>0.34965105324074069</v>
      </c>
      <c r="E149" s="95">
        <f t="shared" si="2"/>
        <v>7004.0000000000009</v>
      </c>
      <c r="F149" s="94" t="s">
        <v>16</v>
      </c>
    </row>
    <row r="150" spans="2:6" s="93" customFormat="1" ht="10.15" customHeight="1">
      <c r="B150" s="94">
        <v>65</v>
      </c>
      <c r="C150" s="95">
        <v>41.2</v>
      </c>
      <c r="D150" s="96">
        <v>0.34965105324074069</v>
      </c>
      <c r="E150" s="95">
        <f t="shared" si="2"/>
        <v>2678</v>
      </c>
      <c r="F150" s="94" t="s">
        <v>16</v>
      </c>
    </row>
    <row r="151" spans="2:6" s="93" customFormat="1" ht="10.15" customHeight="1">
      <c r="B151" s="94">
        <v>164</v>
      </c>
      <c r="C151" s="95">
        <v>41.2</v>
      </c>
      <c r="D151" s="96">
        <v>0.34966834490740739</v>
      </c>
      <c r="E151" s="95">
        <f t="shared" si="2"/>
        <v>6756.8</v>
      </c>
      <c r="F151" s="94" t="s">
        <v>16</v>
      </c>
    </row>
    <row r="152" spans="2:6" s="93" customFormat="1" ht="10.15" customHeight="1">
      <c r="B152" s="94">
        <v>79</v>
      </c>
      <c r="C152" s="95">
        <v>41.24</v>
      </c>
      <c r="D152" s="96">
        <v>0.34978103009259259</v>
      </c>
      <c r="E152" s="95">
        <f t="shared" si="2"/>
        <v>3257.96</v>
      </c>
      <c r="F152" s="94" t="s">
        <v>16</v>
      </c>
    </row>
    <row r="153" spans="2:6" s="93" customFormat="1" ht="10.15" customHeight="1">
      <c r="B153" s="94">
        <v>21</v>
      </c>
      <c r="C153" s="95">
        <v>41.24</v>
      </c>
      <c r="D153" s="96">
        <v>0.34978129629629628</v>
      </c>
      <c r="E153" s="95">
        <f t="shared" si="2"/>
        <v>866.04000000000008</v>
      </c>
      <c r="F153" s="94" t="s">
        <v>16</v>
      </c>
    </row>
    <row r="154" spans="2:6" s="93" customFormat="1" ht="10.15" customHeight="1">
      <c r="B154" s="94">
        <v>101</v>
      </c>
      <c r="C154" s="95">
        <v>41.24</v>
      </c>
      <c r="D154" s="96">
        <v>0.34978130787037037</v>
      </c>
      <c r="E154" s="95">
        <f t="shared" si="2"/>
        <v>4165.24</v>
      </c>
      <c r="F154" s="94" t="s">
        <v>16</v>
      </c>
    </row>
    <row r="155" spans="2:6" s="93" customFormat="1" ht="10.15" customHeight="1">
      <c r="B155" s="94">
        <v>72</v>
      </c>
      <c r="C155" s="95">
        <v>41.24</v>
      </c>
      <c r="D155" s="96">
        <v>0.34998540509259257</v>
      </c>
      <c r="E155" s="95">
        <f t="shared" si="2"/>
        <v>2969.28</v>
      </c>
      <c r="F155" s="94" t="s">
        <v>16</v>
      </c>
    </row>
    <row r="156" spans="2:6" s="93" customFormat="1" ht="10.15" customHeight="1">
      <c r="B156" s="94">
        <v>70</v>
      </c>
      <c r="C156" s="95">
        <v>41.24</v>
      </c>
      <c r="D156" s="96">
        <v>0.34999670138888889</v>
      </c>
      <c r="E156" s="95">
        <f t="shared" si="2"/>
        <v>2886.8</v>
      </c>
      <c r="F156" s="94" t="s">
        <v>16</v>
      </c>
    </row>
    <row r="157" spans="2:6" s="93" customFormat="1" ht="10.15" customHeight="1">
      <c r="B157" s="94">
        <v>175</v>
      </c>
      <c r="C157" s="95">
        <v>41.24</v>
      </c>
      <c r="D157" s="96">
        <v>0.34999670138888889</v>
      </c>
      <c r="E157" s="95">
        <f t="shared" si="2"/>
        <v>7217</v>
      </c>
      <c r="F157" s="94" t="s">
        <v>16</v>
      </c>
    </row>
    <row r="158" spans="2:6" s="93" customFormat="1" ht="10.15" customHeight="1">
      <c r="B158" s="94">
        <v>107</v>
      </c>
      <c r="C158" s="95">
        <v>41.26</v>
      </c>
      <c r="D158" s="96">
        <v>0.35011597222222224</v>
      </c>
      <c r="E158" s="95">
        <f t="shared" si="2"/>
        <v>4414.82</v>
      </c>
      <c r="F158" s="94" t="s">
        <v>16</v>
      </c>
    </row>
    <row r="159" spans="2:6" s="93" customFormat="1" ht="10.15" customHeight="1">
      <c r="B159" s="94">
        <v>26</v>
      </c>
      <c r="C159" s="95">
        <v>41.26</v>
      </c>
      <c r="D159" s="96">
        <v>0.35011694444444447</v>
      </c>
      <c r="E159" s="95">
        <f t="shared" si="2"/>
        <v>1072.76</v>
      </c>
      <c r="F159" s="94" t="s">
        <v>16</v>
      </c>
    </row>
    <row r="160" spans="2:6" s="93" customFormat="1" ht="10.15" customHeight="1">
      <c r="B160" s="94">
        <v>489</v>
      </c>
      <c r="C160" s="95">
        <v>41.255000000000003</v>
      </c>
      <c r="D160" s="96">
        <v>0.35031119212962963</v>
      </c>
      <c r="E160" s="95">
        <f t="shared" si="2"/>
        <v>20173.695</v>
      </c>
      <c r="F160" s="94" t="s">
        <v>16</v>
      </c>
    </row>
    <row r="161" spans="2:6" s="93" customFormat="1" ht="10.15" customHeight="1">
      <c r="B161" s="94">
        <v>226</v>
      </c>
      <c r="C161" s="95">
        <v>41.25</v>
      </c>
      <c r="D161" s="96">
        <v>0.3503113541666667</v>
      </c>
      <c r="E161" s="95">
        <f t="shared" si="2"/>
        <v>9322.5</v>
      </c>
      <c r="F161" s="94" t="s">
        <v>16</v>
      </c>
    </row>
    <row r="162" spans="2:6" s="93" customFormat="1" ht="10.15" customHeight="1">
      <c r="B162" s="94">
        <v>72</v>
      </c>
      <c r="C162" s="95">
        <v>41.25</v>
      </c>
      <c r="D162" s="96">
        <v>0.35031137731481482</v>
      </c>
      <c r="E162" s="95">
        <f t="shared" si="2"/>
        <v>2970</v>
      </c>
      <c r="F162" s="94" t="s">
        <v>16</v>
      </c>
    </row>
    <row r="163" spans="2:6" s="93" customFormat="1" ht="10.15" customHeight="1">
      <c r="B163" s="94">
        <v>100</v>
      </c>
      <c r="C163" s="95">
        <v>41.25</v>
      </c>
      <c r="D163" s="96">
        <v>0.35031320601851851</v>
      </c>
      <c r="E163" s="95">
        <f t="shared" si="2"/>
        <v>4125</v>
      </c>
      <c r="F163" s="94" t="s">
        <v>16</v>
      </c>
    </row>
    <row r="164" spans="2:6" s="93" customFormat="1" ht="10.15" customHeight="1">
      <c r="B164" s="94">
        <v>178</v>
      </c>
      <c r="C164" s="95">
        <v>41.25</v>
      </c>
      <c r="D164" s="96">
        <v>0.35046224537037035</v>
      </c>
      <c r="E164" s="95">
        <f t="shared" si="2"/>
        <v>7342.5</v>
      </c>
      <c r="F164" s="94" t="s">
        <v>16</v>
      </c>
    </row>
    <row r="165" spans="2:6" s="93" customFormat="1" ht="10.15" customHeight="1">
      <c r="B165" s="94">
        <v>239</v>
      </c>
      <c r="C165" s="95">
        <v>41.244999999999997</v>
      </c>
      <c r="D165" s="96">
        <v>0.35053809027777777</v>
      </c>
      <c r="E165" s="95">
        <f t="shared" si="2"/>
        <v>9857.5550000000003</v>
      </c>
      <c r="F165" s="94" t="s">
        <v>16</v>
      </c>
    </row>
    <row r="166" spans="2:6" s="93" customFormat="1" ht="10.15" customHeight="1">
      <c r="B166" s="94">
        <v>143</v>
      </c>
      <c r="C166" s="95">
        <v>41.24</v>
      </c>
      <c r="D166" s="96">
        <v>0.35053818287037036</v>
      </c>
      <c r="E166" s="95">
        <f t="shared" si="2"/>
        <v>5897.3200000000006</v>
      </c>
      <c r="F166" s="94" t="s">
        <v>16</v>
      </c>
    </row>
    <row r="167" spans="2:6" s="93" customFormat="1" ht="10.15" customHeight="1">
      <c r="B167" s="94">
        <v>96</v>
      </c>
      <c r="C167" s="95">
        <v>41.234999999999999</v>
      </c>
      <c r="D167" s="96">
        <v>0.35070942129629629</v>
      </c>
      <c r="E167" s="95">
        <f t="shared" si="2"/>
        <v>3958.56</v>
      </c>
      <c r="F167" s="94" t="s">
        <v>16</v>
      </c>
    </row>
    <row r="168" spans="2:6" s="93" customFormat="1" ht="10.15" customHeight="1">
      <c r="B168" s="94">
        <v>385</v>
      </c>
      <c r="C168" s="95">
        <v>41.234999999999999</v>
      </c>
      <c r="D168" s="96">
        <v>0.35070942129629629</v>
      </c>
      <c r="E168" s="95">
        <f t="shared" si="2"/>
        <v>15875.475</v>
      </c>
      <c r="F168" s="94" t="s">
        <v>16</v>
      </c>
    </row>
    <row r="169" spans="2:6" s="93" customFormat="1" ht="10.15" customHeight="1">
      <c r="B169" s="94">
        <v>223</v>
      </c>
      <c r="C169" s="95">
        <v>41.23</v>
      </c>
      <c r="D169" s="96">
        <v>0.35070950231481479</v>
      </c>
      <c r="E169" s="95">
        <f t="shared" si="2"/>
        <v>9194.2899999999991</v>
      </c>
      <c r="F169" s="94" t="s">
        <v>16</v>
      </c>
    </row>
    <row r="170" spans="2:6" s="93" customFormat="1" ht="10.15" customHeight="1">
      <c r="B170" s="94">
        <v>96</v>
      </c>
      <c r="C170" s="95">
        <v>41.23</v>
      </c>
      <c r="D170" s="96">
        <v>0.35071072916666668</v>
      </c>
      <c r="E170" s="95">
        <f t="shared" si="2"/>
        <v>3958.08</v>
      </c>
      <c r="F170" s="94" t="s">
        <v>16</v>
      </c>
    </row>
    <row r="171" spans="2:6" s="93" customFormat="1" ht="10.15" customHeight="1">
      <c r="B171" s="94">
        <v>107</v>
      </c>
      <c r="C171" s="95">
        <v>41.225000000000001</v>
      </c>
      <c r="D171" s="96">
        <v>0.3507180787037037</v>
      </c>
      <c r="E171" s="95">
        <f t="shared" si="2"/>
        <v>4411.0749999999998</v>
      </c>
      <c r="F171" s="94" t="s">
        <v>16</v>
      </c>
    </row>
    <row r="172" spans="2:6" s="93" customFormat="1" ht="10.15" customHeight="1">
      <c r="B172" s="94">
        <v>73</v>
      </c>
      <c r="C172" s="95">
        <v>41.22</v>
      </c>
      <c r="D172" s="96">
        <v>0.3507191550925926</v>
      </c>
      <c r="E172" s="95">
        <f t="shared" si="2"/>
        <v>3009.06</v>
      </c>
      <c r="F172" s="94" t="s">
        <v>16</v>
      </c>
    </row>
    <row r="173" spans="2:6" s="93" customFormat="1" ht="10.15" customHeight="1">
      <c r="B173" s="94">
        <v>292</v>
      </c>
      <c r="C173" s="95">
        <v>41.24</v>
      </c>
      <c r="D173" s="96">
        <v>0.35156863425925927</v>
      </c>
      <c r="E173" s="95">
        <f t="shared" si="2"/>
        <v>12042.08</v>
      </c>
      <c r="F173" s="94" t="s">
        <v>16</v>
      </c>
    </row>
    <row r="174" spans="2:6" s="93" customFormat="1" ht="10.15" customHeight="1">
      <c r="B174" s="94">
        <v>135</v>
      </c>
      <c r="C174" s="95">
        <v>41.234999999999999</v>
      </c>
      <c r="D174" s="96">
        <v>0.35157097222222222</v>
      </c>
      <c r="E174" s="95">
        <f t="shared" si="2"/>
        <v>5566.7250000000004</v>
      </c>
      <c r="F174" s="94" t="s">
        <v>16</v>
      </c>
    </row>
    <row r="175" spans="2:6" s="93" customFormat="1" ht="10.15" customHeight="1">
      <c r="B175" s="94">
        <v>162</v>
      </c>
      <c r="C175" s="95">
        <v>41.23</v>
      </c>
      <c r="D175" s="96">
        <v>0.35158251157407405</v>
      </c>
      <c r="E175" s="95">
        <f t="shared" si="2"/>
        <v>6679.2599999999993</v>
      </c>
      <c r="F175" s="94" t="s">
        <v>16</v>
      </c>
    </row>
    <row r="176" spans="2:6" s="93" customFormat="1" ht="10.15" customHeight="1">
      <c r="B176" s="94">
        <v>144</v>
      </c>
      <c r="C176" s="95">
        <v>41.22</v>
      </c>
      <c r="D176" s="96">
        <v>0.35182640046296298</v>
      </c>
      <c r="E176" s="95">
        <f t="shared" si="2"/>
        <v>5935.68</v>
      </c>
      <c r="F176" s="94" t="s">
        <v>16</v>
      </c>
    </row>
    <row r="177" spans="2:6" s="93" customFormat="1" ht="10.15" customHeight="1">
      <c r="B177" s="94">
        <v>296</v>
      </c>
      <c r="C177" s="95">
        <v>41.225000000000001</v>
      </c>
      <c r="D177" s="96">
        <v>0.35182640046296298</v>
      </c>
      <c r="E177" s="95">
        <f t="shared" si="2"/>
        <v>12202.6</v>
      </c>
      <c r="F177" s="94" t="s">
        <v>16</v>
      </c>
    </row>
    <row r="178" spans="2:6" s="93" customFormat="1" ht="10.15" customHeight="1">
      <c r="B178" s="94">
        <v>85</v>
      </c>
      <c r="C178" s="95">
        <v>41.215000000000003</v>
      </c>
      <c r="D178" s="96">
        <v>0.35183218749999995</v>
      </c>
      <c r="E178" s="95">
        <f t="shared" si="2"/>
        <v>3503.2750000000001</v>
      </c>
      <c r="F178" s="94" t="s">
        <v>16</v>
      </c>
    </row>
    <row r="179" spans="2:6" s="93" customFormat="1" ht="10.15" customHeight="1">
      <c r="B179" s="94">
        <v>171</v>
      </c>
      <c r="C179" s="95">
        <v>41.21</v>
      </c>
      <c r="D179" s="96">
        <v>0.35183797453703702</v>
      </c>
      <c r="E179" s="95">
        <f t="shared" si="2"/>
        <v>7046.91</v>
      </c>
      <c r="F179" s="94" t="s">
        <v>16</v>
      </c>
    </row>
    <row r="180" spans="2:6" s="93" customFormat="1" ht="10.15" customHeight="1">
      <c r="B180" s="94">
        <v>2</v>
      </c>
      <c r="C180" s="95">
        <v>41.204999999999998</v>
      </c>
      <c r="D180" s="96">
        <v>0.3518590509259259</v>
      </c>
      <c r="E180" s="95">
        <f t="shared" si="2"/>
        <v>82.41</v>
      </c>
      <c r="F180" s="94" t="s">
        <v>16</v>
      </c>
    </row>
    <row r="181" spans="2:6" s="93" customFormat="1" ht="10.15" customHeight="1">
      <c r="B181" s="94">
        <v>173</v>
      </c>
      <c r="C181" s="95">
        <v>41.204999999999998</v>
      </c>
      <c r="D181" s="96">
        <v>0.3518590509259259</v>
      </c>
      <c r="E181" s="95">
        <f t="shared" si="2"/>
        <v>7128.4650000000001</v>
      </c>
      <c r="F181" s="94" t="s">
        <v>16</v>
      </c>
    </row>
    <row r="182" spans="2:6" s="93" customFormat="1" ht="10.15" customHeight="1">
      <c r="B182" s="94">
        <v>72</v>
      </c>
      <c r="C182" s="95">
        <v>41.17</v>
      </c>
      <c r="D182" s="96">
        <v>0.35334480324074075</v>
      </c>
      <c r="E182" s="95">
        <f t="shared" si="2"/>
        <v>2964.2400000000002</v>
      </c>
      <c r="F182" s="94" t="s">
        <v>16</v>
      </c>
    </row>
    <row r="183" spans="2:6" s="93" customFormat="1" ht="10.15" customHeight="1">
      <c r="B183" s="94">
        <v>103</v>
      </c>
      <c r="C183" s="95">
        <v>41.17</v>
      </c>
      <c r="D183" s="96">
        <v>0.35334495370370367</v>
      </c>
      <c r="E183" s="95">
        <f t="shared" si="2"/>
        <v>4240.51</v>
      </c>
      <c r="F183" s="94" t="s">
        <v>16</v>
      </c>
    </row>
    <row r="184" spans="2:6" s="93" customFormat="1" ht="10.15" customHeight="1">
      <c r="B184" s="94">
        <v>143</v>
      </c>
      <c r="C184" s="95">
        <v>41.17</v>
      </c>
      <c r="D184" s="96">
        <v>0.35334496527777781</v>
      </c>
      <c r="E184" s="95">
        <f t="shared" si="2"/>
        <v>5887.31</v>
      </c>
      <c r="F184" s="94" t="s">
        <v>16</v>
      </c>
    </row>
    <row r="185" spans="2:6" s="93" customFormat="1" ht="10.15" customHeight="1">
      <c r="B185" s="94">
        <v>119</v>
      </c>
      <c r="C185" s="95">
        <v>41.17</v>
      </c>
      <c r="D185" s="96">
        <v>0.35334518518518521</v>
      </c>
      <c r="E185" s="95">
        <f t="shared" si="2"/>
        <v>4899.2300000000005</v>
      </c>
      <c r="F185" s="94" t="s">
        <v>16</v>
      </c>
    </row>
    <row r="186" spans="2:6" s="93" customFormat="1" ht="10.15" customHeight="1">
      <c r="B186" s="94">
        <v>175</v>
      </c>
      <c r="C186" s="95">
        <v>41.17</v>
      </c>
      <c r="D186" s="96">
        <v>0.35334518518518521</v>
      </c>
      <c r="E186" s="95">
        <f t="shared" si="2"/>
        <v>7204.75</v>
      </c>
      <c r="F186" s="94" t="s">
        <v>16</v>
      </c>
    </row>
    <row r="187" spans="2:6" s="93" customFormat="1" ht="10.15" customHeight="1">
      <c r="B187" s="94">
        <v>102</v>
      </c>
      <c r="C187" s="95">
        <v>41.17</v>
      </c>
      <c r="D187" s="96">
        <v>0.35334518518518521</v>
      </c>
      <c r="E187" s="95">
        <f t="shared" si="2"/>
        <v>4199.34</v>
      </c>
      <c r="F187" s="94" t="s">
        <v>16</v>
      </c>
    </row>
    <row r="188" spans="2:6" s="93" customFormat="1" ht="10.15" customHeight="1">
      <c r="B188" s="94">
        <v>123</v>
      </c>
      <c r="C188" s="95">
        <v>41.17</v>
      </c>
      <c r="D188" s="96">
        <v>0.35334518518518521</v>
      </c>
      <c r="E188" s="95">
        <f t="shared" si="2"/>
        <v>5063.91</v>
      </c>
      <c r="F188" s="94" t="s">
        <v>16</v>
      </c>
    </row>
    <row r="189" spans="2:6" s="93" customFormat="1" ht="10.15" customHeight="1">
      <c r="B189" s="94">
        <v>488</v>
      </c>
      <c r="C189" s="95">
        <v>41.15</v>
      </c>
      <c r="D189" s="96">
        <v>0.35337420138888892</v>
      </c>
      <c r="E189" s="95">
        <f t="shared" si="2"/>
        <v>20081.2</v>
      </c>
      <c r="F189" s="94" t="s">
        <v>16</v>
      </c>
    </row>
    <row r="190" spans="2:6" s="93" customFormat="1" ht="10.15" customHeight="1">
      <c r="B190" s="94">
        <v>115</v>
      </c>
      <c r="C190" s="95">
        <v>41.16</v>
      </c>
      <c r="D190" s="96">
        <v>0.35422237268518519</v>
      </c>
      <c r="E190" s="95">
        <f t="shared" si="2"/>
        <v>4733.3999999999996</v>
      </c>
      <c r="F190" s="94" t="s">
        <v>16</v>
      </c>
    </row>
    <row r="191" spans="2:6" s="93" customFormat="1" ht="10.15" customHeight="1">
      <c r="B191" s="94">
        <v>179</v>
      </c>
      <c r="C191" s="95">
        <v>41.16</v>
      </c>
      <c r="D191" s="96">
        <v>0.35422237268518519</v>
      </c>
      <c r="E191" s="95">
        <f t="shared" si="2"/>
        <v>7367.6399999999994</v>
      </c>
      <c r="F191" s="94" t="s">
        <v>16</v>
      </c>
    </row>
    <row r="192" spans="2:6" s="93" customFormat="1" ht="10.15" customHeight="1">
      <c r="B192" s="94">
        <v>528</v>
      </c>
      <c r="C192" s="95">
        <v>41.164999999999999</v>
      </c>
      <c r="D192" s="96">
        <v>0.35422237268518519</v>
      </c>
      <c r="E192" s="95">
        <f t="shared" si="2"/>
        <v>21735.119999999999</v>
      </c>
      <c r="F192" s="94" t="s">
        <v>16</v>
      </c>
    </row>
    <row r="193" spans="2:6" s="93" customFormat="1" ht="10.15" customHeight="1">
      <c r="B193" s="94">
        <v>105</v>
      </c>
      <c r="C193" s="95">
        <v>41.164999999999999</v>
      </c>
      <c r="D193" s="96">
        <v>0.35422237268518519</v>
      </c>
      <c r="E193" s="95">
        <f t="shared" si="2"/>
        <v>4322.3249999999998</v>
      </c>
      <c r="F193" s="94" t="s">
        <v>16</v>
      </c>
    </row>
    <row r="194" spans="2:6" s="93" customFormat="1" ht="10.15" customHeight="1">
      <c r="B194" s="94">
        <v>121</v>
      </c>
      <c r="C194" s="95">
        <v>41.145000000000003</v>
      </c>
      <c r="D194" s="96">
        <v>0.35432550925925926</v>
      </c>
      <c r="E194" s="95">
        <f t="shared" si="2"/>
        <v>4978.5450000000001</v>
      </c>
      <c r="F194" s="94" t="s">
        <v>16</v>
      </c>
    </row>
    <row r="195" spans="2:6" s="93" customFormat="1" ht="10.15" customHeight="1">
      <c r="B195" s="94">
        <v>171</v>
      </c>
      <c r="C195" s="95">
        <v>41.14</v>
      </c>
      <c r="D195" s="96">
        <v>0.35432552083333335</v>
      </c>
      <c r="E195" s="95">
        <f t="shared" si="2"/>
        <v>7034.9400000000005</v>
      </c>
      <c r="F195" s="94" t="s">
        <v>16</v>
      </c>
    </row>
    <row r="196" spans="2:6" s="93" customFormat="1" ht="10.15" customHeight="1">
      <c r="B196" s="94">
        <v>102</v>
      </c>
      <c r="C196" s="95">
        <v>41.134999999999998</v>
      </c>
      <c r="D196" s="96">
        <v>0.35438359953703702</v>
      </c>
      <c r="E196" s="95">
        <f t="shared" si="2"/>
        <v>4195.7699999999995</v>
      </c>
      <c r="F196" s="94" t="s">
        <v>16</v>
      </c>
    </row>
    <row r="197" spans="2:6" s="93" customFormat="1" ht="10.15" customHeight="1">
      <c r="B197" s="94">
        <v>160</v>
      </c>
      <c r="C197" s="95">
        <v>41.134999999999998</v>
      </c>
      <c r="D197" s="96">
        <v>0.35438438657407406</v>
      </c>
      <c r="E197" s="95">
        <f t="shared" si="2"/>
        <v>6581.5999999999995</v>
      </c>
      <c r="F197" s="94" t="s">
        <v>16</v>
      </c>
    </row>
    <row r="198" spans="2:6" s="93" customFormat="1" ht="10.15" customHeight="1">
      <c r="B198" s="94">
        <v>116</v>
      </c>
      <c r="C198" s="95">
        <v>41.134999999999998</v>
      </c>
      <c r="D198" s="96">
        <v>0.35438439814814809</v>
      </c>
      <c r="E198" s="95">
        <f t="shared" ref="E198:E261" si="3">C198*B198</f>
        <v>4771.66</v>
      </c>
      <c r="F198" s="94" t="s">
        <v>16</v>
      </c>
    </row>
    <row r="199" spans="2:6" s="93" customFormat="1" ht="10.15" customHeight="1">
      <c r="B199" s="94">
        <v>129</v>
      </c>
      <c r="C199" s="95">
        <v>41.13</v>
      </c>
      <c r="D199" s="96">
        <v>0.35438924768518515</v>
      </c>
      <c r="E199" s="95">
        <f t="shared" si="3"/>
        <v>5305.77</v>
      </c>
      <c r="F199" s="94" t="s">
        <v>16</v>
      </c>
    </row>
    <row r="200" spans="2:6" s="93" customFormat="1" ht="10.15" customHeight="1">
      <c r="B200" s="94">
        <v>62</v>
      </c>
      <c r="C200" s="95">
        <v>41.13</v>
      </c>
      <c r="D200" s="96">
        <v>0.35438924768518515</v>
      </c>
      <c r="E200" s="95">
        <f t="shared" si="3"/>
        <v>2550.06</v>
      </c>
      <c r="F200" s="94" t="s">
        <v>16</v>
      </c>
    </row>
    <row r="201" spans="2:6" s="93" customFormat="1" ht="10.15" customHeight="1">
      <c r="B201" s="94">
        <v>78</v>
      </c>
      <c r="C201" s="95">
        <v>41.125</v>
      </c>
      <c r="D201" s="96">
        <v>0.35438932870370371</v>
      </c>
      <c r="E201" s="95">
        <f t="shared" si="3"/>
        <v>3207.75</v>
      </c>
      <c r="F201" s="94" t="s">
        <v>16</v>
      </c>
    </row>
    <row r="202" spans="2:6" s="93" customFormat="1" ht="10.15" customHeight="1">
      <c r="B202" s="94">
        <v>239</v>
      </c>
      <c r="C202" s="95">
        <v>41.11</v>
      </c>
      <c r="D202" s="96">
        <v>0.35503375000000004</v>
      </c>
      <c r="E202" s="95">
        <f t="shared" si="3"/>
        <v>9825.2899999999991</v>
      </c>
      <c r="F202" s="94" t="s">
        <v>16</v>
      </c>
    </row>
    <row r="203" spans="2:6" s="93" customFormat="1" ht="10.15" customHeight="1">
      <c r="B203" s="94">
        <v>182</v>
      </c>
      <c r="C203" s="95">
        <v>41.104999999999997</v>
      </c>
      <c r="D203" s="96">
        <v>0.35504649305555552</v>
      </c>
      <c r="E203" s="95">
        <f t="shared" si="3"/>
        <v>7481.11</v>
      </c>
      <c r="F203" s="94" t="s">
        <v>16</v>
      </c>
    </row>
    <row r="204" spans="2:6" s="93" customFormat="1" ht="10.15" customHeight="1">
      <c r="B204" s="94">
        <v>142</v>
      </c>
      <c r="C204" s="95">
        <v>41.12</v>
      </c>
      <c r="D204" s="96">
        <v>0.3554976967592593</v>
      </c>
      <c r="E204" s="95">
        <f t="shared" si="3"/>
        <v>5839.04</v>
      </c>
      <c r="F204" s="94" t="s">
        <v>16</v>
      </c>
    </row>
    <row r="205" spans="2:6" s="93" customFormat="1" ht="10.15" customHeight="1">
      <c r="B205" s="94">
        <v>130</v>
      </c>
      <c r="C205" s="95">
        <v>41.115000000000002</v>
      </c>
      <c r="D205" s="96">
        <v>0.3554976967592593</v>
      </c>
      <c r="E205" s="95">
        <f t="shared" si="3"/>
        <v>5344.95</v>
      </c>
      <c r="F205" s="94" t="s">
        <v>16</v>
      </c>
    </row>
    <row r="206" spans="2:6" s="93" customFormat="1" ht="10.15" customHeight="1">
      <c r="B206" s="94">
        <v>357</v>
      </c>
      <c r="C206" s="95">
        <v>41.094999999999999</v>
      </c>
      <c r="D206" s="96">
        <v>0.35572806712962962</v>
      </c>
      <c r="E206" s="95">
        <f t="shared" si="3"/>
        <v>14670.914999999999</v>
      </c>
      <c r="F206" s="94" t="s">
        <v>16</v>
      </c>
    </row>
    <row r="207" spans="2:6" s="93" customFormat="1" ht="10.15" customHeight="1">
      <c r="B207" s="94">
        <v>248</v>
      </c>
      <c r="C207" s="95">
        <v>41.09</v>
      </c>
      <c r="D207" s="96">
        <v>0.35572807870370365</v>
      </c>
      <c r="E207" s="95">
        <f t="shared" si="3"/>
        <v>10190.320000000002</v>
      </c>
      <c r="F207" s="94" t="s">
        <v>16</v>
      </c>
    </row>
    <row r="208" spans="2:6" s="93" customFormat="1" ht="10.15" customHeight="1">
      <c r="B208" s="94">
        <v>168</v>
      </c>
      <c r="C208" s="95">
        <v>41.12</v>
      </c>
      <c r="D208" s="96">
        <v>0.35611703703703701</v>
      </c>
      <c r="E208" s="95">
        <f t="shared" si="3"/>
        <v>6908.16</v>
      </c>
      <c r="F208" s="94" t="s">
        <v>16</v>
      </c>
    </row>
    <row r="209" spans="2:6" s="93" customFormat="1" ht="10.15" customHeight="1">
      <c r="B209" s="94">
        <v>115</v>
      </c>
      <c r="C209" s="95">
        <v>41.115000000000002</v>
      </c>
      <c r="D209" s="96">
        <v>0.35611703703703701</v>
      </c>
      <c r="E209" s="95">
        <f t="shared" si="3"/>
        <v>4728.2250000000004</v>
      </c>
      <c r="F209" s="94" t="s">
        <v>16</v>
      </c>
    </row>
    <row r="210" spans="2:6" s="93" customFormat="1" ht="10.15" customHeight="1">
      <c r="B210" s="94">
        <v>105</v>
      </c>
      <c r="C210" s="95">
        <v>41.12</v>
      </c>
      <c r="D210" s="96">
        <v>0.35611728009259264</v>
      </c>
      <c r="E210" s="95">
        <f t="shared" si="3"/>
        <v>4317.5999999999995</v>
      </c>
      <c r="F210" s="94" t="s">
        <v>16</v>
      </c>
    </row>
    <row r="211" spans="2:6" s="93" customFormat="1" ht="10.15" customHeight="1">
      <c r="B211" s="94">
        <v>96</v>
      </c>
      <c r="C211" s="95">
        <v>41.11</v>
      </c>
      <c r="D211" s="96">
        <v>0.35634303240740745</v>
      </c>
      <c r="E211" s="95">
        <f t="shared" si="3"/>
        <v>3946.56</v>
      </c>
      <c r="F211" s="94" t="s">
        <v>16</v>
      </c>
    </row>
    <row r="212" spans="2:6" s="93" customFormat="1" ht="10.15" customHeight="1">
      <c r="B212" s="94">
        <v>154</v>
      </c>
      <c r="C212" s="95">
        <v>41.104999999999997</v>
      </c>
      <c r="D212" s="96">
        <v>0.35634312499999998</v>
      </c>
      <c r="E212" s="95">
        <f t="shared" si="3"/>
        <v>6330.1699999999992</v>
      </c>
      <c r="F212" s="94" t="s">
        <v>16</v>
      </c>
    </row>
    <row r="213" spans="2:6" s="93" customFormat="1" ht="10.15" customHeight="1">
      <c r="B213" s="94">
        <v>60</v>
      </c>
      <c r="C213" s="95">
        <v>41.094999999999999</v>
      </c>
      <c r="D213" s="96">
        <v>0.35638668981481486</v>
      </c>
      <c r="E213" s="95">
        <f t="shared" si="3"/>
        <v>2465.6999999999998</v>
      </c>
      <c r="F213" s="94" t="s">
        <v>16</v>
      </c>
    </row>
    <row r="214" spans="2:6" s="93" customFormat="1" ht="10.15" customHeight="1">
      <c r="B214" s="94">
        <v>240</v>
      </c>
      <c r="C214" s="95">
        <v>41.1</v>
      </c>
      <c r="D214" s="96">
        <v>0.35638668981481486</v>
      </c>
      <c r="E214" s="95">
        <f t="shared" si="3"/>
        <v>9864</v>
      </c>
      <c r="F214" s="94" t="s">
        <v>16</v>
      </c>
    </row>
    <row r="215" spans="2:6" s="93" customFormat="1" ht="10.15" customHeight="1">
      <c r="B215" s="94">
        <v>105</v>
      </c>
      <c r="C215" s="95">
        <v>41.094999999999999</v>
      </c>
      <c r="D215" s="96">
        <v>0.35638670138888889</v>
      </c>
      <c r="E215" s="95">
        <f t="shared" si="3"/>
        <v>4314.9749999999995</v>
      </c>
      <c r="F215" s="94" t="s">
        <v>16</v>
      </c>
    </row>
    <row r="216" spans="2:6" s="93" customFormat="1" ht="10.15" customHeight="1">
      <c r="B216" s="94">
        <v>586</v>
      </c>
      <c r="C216" s="95">
        <v>41.11</v>
      </c>
      <c r="D216" s="96">
        <v>0.35767215277777775</v>
      </c>
      <c r="E216" s="95">
        <f t="shared" si="3"/>
        <v>24090.46</v>
      </c>
      <c r="F216" s="94" t="s">
        <v>16</v>
      </c>
    </row>
    <row r="217" spans="2:6" s="93" customFormat="1" ht="10.15" customHeight="1">
      <c r="B217" s="94">
        <v>271</v>
      </c>
      <c r="C217" s="95">
        <v>41.104999999999997</v>
      </c>
      <c r="D217" s="96">
        <v>0.35767300925925927</v>
      </c>
      <c r="E217" s="95">
        <f t="shared" si="3"/>
        <v>11139.455</v>
      </c>
      <c r="F217" s="94" t="s">
        <v>16</v>
      </c>
    </row>
    <row r="218" spans="2:6" s="93" customFormat="1" ht="10.15" customHeight="1">
      <c r="B218" s="94">
        <v>519</v>
      </c>
      <c r="C218" s="95">
        <v>41.125</v>
      </c>
      <c r="D218" s="96">
        <v>0.35826493055555558</v>
      </c>
      <c r="E218" s="95">
        <f t="shared" si="3"/>
        <v>21343.875</v>
      </c>
      <c r="F218" s="94" t="s">
        <v>16</v>
      </c>
    </row>
    <row r="219" spans="2:6" s="93" customFormat="1" ht="10.15" customHeight="1">
      <c r="B219" s="94">
        <v>213</v>
      </c>
      <c r="C219" s="95">
        <v>41.12</v>
      </c>
      <c r="D219" s="96">
        <v>0.3582663888888889</v>
      </c>
      <c r="E219" s="95">
        <f t="shared" si="3"/>
        <v>8758.56</v>
      </c>
      <c r="F219" s="94" t="s">
        <v>16</v>
      </c>
    </row>
    <row r="220" spans="2:6" s="93" customFormat="1" ht="10.15" customHeight="1">
      <c r="B220" s="94">
        <v>97</v>
      </c>
      <c r="C220" s="95">
        <v>41.115000000000002</v>
      </c>
      <c r="D220" s="96">
        <v>0.35826640046296299</v>
      </c>
      <c r="E220" s="95">
        <f t="shared" si="3"/>
        <v>3988.1550000000002</v>
      </c>
      <c r="F220" s="94" t="s">
        <v>16</v>
      </c>
    </row>
    <row r="221" spans="2:6" s="93" customFormat="1" ht="10.15" customHeight="1">
      <c r="B221" s="94">
        <v>385</v>
      </c>
      <c r="C221" s="95">
        <v>41.104999999999997</v>
      </c>
      <c r="D221" s="96">
        <v>0.35833321759259262</v>
      </c>
      <c r="E221" s="95">
        <f t="shared" si="3"/>
        <v>15825.424999999999</v>
      </c>
      <c r="F221" s="94" t="s">
        <v>16</v>
      </c>
    </row>
    <row r="222" spans="2:6" s="93" customFormat="1" ht="10.15" customHeight="1">
      <c r="B222" s="94">
        <v>33</v>
      </c>
      <c r="C222" s="95">
        <v>41.1</v>
      </c>
      <c r="D222" s="96">
        <v>0.35835984953703703</v>
      </c>
      <c r="E222" s="95">
        <f t="shared" si="3"/>
        <v>1356.3</v>
      </c>
      <c r="F222" s="94" t="s">
        <v>16</v>
      </c>
    </row>
    <row r="223" spans="2:6" s="93" customFormat="1" ht="10.15" customHeight="1">
      <c r="B223" s="94">
        <v>134</v>
      </c>
      <c r="C223" s="95">
        <v>41.1</v>
      </c>
      <c r="D223" s="96">
        <v>0.35835984953703703</v>
      </c>
      <c r="E223" s="95">
        <f t="shared" si="3"/>
        <v>5507.4000000000005</v>
      </c>
      <c r="F223" s="94" t="s">
        <v>16</v>
      </c>
    </row>
    <row r="224" spans="2:6" s="93" customFormat="1" ht="10.15" customHeight="1">
      <c r="B224" s="94">
        <v>28</v>
      </c>
      <c r="C224" s="95">
        <v>41.115000000000002</v>
      </c>
      <c r="D224" s="96">
        <v>0.3589950115740741</v>
      </c>
      <c r="E224" s="95">
        <f t="shared" si="3"/>
        <v>1151.22</v>
      </c>
      <c r="F224" s="94" t="s">
        <v>16</v>
      </c>
    </row>
    <row r="225" spans="2:6" s="93" customFormat="1" ht="10.15" customHeight="1">
      <c r="B225" s="94">
        <v>81</v>
      </c>
      <c r="C225" s="95">
        <v>41.115000000000002</v>
      </c>
      <c r="D225" s="96">
        <v>0.3589950115740741</v>
      </c>
      <c r="E225" s="95">
        <f t="shared" si="3"/>
        <v>3330.3150000000001</v>
      </c>
      <c r="F225" s="94" t="s">
        <v>16</v>
      </c>
    </row>
    <row r="226" spans="2:6" s="93" customFormat="1" ht="10.15" customHeight="1">
      <c r="B226" s="94">
        <v>25</v>
      </c>
      <c r="C226" s="95">
        <v>41.115000000000002</v>
      </c>
      <c r="D226" s="96">
        <v>0.3589950115740741</v>
      </c>
      <c r="E226" s="95">
        <f t="shared" si="3"/>
        <v>1027.875</v>
      </c>
      <c r="F226" s="94" t="s">
        <v>16</v>
      </c>
    </row>
    <row r="227" spans="2:6" s="93" customFormat="1" ht="10.15" customHeight="1">
      <c r="B227" s="94">
        <v>90</v>
      </c>
      <c r="C227" s="95">
        <v>41.11</v>
      </c>
      <c r="D227" s="96">
        <v>0.3591858449074074</v>
      </c>
      <c r="E227" s="95">
        <f t="shared" si="3"/>
        <v>3699.9</v>
      </c>
      <c r="F227" s="94" t="s">
        <v>16</v>
      </c>
    </row>
    <row r="228" spans="2:6" s="93" customFormat="1" ht="10.15" customHeight="1">
      <c r="B228" s="94">
        <v>131</v>
      </c>
      <c r="C228" s="95">
        <v>41.104999999999997</v>
      </c>
      <c r="D228" s="96">
        <v>0.3592621875</v>
      </c>
      <c r="E228" s="95">
        <f t="shared" si="3"/>
        <v>5384.7549999999992</v>
      </c>
      <c r="F228" s="94" t="s">
        <v>16</v>
      </c>
    </row>
    <row r="229" spans="2:6" s="93" customFormat="1" ht="10.15" customHeight="1">
      <c r="B229" s="94">
        <v>94</v>
      </c>
      <c r="C229" s="95">
        <v>41.104999999999997</v>
      </c>
      <c r="D229" s="96">
        <v>0.3592621875</v>
      </c>
      <c r="E229" s="95">
        <f t="shared" si="3"/>
        <v>3863.87</v>
      </c>
      <c r="F229" s="94" t="s">
        <v>16</v>
      </c>
    </row>
    <row r="230" spans="2:6" s="93" customFormat="1" ht="10.15" customHeight="1">
      <c r="B230" s="94">
        <v>233</v>
      </c>
      <c r="C230" s="95">
        <v>41.1</v>
      </c>
      <c r="D230" s="96">
        <v>0.35926432870370367</v>
      </c>
      <c r="E230" s="95">
        <f t="shared" si="3"/>
        <v>9576.3000000000011</v>
      </c>
      <c r="F230" s="94" t="s">
        <v>16</v>
      </c>
    </row>
    <row r="231" spans="2:6" s="93" customFormat="1" ht="10.15" customHeight="1">
      <c r="B231" s="94">
        <v>11</v>
      </c>
      <c r="C231" s="95">
        <v>41.094999999999999</v>
      </c>
      <c r="D231" s="96">
        <v>0.35926939814814812</v>
      </c>
      <c r="E231" s="95">
        <f t="shared" si="3"/>
        <v>452.04499999999996</v>
      </c>
      <c r="F231" s="94" t="s">
        <v>16</v>
      </c>
    </row>
    <row r="232" spans="2:6" s="93" customFormat="1" ht="10.15" customHeight="1">
      <c r="B232" s="94">
        <v>128</v>
      </c>
      <c r="C232" s="95">
        <v>41.094999999999999</v>
      </c>
      <c r="D232" s="96">
        <v>0.35926939814814812</v>
      </c>
      <c r="E232" s="95">
        <f t="shared" si="3"/>
        <v>5260.16</v>
      </c>
      <c r="F232" s="94" t="s">
        <v>16</v>
      </c>
    </row>
    <row r="233" spans="2:6" s="93" customFormat="1" ht="10.15" customHeight="1">
      <c r="B233" s="94">
        <v>237</v>
      </c>
      <c r="C233" s="95">
        <v>41.085000000000001</v>
      </c>
      <c r="D233" s="96">
        <v>0.35946803240740738</v>
      </c>
      <c r="E233" s="95">
        <f t="shared" si="3"/>
        <v>9737.1450000000004</v>
      </c>
      <c r="F233" s="94" t="s">
        <v>16</v>
      </c>
    </row>
    <row r="234" spans="2:6" s="93" customFormat="1" ht="10.15" customHeight="1">
      <c r="B234" s="94">
        <v>26</v>
      </c>
      <c r="C234" s="95">
        <v>41.08</v>
      </c>
      <c r="D234" s="96">
        <v>0.35946804398148147</v>
      </c>
      <c r="E234" s="95">
        <f t="shared" si="3"/>
        <v>1068.08</v>
      </c>
      <c r="F234" s="94" t="s">
        <v>16</v>
      </c>
    </row>
    <row r="235" spans="2:6" s="93" customFormat="1" ht="10.15" customHeight="1">
      <c r="B235" s="94">
        <v>138</v>
      </c>
      <c r="C235" s="95">
        <v>41.08</v>
      </c>
      <c r="D235" s="96">
        <v>0.35946804398148147</v>
      </c>
      <c r="E235" s="95">
        <f t="shared" si="3"/>
        <v>5669.04</v>
      </c>
      <c r="F235" s="94" t="s">
        <v>16</v>
      </c>
    </row>
    <row r="236" spans="2:6" s="93" customFormat="1" ht="10.15" customHeight="1">
      <c r="B236" s="94">
        <v>132</v>
      </c>
      <c r="C236" s="95">
        <v>41.085000000000001</v>
      </c>
      <c r="D236" s="96">
        <v>0.35958891203703702</v>
      </c>
      <c r="E236" s="95">
        <f t="shared" si="3"/>
        <v>5423.22</v>
      </c>
      <c r="F236" s="94" t="s">
        <v>16</v>
      </c>
    </row>
    <row r="237" spans="2:6" s="93" customFormat="1" ht="10.15" customHeight="1">
      <c r="B237" s="94">
        <v>132</v>
      </c>
      <c r="C237" s="95">
        <v>41.08</v>
      </c>
      <c r="D237" s="96">
        <v>0.3596169675925926</v>
      </c>
      <c r="E237" s="95">
        <f t="shared" si="3"/>
        <v>5422.5599999999995</v>
      </c>
      <c r="F237" s="94" t="s">
        <v>16</v>
      </c>
    </row>
    <row r="238" spans="2:6" s="93" customFormat="1" ht="10.15" customHeight="1">
      <c r="B238" s="94">
        <v>90</v>
      </c>
      <c r="C238" s="95">
        <v>41.075000000000003</v>
      </c>
      <c r="D238" s="96">
        <v>0.35969215277777783</v>
      </c>
      <c r="E238" s="95">
        <f t="shared" si="3"/>
        <v>3696.7500000000005</v>
      </c>
      <c r="F238" s="94" t="s">
        <v>16</v>
      </c>
    </row>
    <row r="239" spans="2:6" s="93" customFormat="1" ht="10.15" customHeight="1">
      <c r="B239" s="94">
        <v>151</v>
      </c>
      <c r="C239" s="95">
        <v>41.064999999999998</v>
      </c>
      <c r="D239" s="96">
        <v>0.35981461805555554</v>
      </c>
      <c r="E239" s="95">
        <f t="shared" si="3"/>
        <v>6200.8149999999996</v>
      </c>
      <c r="F239" s="94" t="s">
        <v>16</v>
      </c>
    </row>
    <row r="240" spans="2:6" s="93" customFormat="1" ht="10.15" customHeight="1">
      <c r="B240" s="94">
        <v>106</v>
      </c>
      <c r="C240" s="95">
        <v>41.055</v>
      </c>
      <c r="D240" s="96">
        <v>0.35985451388888889</v>
      </c>
      <c r="E240" s="95">
        <f t="shared" si="3"/>
        <v>4351.83</v>
      </c>
      <c r="F240" s="94" t="s">
        <v>16</v>
      </c>
    </row>
    <row r="241" spans="2:6" s="93" customFormat="1" ht="10.15" customHeight="1">
      <c r="B241" s="94">
        <v>242</v>
      </c>
      <c r="C241" s="95">
        <v>40.99</v>
      </c>
      <c r="D241" s="96">
        <v>0.36106532407407405</v>
      </c>
      <c r="E241" s="95">
        <f t="shared" si="3"/>
        <v>9919.58</v>
      </c>
      <c r="F241" s="94" t="s">
        <v>16</v>
      </c>
    </row>
    <row r="242" spans="2:6" s="93" customFormat="1" ht="10.15" customHeight="1">
      <c r="B242" s="94">
        <v>15</v>
      </c>
      <c r="C242" s="95">
        <v>41.06</v>
      </c>
      <c r="D242" s="96">
        <v>0.36173438657407408</v>
      </c>
      <c r="E242" s="95">
        <f t="shared" si="3"/>
        <v>615.90000000000009</v>
      </c>
      <c r="F242" s="94" t="s">
        <v>16</v>
      </c>
    </row>
    <row r="243" spans="2:6" s="93" customFormat="1" ht="10.15" customHeight="1">
      <c r="B243" s="94">
        <v>175</v>
      </c>
      <c r="C243" s="95">
        <v>41.06</v>
      </c>
      <c r="D243" s="96">
        <v>0.36173438657407408</v>
      </c>
      <c r="E243" s="95">
        <f t="shared" si="3"/>
        <v>7185.5</v>
      </c>
      <c r="F243" s="94" t="s">
        <v>16</v>
      </c>
    </row>
    <row r="244" spans="2:6" s="93" customFormat="1" ht="10.15" customHeight="1">
      <c r="B244" s="94">
        <v>42</v>
      </c>
      <c r="C244" s="95">
        <v>41.06</v>
      </c>
      <c r="D244" s="96">
        <v>0.36173454861111115</v>
      </c>
      <c r="E244" s="95">
        <f t="shared" si="3"/>
        <v>1724.52</v>
      </c>
      <c r="F244" s="94" t="s">
        <v>16</v>
      </c>
    </row>
    <row r="245" spans="2:6" s="93" customFormat="1" ht="10.15" customHeight="1">
      <c r="B245" s="94">
        <v>139</v>
      </c>
      <c r="C245" s="95">
        <v>41.06</v>
      </c>
      <c r="D245" s="96">
        <v>0.36173454861111115</v>
      </c>
      <c r="E245" s="95">
        <f t="shared" si="3"/>
        <v>5707.34</v>
      </c>
      <c r="F245" s="94" t="s">
        <v>16</v>
      </c>
    </row>
    <row r="246" spans="2:6" s="93" customFormat="1" ht="10.15" customHeight="1">
      <c r="B246" s="94">
        <v>131</v>
      </c>
      <c r="C246" s="95">
        <v>41.06</v>
      </c>
      <c r="D246" s="96">
        <v>0.36173456018518518</v>
      </c>
      <c r="E246" s="95">
        <f t="shared" si="3"/>
        <v>5378.8600000000006</v>
      </c>
      <c r="F246" s="94" t="s">
        <v>16</v>
      </c>
    </row>
    <row r="247" spans="2:6" s="93" customFormat="1" ht="10.15" customHeight="1">
      <c r="B247" s="94">
        <v>143</v>
      </c>
      <c r="C247" s="95">
        <v>41.06</v>
      </c>
      <c r="D247" s="96">
        <v>0.36173475694444446</v>
      </c>
      <c r="E247" s="95">
        <f t="shared" si="3"/>
        <v>5871.58</v>
      </c>
      <c r="F247" s="94" t="s">
        <v>16</v>
      </c>
    </row>
    <row r="248" spans="2:6" s="93" customFormat="1" ht="10.15" customHeight="1">
      <c r="B248" s="94">
        <v>23</v>
      </c>
      <c r="C248" s="95">
        <v>41.06</v>
      </c>
      <c r="D248" s="96">
        <v>0.36173475694444446</v>
      </c>
      <c r="E248" s="95">
        <f t="shared" si="3"/>
        <v>944.38000000000011</v>
      </c>
      <c r="F248" s="94" t="s">
        <v>16</v>
      </c>
    </row>
    <row r="249" spans="2:6" s="93" customFormat="1" ht="10.15" customHeight="1">
      <c r="B249" s="94">
        <v>139</v>
      </c>
      <c r="C249" s="95">
        <v>41.06</v>
      </c>
      <c r="D249" s="96">
        <v>0.36173475694444446</v>
      </c>
      <c r="E249" s="95">
        <f t="shared" si="3"/>
        <v>5707.34</v>
      </c>
      <c r="F249" s="94" t="s">
        <v>16</v>
      </c>
    </row>
    <row r="250" spans="2:6" s="93" customFormat="1" ht="10.15" customHeight="1">
      <c r="B250" s="94">
        <v>96</v>
      </c>
      <c r="C250" s="95">
        <v>41.055</v>
      </c>
      <c r="D250" s="96">
        <v>0.3618060763888889</v>
      </c>
      <c r="E250" s="95">
        <f t="shared" si="3"/>
        <v>3941.2799999999997</v>
      </c>
      <c r="F250" s="94" t="s">
        <v>16</v>
      </c>
    </row>
    <row r="251" spans="2:6" s="93" customFormat="1" ht="10.15" customHeight="1">
      <c r="B251" s="94">
        <v>175</v>
      </c>
      <c r="C251" s="95">
        <v>41.07</v>
      </c>
      <c r="D251" s="96">
        <v>0.36215506944444442</v>
      </c>
      <c r="E251" s="95">
        <f t="shared" si="3"/>
        <v>7187.25</v>
      </c>
      <c r="F251" s="94" t="s">
        <v>16</v>
      </c>
    </row>
    <row r="252" spans="2:6" s="93" customFormat="1" ht="10.15" customHeight="1">
      <c r="B252" s="94">
        <v>21</v>
      </c>
      <c r="C252" s="95">
        <v>41.07</v>
      </c>
      <c r="D252" s="96">
        <v>0.36215506944444442</v>
      </c>
      <c r="E252" s="95">
        <f t="shared" si="3"/>
        <v>862.47</v>
      </c>
      <c r="F252" s="94" t="s">
        <v>16</v>
      </c>
    </row>
    <row r="253" spans="2:6" s="93" customFormat="1" ht="10.15" customHeight="1">
      <c r="B253" s="94">
        <v>49</v>
      </c>
      <c r="C253" s="95">
        <v>41.07</v>
      </c>
      <c r="D253" s="96">
        <v>0.36215506944444442</v>
      </c>
      <c r="E253" s="95">
        <f t="shared" si="3"/>
        <v>2012.43</v>
      </c>
      <c r="F253" s="94" t="s">
        <v>16</v>
      </c>
    </row>
    <row r="254" spans="2:6" s="93" customFormat="1" ht="10.15" customHeight="1">
      <c r="B254" s="94">
        <v>39</v>
      </c>
      <c r="C254" s="95">
        <v>41.075000000000003</v>
      </c>
      <c r="D254" s="96">
        <v>0.36240568287037034</v>
      </c>
      <c r="E254" s="95">
        <f t="shared" si="3"/>
        <v>1601.9250000000002</v>
      </c>
      <c r="F254" s="94" t="s">
        <v>16</v>
      </c>
    </row>
    <row r="255" spans="2:6" s="93" customFormat="1" ht="10.15" customHeight="1">
      <c r="B255" s="94">
        <v>199</v>
      </c>
      <c r="C255" s="95">
        <v>41.075000000000003</v>
      </c>
      <c r="D255" s="96">
        <v>0.36240568287037034</v>
      </c>
      <c r="E255" s="95">
        <f t="shared" si="3"/>
        <v>8173.9250000000002</v>
      </c>
      <c r="F255" s="94" t="s">
        <v>16</v>
      </c>
    </row>
    <row r="256" spans="2:6" s="93" customFormat="1" ht="10.15" customHeight="1">
      <c r="B256" s="94">
        <v>289</v>
      </c>
      <c r="C256" s="95">
        <v>41.06</v>
      </c>
      <c r="D256" s="96">
        <v>0.36240671296296295</v>
      </c>
      <c r="E256" s="95">
        <f t="shared" si="3"/>
        <v>11866.34</v>
      </c>
      <c r="F256" s="94" t="s">
        <v>16</v>
      </c>
    </row>
    <row r="257" spans="2:6" s="93" customFormat="1" ht="10.15" customHeight="1">
      <c r="B257" s="94">
        <v>702</v>
      </c>
      <c r="C257" s="95">
        <v>41.064999999999998</v>
      </c>
      <c r="D257" s="96">
        <v>0.36240671296296295</v>
      </c>
      <c r="E257" s="95">
        <f t="shared" si="3"/>
        <v>28827.629999999997</v>
      </c>
      <c r="F257" s="94" t="s">
        <v>16</v>
      </c>
    </row>
    <row r="258" spans="2:6" s="93" customFormat="1" ht="10.15" customHeight="1">
      <c r="B258" s="94">
        <v>132</v>
      </c>
      <c r="C258" s="95">
        <v>41.055</v>
      </c>
      <c r="D258" s="96">
        <v>0.36240672453703704</v>
      </c>
      <c r="E258" s="95">
        <f t="shared" si="3"/>
        <v>5419.26</v>
      </c>
      <c r="F258" s="94" t="s">
        <v>16</v>
      </c>
    </row>
    <row r="259" spans="2:6" s="93" customFormat="1" ht="10.15" customHeight="1">
      <c r="B259" s="94">
        <v>269</v>
      </c>
      <c r="C259" s="95">
        <v>41.07</v>
      </c>
      <c r="D259" s="96">
        <v>0.36377812500000001</v>
      </c>
      <c r="E259" s="95">
        <f t="shared" si="3"/>
        <v>11047.83</v>
      </c>
      <c r="F259" s="94" t="s">
        <v>16</v>
      </c>
    </row>
    <row r="260" spans="2:6" s="93" customFormat="1" ht="10.15" customHeight="1">
      <c r="B260" s="94">
        <v>155</v>
      </c>
      <c r="C260" s="95">
        <v>41.07</v>
      </c>
      <c r="D260" s="96">
        <v>0.36377812500000001</v>
      </c>
      <c r="E260" s="95">
        <f t="shared" si="3"/>
        <v>6365.85</v>
      </c>
      <c r="F260" s="94" t="s">
        <v>16</v>
      </c>
    </row>
    <row r="261" spans="2:6" s="93" customFormat="1" ht="10.15" customHeight="1">
      <c r="B261" s="94">
        <v>33</v>
      </c>
      <c r="C261" s="95">
        <v>41.07</v>
      </c>
      <c r="D261" s="96">
        <v>0.36377812500000001</v>
      </c>
      <c r="E261" s="95">
        <f t="shared" si="3"/>
        <v>1355.31</v>
      </c>
      <c r="F261" s="94" t="s">
        <v>16</v>
      </c>
    </row>
    <row r="262" spans="2:6" s="93" customFormat="1" ht="10.15" customHeight="1">
      <c r="B262" s="94">
        <v>188</v>
      </c>
      <c r="C262" s="95">
        <v>41.064999999999998</v>
      </c>
      <c r="D262" s="96">
        <v>0.36377814814814813</v>
      </c>
      <c r="E262" s="95">
        <f t="shared" ref="E262:E325" si="4">C262*B262</f>
        <v>7720.2199999999993</v>
      </c>
      <c r="F262" s="94" t="s">
        <v>16</v>
      </c>
    </row>
    <row r="263" spans="2:6" s="93" customFormat="1" ht="10.15" customHeight="1">
      <c r="B263" s="94">
        <v>175</v>
      </c>
      <c r="C263" s="95">
        <v>41.064999999999998</v>
      </c>
      <c r="D263" s="96">
        <v>0.36377819444444448</v>
      </c>
      <c r="E263" s="95">
        <f t="shared" si="4"/>
        <v>7186.375</v>
      </c>
      <c r="F263" s="94" t="s">
        <v>16</v>
      </c>
    </row>
    <row r="264" spans="2:6" s="93" customFormat="1" ht="10.15" customHeight="1">
      <c r="B264" s="94">
        <v>100</v>
      </c>
      <c r="C264" s="95">
        <v>41.064999999999998</v>
      </c>
      <c r="D264" s="96">
        <v>0.36377819444444448</v>
      </c>
      <c r="E264" s="95">
        <f t="shared" si="4"/>
        <v>4106.5</v>
      </c>
      <c r="F264" s="94" t="s">
        <v>16</v>
      </c>
    </row>
    <row r="265" spans="2:6" s="93" customFormat="1" ht="10.15" customHeight="1">
      <c r="B265" s="94">
        <v>19</v>
      </c>
      <c r="C265" s="95">
        <v>41.06</v>
      </c>
      <c r="D265" s="96">
        <v>0.36377822916666669</v>
      </c>
      <c r="E265" s="95">
        <f t="shared" si="4"/>
        <v>780.1400000000001</v>
      </c>
      <c r="F265" s="94" t="s">
        <v>16</v>
      </c>
    </row>
    <row r="266" spans="2:6" s="93" customFormat="1" ht="10.15" customHeight="1">
      <c r="B266" s="94">
        <v>66</v>
      </c>
      <c r="C266" s="95">
        <v>41.06</v>
      </c>
      <c r="D266" s="96">
        <v>0.36377822916666669</v>
      </c>
      <c r="E266" s="95">
        <f t="shared" si="4"/>
        <v>2709.96</v>
      </c>
      <c r="F266" s="94" t="s">
        <v>16</v>
      </c>
    </row>
    <row r="267" spans="2:6" s="93" customFormat="1" ht="10.15" customHeight="1">
      <c r="B267" s="94">
        <v>299</v>
      </c>
      <c r="C267" s="95">
        <v>41.055</v>
      </c>
      <c r="D267" s="96">
        <v>0.36389800925925925</v>
      </c>
      <c r="E267" s="95">
        <f t="shared" si="4"/>
        <v>12275.445</v>
      </c>
      <c r="F267" s="94" t="s">
        <v>16</v>
      </c>
    </row>
    <row r="268" spans="2:6" s="93" customFormat="1" ht="10.15" customHeight="1">
      <c r="B268" s="94">
        <v>138</v>
      </c>
      <c r="C268" s="95">
        <v>41.05</v>
      </c>
      <c r="D268" s="96">
        <v>0.36389802083333334</v>
      </c>
      <c r="E268" s="95">
        <f t="shared" si="4"/>
        <v>5664.9</v>
      </c>
      <c r="F268" s="94" t="s">
        <v>16</v>
      </c>
    </row>
    <row r="269" spans="2:6" s="93" customFormat="1" ht="10.15" customHeight="1">
      <c r="B269" s="94">
        <v>22</v>
      </c>
      <c r="C269" s="95">
        <v>41.024999999999999</v>
      </c>
      <c r="D269" s="96">
        <v>0.36392309027777775</v>
      </c>
      <c r="E269" s="95">
        <f t="shared" si="4"/>
        <v>902.55</v>
      </c>
      <c r="F269" s="94" t="s">
        <v>16</v>
      </c>
    </row>
    <row r="270" spans="2:6" s="93" customFormat="1" ht="10.15" customHeight="1">
      <c r="B270" s="94">
        <v>99</v>
      </c>
      <c r="C270" s="95">
        <v>41.024999999999999</v>
      </c>
      <c r="D270" s="96">
        <v>0.36392325231481482</v>
      </c>
      <c r="E270" s="95">
        <f t="shared" si="4"/>
        <v>4061.4749999999999</v>
      </c>
      <c r="F270" s="94" t="s">
        <v>16</v>
      </c>
    </row>
    <row r="271" spans="2:6" s="93" customFormat="1" ht="10.15" customHeight="1">
      <c r="B271" s="94">
        <v>26</v>
      </c>
      <c r="C271" s="95">
        <v>41.02</v>
      </c>
      <c r="D271" s="96">
        <v>0.36397644675925928</v>
      </c>
      <c r="E271" s="95">
        <f t="shared" si="4"/>
        <v>1066.52</v>
      </c>
      <c r="F271" s="94" t="s">
        <v>16</v>
      </c>
    </row>
    <row r="272" spans="2:6" s="93" customFormat="1" ht="10.15" customHeight="1">
      <c r="B272" s="94">
        <v>160</v>
      </c>
      <c r="C272" s="95">
        <v>40.994999999999997</v>
      </c>
      <c r="D272" s="96">
        <v>0.3646049652777778</v>
      </c>
      <c r="E272" s="95">
        <f t="shared" si="4"/>
        <v>6559.2</v>
      </c>
      <c r="F272" s="94" t="s">
        <v>16</v>
      </c>
    </row>
    <row r="273" spans="2:6" s="93" customFormat="1" ht="10.15" customHeight="1">
      <c r="B273" s="94">
        <v>25</v>
      </c>
      <c r="C273" s="95">
        <v>40.994999999999997</v>
      </c>
      <c r="D273" s="96">
        <v>0.3646049652777778</v>
      </c>
      <c r="E273" s="95">
        <f t="shared" si="4"/>
        <v>1024.875</v>
      </c>
      <c r="F273" s="94" t="s">
        <v>16</v>
      </c>
    </row>
    <row r="274" spans="2:6" s="93" customFormat="1" ht="10.15" customHeight="1">
      <c r="B274" s="94">
        <v>160</v>
      </c>
      <c r="C274" s="95">
        <v>40.994999999999997</v>
      </c>
      <c r="D274" s="96">
        <v>0.36460506944444443</v>
      </c>
      <c r="E274" s="95">
        <f t="shared" si="4"/>
        <v>6559.2</v>
      </c>
      <c r="F274" s="94" t="s">
        <v>16</v>
      </c>
    </row>
    <row r="275" spans="2:6" s="93" customFormat="1" ht="10.15" customHeight="1">
      <c r="B275" s="94">
        <v>160</v>
      </c>
      <c r="C275" s="95">
        <v>40.99</v>
      </c>
      <c r="D275" s="96">
        <v>0.36461789351851853</v>
      </c>
      <c r="E275" s="95">
        <f t="shared" si="4"/>
        <v>6558.4000000000005</v>
      </c>
      <c r="F275" s="94" t="s">
        <v>16</v>
      </c>
    </row>
    <row r="276" spans="2:6" s="93" customFormat="1" ht="10.15" customHeight="1">
      <c r="B276" s="94">
        <v>120</v>
      </c>
      <c r="C276" s="95">
        <v>40.98</v>
      </c>
      <c r="D276" s="96">
        <v>0.36467780092592594</v>
      </c>
      <c r="E276" s="95">
        <f t="shared" si="4"/>
        <v>4917.5999999999995</v>
      </c>
      <c r="F276" s="94" t="s">
        <v>16</v>
      </c>
    </row>
    <row r="277" spans="2:6" s="93" customFormat="1" ht="10.15" customHeight="1">
      <c r="B277" s="94">
        <v>46</v>
      </c>
      <c r="C277" s="95">
        <v>40.97</v>
      </c>
      <c r="D277" s="96">
        <v>0.36504510416666669</v>
      </c>
      <c r="E277" s="95">
        <f t="shared" si="4"/>
        <v>1884.62</v>
      </c>
      <c r="F277" s="94" t="s">
        <v>16</v>
      </c>
    </row>
    <row r="278" spans="2:6" s="93" customFormat="1" ht="10.15" customHeight="1">
      <c r="B278" s="94">
        <v>96</v>
      </c>
      <c r="C278" s="95">
        <v>40.975000000000001</v>
      </c>
      <c r="D278" s="96">
        <v>0.36504510416666669</v>
      </c>
      <c r="E278" s="95">
        <f t="shared" si="4"/>
        <v>3933.6000000000004</v>
      </c>
      <c r="F278" s="94" t="s">
        <v>16</v>
      </c>
    </row>
    <row r="279" spans="2:6" s="93" customFormat="1" ht="10.15" customHeight="1">
      <c r="B279" s="94">
        <v>144</v>
      </c>
      <c r="C279" s="95">
        <v>40.945</v>
      </c>
      <c r="D279" s="96">
        <v>0.36504805555555553</v>
      </c>
      <c r="E279" s="95">
        <f t="shared" si="4"/>
        <v>5896.08</v>
      </c>
      <c r="F279" s="94" t="s">
        <v>16</v>
      </c>
    </row>
    <row r="280" spans="2:6" s="93" customFormat="1" ht="10.15" customHeight="1">
      <c r="B280" s="94">
        <v>100</v>
      </c>
      <c r="C280" s="95">
        <v>40.945</v>
      </c>
      <c r="D280" s="96">
        <v>0.36504807870370365</v>
      </c>
      <c r="E280" s="95">
        <f t="shared" si="4"/>
        <v>4094.5</v>
      </c>
      <c r="F280" s="94" t="s">
        <v>16</v>
      </c>
    </row>
    <row r="281" spans="2:6" s="93" customFormat="1" ht="10.15" customHeight="1">
      <c r="B281" s="94">
        <v>101</v>
      </c>
      <c r="C281" s="95">
        <v>40.94</v>
      </c>
      <c r="D281" s="96">
        <v>0.36504810185185188</v>
      </c>
      <c r="E281" s="95">
        <f t="shared" si="4"/>
        <v>4134.9399999999996</v>
      </c>
      <c r="F281" s="94" t="s">
        <v>16</v>
      </c>
    </row>
    <row r="282" spans="2:6" s="93" customFormat="1" ht="10.15" customHeight="1">
      <c r="B282" s="94">
        <v>121</v>
      </c>
      <c r="C282" s="95">
        <v>40.945</v>
      </c>
      <c r="D282" s="96">
        <v>0.36528327546296296</v>
      </c>
      <c r="E282" s="95">
        <f t="shared" si="4"/>
        <v>4954.3450000000003</v>
      </c>
      <c r="F282" s="94" t="s">
        <v>16</v>
      </c>
    </row>
    <row r="283" spans="2:6" s="93" customFormat="1" ht="10.15" customHeight="1">
      <c r="B283" s="94">
        <v>48</v>
      </c>
      <c r="C283" s="95">
        <v>40.94</v>
      </c>
      <c r="D283" s="96">
        <v>0.36528958333333333</v>
      </c>
      <c r="E283" s="95">
        <f t="shared" si="4"/>
        <v>1965.12</v>
      </c>
      <c r="F283" s="94" t="s">
        <v>16</v>
      </c>
    </row>
    <row r="284" spans="2:6" s="93" customFormat="1" ht="10.15" customHeight="1">
      <c r="B284" s="94">
        <v>73</v>
      </c>
      <c r="C284" s="95">
        <v>40.94</v>
      </c>
      <c r="D284" s="96">
        <v>0.36528958333333333</v>
      </c>
      <c r="E284" s="95">
        <f t="shared" si="4"/>
        <v>2988.62</v>
      </c>
      <c r="F284" s="94" t="s">
        <v>16</v>
      </c>
    </row>
    <row r="285" spans="2:6" s="93" customFormat="1" ht="10.15" customHeight="1">
      <c r="B285" s="94">
        <v>5</v>
      </c>
      <c r="C285" s="95">
        <v>40.950000000000003</v>
      </c>
      <c r="D285" s="96">
        <v>0.36598859953703705</v>
      </c>
      <c r="E285" s="95">
        <f t="shared" si="4"/>
        <v>204.75</v>
      </c>
      <c r="F285" s="94" t="s">
        <v>16</v>
      </c>
    </row>
    <row r="286" spans="2:6" s="93" customFormat="1" ht="10.15" customHeight="1">
      <c r="B286" s="94">
        <v>175</v>
      </c>
      <c r="C286" s="95">
        <v>40.950000000000003</v>
      </c>
      <c r="D286" s="96">
        <v>0.36598859953703705</v>
      </c>
      <c r="E286" s="95">
        <f t="shared" si="4"/>
        <v>7166.2500000000009</v>
      </c>
      <c r="F286" s="94" t="s">
        <v>16</v>
      </c>
    </row>
    <row r="287" spans="2:6" s="93" customFormat="1" ht="10.15" customHeight="1">
      <c r="B287" s="94">
        <v>413</v>
      </c>
      <c r="C287" s="95">
        <v>40.954999999999998</v>
      </c>
      <c r="D287" s="96">
        <v>0.36598859953703705</v>
      </c>
      <c r="E287" s="95">
        <f t="shared" si="4"/>
        <v>16914.415000000001</v>
      </c>
      <c r="F287" s="94" t="s">
        <v>16</v>
      </c>
    </row>
    <row r="288" spans="2:6" s="93" customFormat="1" ht="10.15" customHeight="1">
      <c r="B288" s="94">
        <v>108</v>
      </c>
      <c r="C288" s="95">
        <v>40.945</v>
      </c>
      <c r="D288" s="96">
        <v>0.36618333333333331</v>
      </c>
      <c r="E288" s="95">
        <f t="shared" si="4"/>
        <v>4422.0600000000004</v>
      </c>
      <c r="F288" s="94" t="s">
        <v>16</v>
      </c>
    </row>
    <row r="289" spans="2:6" s="93" customFormat="1" ht="10.15" customHeight="1">
      <c r="B289" s="94">
        <v>484</v>
      </c>
      <c r="C289" s="95">
        <v>40.945</v>
      </c>
      <c r="D289" s="96">
        <v>0.36653508101851856</v>
      </c>
      <c r="E289" s="95">
        <f t="shared" si="4"/>
        <v>19817.38</v>
      </c>
      <c r="F289" s="94" t="s">
        <v>16</v>
      </c>
    </row>
    <row r="290" spans="2:6" s="93" customFormat="1" ht="10.15" customHeight="1">
      <c r="B290" s="94">
        <v>27</v>
      </c>
      <c r="C290" s="95">
        <v>40.945</v>
      </c>
      <c r="D290" s="96">
        <v>0.36710916666666665</v>
      </c>
      <c r="E290" s="95">
        <f t="shared" si="4"/>
        <v>1105.5150000000001</v>
      </c>
      <c r="F290" s="94" t="s">
        <v>16</v>
      </c>
    </row>
    <row r="291" spans="2:6" s="93" customFormat="1" ht="10.15" customHeight="1">
      <c r="B291" s="94">
        <v>288</v>
      </c>
      <c r="C291" s="95">
        <v>40.945</v>
      </c>
      <c r="D291" s="96">
        <v>0.36710916666666665</v>
      </c>
      <c r="E291" s="95">
        <f t="shared" si="4"/>
        <v>11792.16</v>
      </c>
      <c r="F291" s="94" t="s">
        <v>16</v>
      </c>
    </row>
    <row r="292" spans="2:6" s="93" customFormat="1" ht="10.15" customHeight="1">
      <c r="B292" s="94">
        <v>146</v>
      </c>
      <c r="C292" s="95">
        <v>40.94</v>
      </c>
      <c r="D292" s="96">
        <v>0.36713041666666668</v>
      </c>
      <c r="E292" s="95">
        <f t="shared" si="4"/>
        <v>5977.24</v>
      </c>
      <c r="F292" s="94" t="s">
        <v>16</v>
      </c>
    </row>
    <row r="293" spans="2:6" s="93" customFormat="1" ht="10.15" customHeight="1">
      <c r="B293" s="94">
        <v>142</v>
      </c>
      <c r="C293" s="95">
        <v>40.924999999999997</v>
      </c>
      <c r="D293" s="96">
        <v>0.36714589120370372</v>
      </c>
      <c r="E293" s="95">
        <f t="shared" si="4"/>
        <v>5811.3499999999995</v>
      </c>
      <c r="F293" s="94" t="s">
        <v>16</v>
      </c>
    </row>
    <row r="294" spans="2:6" s="93" customFormat="1" ht="10.15" customHeight="1">
      <c r="B294" s="94">
        <v>236</v>
      </c>
      <c r="C294" s="95">
        <v>40.924999999999997</v>
      </c>
      <c r="D294" s="96">
        <v>0.36714589120370372</v>
      </c>
      <c r="E294" s="95">
        <f t="shared" si="4"/>
        <v>9658.2999999999993</v>
      </c>
      <c r="F294" s="94" t="s">
        <v>16</v>
      </c>
    </row>
    <row r="295" spans="2:6" s="93" customFormat="1" ht="10.15" customHeight="1">
      <c r="B295" s="94">
        <v>187</v>
      </c>
      <c r="C295" s="95">
        <v>40.92</v>
      </c>
      <c r="D295" s="96">
        <v>0.36714673611111109</v>
      </c>
      <c r="E295" s="95">
        <f t="shared" si="4"/>
        <v>7652.04</v>
      </c>
      <c r="F295" s="94" t="s">
        <v>16</v>
      </c>
    </row>
    <row r="296" spans="2:6" s="93" customFormat="1" ht="10.15" customHeight="1">
      <c r="B296" s="94">
        <v>112</v>
      </c>
      <c r="C296" s="95">
        <v>40.914999999999999</v>
      </c>
      <c r="D296" s="96">
        <v>0.36714674768518524</v>
      </c>
      <c r="E296" s="95">
        <f t="shared" si="4"/>
        <v>4582.4799999999996</v>
      </c>
      <c r="F296" s="94" t="s">
        <v>16</v>
      </c>
    </row>
    <row r="297" spans="2:6" s="93" customFormat="1" ht="10.15" customHeight="1">
      <c r="B297" s="94">
        <v>70</v>
      </c>
      <c r="C297" s="95">
        <v>40.9</v>
      </c>
      <c r="D297" s="96">
        <v>0.36717920138888888</v>
      </c>
      <c r="E297" s="95">
        <f t="shared" si="4"/>
        <v>2863</v>
      </c>
      <c r="F297" s="94" t="s">
        <v>16</v>
      </c>
    </row>
    <row r="298" spans="2:6" s="93" customFormat="1" ht="10.15" customHeight="1">
      <c r="B298" s="94">
        <v>361</v>
      </c>
      <c r="C298" s="95">
        <v>40.924999999999997</v>
      </c>
      <c r="D298" s="96">
        <v>0.36793403935185182</v>
      </c>
      <c r="E298" s="95">
        <f t="shared" si="4"/>
        <v>14773.924999999999</v>
      </c>
      <c r="F298" s="94" t="s">
        <v>16</v>
      </c>
    </row>
    <row r="299" spans="2:6" s="93" customFormat="1" ht="10.15" customHeight="1">
      <c r="B299" s="94">
        <v>198</v>
      </c>
      <c r="C299" s="95">
        <v>40.92</v>
      </c>
      <c r="D299" s="96">
        <v>0.36793409722222226</v>
      </c>
      <c r="E299" s="95">
        <f t="shared" si="4"/>
        <v>8102.1600000000008</v>
      </c>
      <c r="F299" s="94" t="s">
        <v>16</v>
      </c>
    </row>
    <row r="300" spans="2:6" s="93" customFormat="1" ht="10.15" customHeight="1">
      <c r="B300" s="94">
        <v>118</v>
      </c>
      <c r="C300" s="95">
        <v>40.914999999999999</v>
      </c>
      <c r="D300" s="96">
        <v>0.36793410879629634</v>
      </c>
      <c r="E300" s="95">
        <f t="shared" si="4"/>
        <v>4827.97</v>
      </c>
      <c r="F300" s="94" t="s">
        <v>16</v>
      </c>
    </row>
    <row r="301" spans="2:6" s="93" customFormat="1" ht="10.15" customHeight="1">
      <c r="B301" s="94">
        <v>169</v>
      </c>
      <c r="C301" s="95">
        <v>40.914999999999999</v>
      </c>
      <c r="D301" s="96">
        <v>0.36794055555555555</v>
      </c>
      <c r="E301" s="95">
        <f t="shared" si="4"/>
        <v>6914.6350000000002</v>
      </c>
      <c r="F301" s="94" t="s">
        <v>16</v>
      </c>
    </row>
    <row r="302" spans="2:6" s="93" customFormat="1" ht="10.15" customHeight="1">
      <c r="B302" s="94">
        <v>125</v>
      </c>
      <c r="C302" s="95">
        <v>40.914999999999999</v>
      </c>
      <c r="D302" s="96">
        <v>0.36806704861111111</v>
      </c>
      <c r="E302" s="95">
        <f t="shared" si="4"/>
        <v>5114.375</v>
      </c>
      <c r="F302" s="94" t="s">
        <v>16</v>
      </c>
    </row>
    <row r="303" spans="2:6" s="93" customFormat="1" ht="10.15" customHeight="1">
      <c r="B303" s="94">
        <v>48</v>
      </c>
      <c r="C303" s="95">
        <v>40.9</v>
      </c>
      <c r="D303" s="96">
        <v>0.36809565972222225</v>
      </c>
      <c r="E303" s="95">
        <f t="shared" si="4"/>
        <v>1963.1999999999998</v>
      </c>
      <c r="F303" s="94" t="s">
        <v>16</v>
      </c>
    </row>
    <row r="304" spans="2:6" s="93" customFormat="1" ht="10.15" customHeight="1">
      <c r="B304" s="94">
        <v>107</v>
      </c>
      <c r="C304" s="95">
        <v>40.9</v>
      </c>
      <c r="D304" s="96">
        <v>0.36809565972222225</v>
      </c>
      <c r="E304" s="95">
        <f t="shared" si="4"/>
        <v>4376.3</v>
      </c>
      <c r="F304" s="94" t="s">
        <v>16</v>
      </c>
    </row>
    <row r="305" spans="2:6" s="93" customFormat="1" ht="10.15" customHeight="1">
      <c r="B305" s="94">
        <v>35</v>
      </c>
      <c r="C305" s="95">
        <v>40.895000000000003</v>
      </c>
      <c r="D305" s="96">
        <v>0.36811880787037038</v>
      </c>
      <c r="E305" s="95">
        <f t="shared" si="4"/>
        <v>1431.325</v>
      </c>
      <c r="F305" s="94" t="s">
        <v>16</v>
      </c>
    </row>
    <row r="306" spans="2:6" s="93" customFormat="1" ht="10.15" customHeight="1">
      <c r="B306" s="94">
        <v>175</v>
      </c>
      <c r="C306" s="95">
        <v>40.85</v>
      </c>
      <c r="D306" s="96">
        <v>0.36848947916666663</v>
      </c>
      <c r="E306" s="95">
        <f t="shared" si="4"/>
        <v>7148.75</v>
      </c>
      <c r="F306" s="94" t="s">
        <v>16</v>
      </c>
    </row>
    <row r="307" spans="2:6" s="93" customFormat="1" ht="10.15" customHeight="1">
      <c r="B307" s="94">
        <v>252</v>
      </c>
      <c r="C307" s="95">
        <v>40.854999999999997</v>
      </c>
      <c r="D307" s="96">
        <v>0.36848947916666663</v>
      </c>
      <c r="E307" s="95">
        <f t="shared" si="4"/>
        <v>10295.459999999999</v>
      </c>
      <c r="F307" s="94" t="s">
        <v>16</v>
      </c>
    </row>
    <row r="308" spans="2:6" s="93" customFormat="1" ht="10.15" customHeight="1">
      <c r="B308" s="94">
        <v>50</v>
      </c>
      <c r="C308" s="95">
        <v>40.844999999999999</v>
      </c>
      <c r="D308" s="96">
        <v>0.36855928240740737</v>
      </c>
      <c r="E308" s="95">
        <f t="shared" si="4"/>
        <v>2042.25</v>
      </c>
      <c r="F308" s="94" t="s">
        <v>16</v>
      </c>
    </row>
    <row r="309" spans="2:6" s="93" customFormat="1" ht="10.15" customHeight="1">
      <c r="B309" s="94">
        <v>42</v>
      </c>
      <c r="C309" s="95">
        <v>40.835000000000001</v>
      </c>
      <c r="D309" s="96">
        <v>0.3686543981481481</v>
      </c>
      <c r="E309" s="95">
        <f t="shared" si="4"/>
        <v>1715.07</v>
      </c>
      <c r="F309" s="94" t="s">
        <v>16</v>
      </c>
    </row>
    <row r="310" spans="2:6" s="93" customFormat="1" ht="10.15" customHeight="1">
      <c r="B310" s="94">
        <v>96</v>
      </c>
      <c r="C310" s="95">
        <v>40.835000000000001</v>
      </c>
      <c r="D310" s="96">
        <v>0.36869997685185191</v>
      </c>
      <c r="E310" s="95">
        <f t="shared" si="4"/>
        <v>3920.16</v>
      </c>
      <c r="F310" s="94" t="s">
        <v>16</v>
      </c>
    </row>
    <row r="311" spans="2:6" s="93" customFormat="1" ht="10.15" customHeight="1">
      <c r="B311" s="94">
        <v>70</v>
      </c>
      <c r="C311" s="95">
        <v>40.825000000000003</v>
      </c>
      <c r="D311" s="96">
        <v>0.36872746527777783</v>
      </c>
      <c r="E311" s="95">
        <f t="shared" si="4"/>
        <v>2857.75</v>
      </c>
      <c r="F311" s="94" t="s">
        <v>16</v>
      </c>
    </row>
    <row r="312" spans="2:6" s="93" customFormat="1" ht="10.15" customHeight="1">
      <c r="B312" s="94">
        <v>150</v>
      </c>
      <c r="C312" s="95">
        <v>40.92</v>
      </c>
      <c r="D312" s="96">
        <v>0.37037854166666667</v>
      </c>
      <c r="E312" s="95">
        <f t="shared" si="4"/>
        <v>6138</v>
      </c>
      <c r="F312" s="94" t="s">
        <v>16</v>
      </c>
    </row>
    <row r="313" spans="2:6" s="93" customFormat="1" ht="10.15" customHeight="1">
      <c r="B313" s="94">
        <v>88</v>
      </c>
      <c r="C313" s="95">
        <v>40.92</v>
      </c>
      <c r="D313" s="96">
        <v>0.37037854166666667</v>
      </c>
      <c r="E313" s="95">
        <f t="shared" si="4"/>
        <v>3600.96</v>
      </c>
      <c r="F313" s="94" t="s">
        <v>16</v>
      </c>
    </row>
    <row r="314" spans="2:6" s="93" customFormat="1" ht="10.15" customHeight="1">
      <c r="B314" s="94">
        <v>97</v>
      </c>
      <c r="C314" s="95">
        <v>40.92</v>
      </c>
      <c r="D314" s="96">
        <v>0.37044792824074074</v>
      </c>
      <c r="E314" s="95">
        <f t="shared" si="4"/>
        <v>3969.2400000000002</v>
      </c>
      <c r="F314" s="94" t="s">
        <v>16</v>
      </c>
    </row>
    <row r="315" spans="2:6" s="93" customFormat="1" ht="10.15" customHeight="1">
      <c r="B315" s="94">
        <v>150</v>
      </c>
      <c r="C315" s="95">
        <v>40.92</v>
      </c>
      <c r="D315" s="96">
        <v>0.37044792824074074</v>
      </c>
      <c r="E315" s="95">
        <f t="shared" si="4"/>
        <v>6138</v>
      </c>
      <c r="F315" s="94" t="s">
        <v>16</v>
      </c>
    </row>
    <row r="316" spans="2:6" s="93" customFormat="1" ht="10.15" customHeight="1">
      <c r="B316" s="94">
        <v>91</v>
      </c>
      <c r="C316" s="95">
        <v>40.914999999999999</v>
      </c>
      <c r="D316" s="96">
        <v>0.37046689814814809</v>
      </c>
      <c r="E316" s="95">
        <f t="shared" si="4"/>
        <v>3723.2649999999999</v>
      </c>
      <c r="F316" s="94" t="s">
        <v>16</v>
      </c>
    </row>
    <row r="317" spans="2:6" s="93" customFormat="1" ht="10.15" customHeight="1">
      <c r="B317" s="94">
        <v>152</v>
      </c>
      <c r="C317" s="95">
        <v>40.914999999999999</v>
      </c>
      <c r="D317" s="96">
        <v>0.37046689814814809</v>
      </c>
      <c r="E317" s="95">
        <f t="shared" si="4"/>
        <v>6219.08</v>
      </c>
      <c r="F317" s="94" t="s">
        <v>16</v>
      </c>
    </row>
    <row r="318" spans="2:6" s="93" customFormat="1" ht="10.15" customHeight="1">
      <c r="B318" s="94">
        <v>133</v>
      </c>
      <c r="C318" s="95">
        <v>40.905000000000001</v>
      </c>
      <c r="D318" s="96">
        <v>0.37046690972222224</v>
      </c>
      <c r="E318" s="95">
        <f t="shared" si="4"/>
        <v>5440.3649999999998</v>
      </c>
      <c r="F318" s="94" t="s">
        <v>16</v>
      </c>
    </row>
    <row r="319" spans="2:6" s="93" customFormat="1" ht="10.15" customHeight="1">
      <c r="B319" s="94">
        <v>575</v>
      </c>
      <c r="C319" s="95">
        <v>40.909999999999997</v>
      </c>
      <c r="D319" s="96">
        <v>0.37046690972222224</v>
      </c>
      <c r="E319" s="95">
        <f t="shared" si="4"/>
        <v>23523.249999999996</v>
      </c>
      <c r="F319" s="94" t="s">
        <v>16</v>
      </c>
    </row>
    <row r="320" spans="2:6" s="93" customFormat="1" ht="10.15" customHeight="1">
      <c r="B320" s="94">
        <v>428</v>
      </c>
      <c r="C320" s="95">
        <v>40.905000000000001</v>
      </c>
      <c r="D320" s="96">
        <v>0.37080884259259261</v>
      </c>
      <c r="E320" s="95">
        <f t="shared" si="4"/>
        <v>17507.34</v>
      </c>
      <c r="F320" s="94" t="s">
        <v>16</v>
      </c>
    </row>
    <row r="321" spans="2:6" s="93" customFormat="1" ht="10.15" customHeight="1">
      <c r="B321" s="94">
        <v>187</v>
      </c>
      <c r="C321" s="95">
        <v>40.9</v>
      </c>
      <c r="D321" s="96">
        <v>0.3708088541666667</v>
      </c>
      <c r="E321" s="95">
        <f t="shared" si="4"/>
        <v>7648.3</v>
      </c>
      <c r="F321" s="94" t="s">
        <v>16</v>
      </c>
    </row>
    <row r="322" spans="2:6" s="93" customFormat="1" ht="10.15" customHeight="1">
      <c r="B322" s="94">
        <v>111</v>
      </c>
      <c r="C322" s="95">
        <v>40.895000000000003</v>
      </c>
      <c r="D322" s="96">
        <v>0.37080887731481482</v>
      </c>
      <c r="E322" s="95">
        <f t="shared" si="4"/>
        <v>4539.3450000000003</v>
      </c>
      <c r="F322" s="94" t="s">
        <v>16</v>
      </c>
    </row>
    <row r="323" spans="2:6" s="93" customFormat="1" ht="10.15" customHeight="1">
      <c r="B323" s="94">
        <v>280</v>
      </c>
      <c r="C323" s="95">
        <v>40.880000000000003</v>
      </c>
      <c r="D323" s="96">
        <v>0.37103584490740738</v>
      </c>
      <c r="E323" s="95">
        <f t="shared" si="4"/>
        <v>11446.400000000001</v>
      </c>
      <c r="F323" s="94" t="s">
        <v>16</v>
      </c>
    </row>
    <row r="324" spans="2:6" s="93" customFormat="1" ht="10.15" customHeight="1">
      <c r="B324" s="94">
        <v>29</v>
      </c>
      <c r="C324" s="95">
        <v>40.875</v>
      </c>
      <c r="D324" s="96">
        <v>0.37103589120370373</v>
      </c>
      <c r="E324" s="95">
        <f t="shared" si="4"/>
        <v>1185.375</v>
      </c>
      <c r="F324" s="94" t="s">
        <v>16</v>
      </c>
    </row>
    <row r="325" spans="2:6" s="93" customFormat="1" ht="10.15" customHeight="1">
      <c r="B325" s="94">
        <v>80</v>
      </c>
      <c r="C325" s="95">
        <v>40.875</v>
      </c>
      <c r="D325" s="96">
        <v>0.37103592592592594</v>
      </c>
      <c r="E325" s="95">
        <f t="shared" si="4"/>
        <v>3270</v>
      </c>
      <c r="F325" s="94" t="s">
        <v>16</v>
      </c>
    </row>
    <row r="326" spans="2:6" s="93" customFormat="1" ht="10.15" customHeight="1">
      <c r="B326" s="94">
        <v>162</v>
      </c>
      <c r="C326" s="95">
        <v>40.884999999999998</v>
      </c>
      <c r="D326" s="96">
        <v>0.37154138888888893</v>
      </c>
      <c r="E326" s="95">
        <f t="shared" ref="E326:E389" si="5">C326*B326</f>
        <v>6623.37</v>
      </c>
      <c r="F326" s="94" t="s">
        <v>16</v>
      </c>
    </row>
    <row r="327" spans="2:6" s="93" customFormat="1" ht="10.15" customHeight="1">
      <c r="B327" s="94">
        <v>4</v>
      </c>
      <c r="C327" s="95">
        <v>40.884999999999998</v>
      </c>
      <c r="D327" s="96">
        <v>0.37154138888888893</v>
      </c>
      <c r="E327" s="95">
        <f t="shared" si="5"/>
        <v>163.54</v>
      </c>
      <c r="F327" s="94" t="s">
        <v>16</v>
      </c>
    </row>
    <row r="328" spans="2:6" s="93" customFormat="1" ht="10.15" customHeight="1">
      <c r="B328" s="94">
        <v>241</v>
      </c>
      <c r="C328" s="95">
        <v>40.89</v>
      </c>
      <c r="D328" s="96">
        <v>0.37154138888888893</v>
      </c>
      <c r="E328" s="95">
        <f t="shared" si="5"/>
        <v>9854.49</v>
      </c>
      <c r="F328" s="94" t="s">
        <v>16</v>
      </c>
    </row>
    <row r="329" spans="2:6" s="93" customFormat="1" ht="10.15" customHeight="1">
      <c r="B329" s="94">
        <v>289</v>
      </c>
      <c r="C329" s="95">
        <v>40.875</v>
      </c>
      <c r="D329" s="96">
        <v>0.37155921296296296</v>
      </c>
      <c r="E329" s="95">
        <f t="shared" si="5"/>
        <v>11812.875</v>
      </c>
      <c r="F329" s="94" t="s">
        <v>16</v>
      </c>
    </row>
    <row r="330" spans="2:6" s="93" customFormat="1" ht="10.15" customHeight="1">
      <c r="B330" s="94">
        <v>126</v>
      </c>
      <c r="C330" s="95">
        <v>40.869999999999997</v>
      </c>
      <c r="D330" s="96">
        <v>0.37155928240740743</v>
      </c>
      <c r="E330" s="95">
        <f t="shared" si="5"/>
        <v>5149.62</v>
      </c>
      <c r="F330" s="94" t="s">
        <v>16</v>
      </c>
    </row>
    <row r="331" spans="2:6" s="93" customFormat="1" ht="10.15" customHeight="1">
      <c r="B331" s="94">
        <v>95</v>
      </c>
      <c r="C331" s="95">
        <v>40.865000000000002</v>
      </c>
      <c r="D331" s="96">
        <v>0.3715703125</v>
      </c>
      <c r="E331" s="95">
        <f t="shared" si="5"/>
        <v>3882.1750000000002</v>
      </c>
      <c r="F331" s="94" t="s">
        <v>16</v>
      </c>
    </row>
    <row r="332" spans="2:6" s="93" customFormat="1" ht="10.15" customHeight="1">
      <c r="B332" s="94">
        <v>120</v>
      </c>
      <c r="C332" s="95">
        <v>40.854999999999997</v>
      </c>
      <c r="D332" s="96">
        <v>0.3721582638888889</v>
      </c>
      <c r="E332" s="95">
        <f t="shared" si="5"/>
        <v>4902.5999999999995</v>
      </c>
      <c r="F332" s="94" t="s">
        <v>16</v>
      </c>
    </row>
    <row r="333" spans="2:6" s="93" customFormat="1" ht="10.15" customHeight="1">
      <c r="B333" s="94">
        <v>96</v>
      </c>
      <c r="C333" s="95">
        <v>40.86</v>
      </c>
      <c r="D333" s="96">
        <v>0.3721582638888889</v>
      </c>
      <c r="E333" s="95">
        <f t="shared" si="5"/>
        <v>3922.56</v>
      </c>
      <c r="F333" s="94" t="s">
        <v>16</v>
      </c>
    </row>
    <row r="334" spans="2:6" s="93" customFormat="1" ht="10.15" customHeight="1">
      <c r="B334" s="94">
        <v>187</v>
      </c>
      <c r="C334" s="95">
        <v>40.884999999999998</v>
      </c>
      <c r="D334" s="96">
        <v>0.37264533564814811</v>
      </c>
      <c r="E334" s="95">
        <f t="shared" si="5"/>
        <v>7645.4949999999999</v>
      </c>
      <c r="F334" s="94" t="s">
        <v>16</v>
      </c>
    </row>
    <row r="335" spans="2:6" s="93" customFormat="1" ht="10.15" customHeight="1">
      <c r="B335" s="94">
        <v>456</v>
      </c>
      <c r="C335" s="95">
        <v>40.89</v>
      </c>
      <c r="D335" s="96">
        <v>0.37264533564814811</v>
      </c>
      <c r="E335" s="95">
        <f t="shared" si="5"/>
        <v>18645.84</v>
      </c>
      <c r="F335" s="94" t="s">
        <v>16</v>
      </c>
    </row>
    <row r="336" spans="2:6" s="93" customFormat="1" ht="10.15" customHeight="1">
      <c r="B336" s="94">
        <v>86</v>
      </c>
      <c r="C336" s="95">
        <v>40.880000000000003</v>
      </c>
      <c r="D336" s="96">
        <v>0.37264537037037032</v>
      </c>
      <c r="E336" s="95">
        <f t="shared" si="5"/>
        <v>3515.6800000000003</v>
      </c>
      <c r="F336" s="94" t="s">
        <v>16</v>
      </c>
    </row>
    <row r="337" spans="2:6" s="93" customFormat="1" ht="10.15" customHeight="1">
      <c r="B337" s="94">
        <v>164</v>
      </c>
      <c r="C337" s="95">
        <v>40.875</v>
      </c>
      <c r="D337" s="96">
        <v>0.37290870370370371</v>
      </c>
      <c r="E337" s="95">
        <f t="shared" si="5"/>
        <v>6703.5</v>
      </c>
      <c r="F337" s="94" t="s">
        <v>16</v>
      </c>
    </row>
    <row r="338" spans="2:6" s="93" customFormat="1" ht="10.15" customHeight="1">
      <c r="B338" s="94">
        <v>96</v>
      </c>
      <c r="C338" s="95">
        <v>40.869999999999997</v>
      </c>
      <c r="D338" s="96">
        <v>0.37290879629629631</v>
      </c>
      <c r="E338" s="95">
        <f t="shared" si="5"/>
        <v>3923.5199999999995</v>
      </c>
      <c r="F338" s="94" t="s">
        <v>16</v>
      </c>
    </row>
    <row r="339" spans="2:6" s="93" customFormat="1" ht="10.15" customHeight="1">
      <c r="B339" s="94">
        <v>160</v>
      </c>
      <c r="C339" s="95">
        <v>40.869999999999997</v>
      </c>
      <c r="D339" s="96">
        <v>0.37350853009259261</v>
      </c>
      <c r="E339" s="95">
        <f t="shared" si="5"/>
        <v>6539.2</v>
      </c>
      <c r="F339" s="94" t="s">
        <v>16</v>
      </c>
    </row>
    <row r="340" spans="2:6" s="93" customFormat="1" ht="10.15" customHeight="1">
      <c r="B340" s="94">
        <v>229</v>
      </c>
      <c r="C340" s="95">
        <v>40.875</v>
      </c>
      <c r="D340" s="96">
        <v>0.37350853009259261</v>
      </c>
      <c r="E340" s="95">
        <f t="shared" si="5"/>
        <v>9360.375</v>
      </c>
      <c r="F340" s="94" t="s">
        <v>16</v>
      </c>
    </row>
    <row r="341" spans="2:6" s="93" customFormat="1" ht="10.15" customHeight="1">
      <c r="B341" s="94">
        <v>150</v>
      </c>
      <c r="C341" s="95">
        <v>40.909999999999997</v>
      </c>
      <c r="D341" s="96">
        <v>0.37459273148148148</v>
      </c>
      <c r="E341" s="95">
        <f t="shared" si="5"/>
        <v>6136.4999999999991</v>
      </c>
      <c r="F341" s="94" t="s">
        <v>16</v>
      </c>
    </row>
    <row r="342" spans="2:6" s="93" customFormat="1" ht="10.15" customHeight="1">
      <c r="B342" s="94">
        <v>54</v>
      </c>
      <c r="C342" s="95">
        <v>40.909999999999997</v>
      </c>
      <c r="D342" s="96">
        <v>0.37459273148148148</v>
      </c>
      <c r="E342" s="95">
        <f t="shared" si="5"/>
        <v>2209.14</v>
      </c>
      <c r="F342" s="94" t="s">
        <v>16</v>
      </c>
    </row>
    <row r="343" spans="2:6" s="93" customFormat="1" ht="10.15" customHeight="1">
      <c r="B343" s="94">
        <v>642</v>
      </c>
      <c r="C343" s="95">
        <v>40.9</v>
      </c>
      <c r="D343" s="96">
        <v>0.37505793981481483</v>
      </c>
      <c r="E343" s="95">
        <f t="shared" si="5"/>
        <v>26257.8</v>
      </c>
      <c r="F343" s="94" t="s">
        <v>16</v>
      </c>
    </row>
    <row r="344" spans="2:6" s="93" customFormat="1" ht="10.15" customHeight="1">
      <c r="B344" s="94">
        <v>308</v>
      </c>
      <c r="C344" s="95">
        <v>40.895000000000003</v>
      </c>
      <c r="D344" s="96">
        <v>0.37563951388888889</v>
      </c>
      <c r="E344" s="95">
        <f t="shared" si="5"/>
        <v>12595.660000000002</v>
      </c>
      <c r="F344" s="94" t="s">
        <v>16</v>
      </c>
    </row>
    <row r="345" spans="2:6" s="93" customFormat="1" ht="10.15" customHeight="1">
      <c r="B345" s="94">
        <v>21</v>
      </c>
      <c r="C345" s="95">
        <v>40.9</v>
      </c>
      <c r="D345" s="96">
        <v>0.37563986111111114</v>
      </c>
      <c r="E345" s="95">
        <f t="shared" si="5"/>
        <v>858.9</v>
      </c>
      <c r="F345" s="94" t="s">
        <v>16</v>
      </c>
    </row>
    <row r="346" spans="2:6" s="93" customFormat="1" ht="10.15" customHeight="1">
      <c r="B346" s="94">
        <v>161</v>
      </c>
      <c r="C346" s="95">
        <v>40.895000000000003</v>
      </c>
      <c r="D346" s="96">
        <v>0.37563986111111114</v>
      </c>
      <c r="E346" s="95">
        <f t="shared" si="5"/>
        <v>6584.0950000000003</v>
      </c>
      <c r="F346" s="94" t="s">
        <v>16</v>
      </c>
    </row>
    <row r="347" spans="2:6" s="93" customFormat="1" ht="10.15" customHeight="1">
      <c r="B347" s="94">
        <v>49</v>
      </c>
      <c r="C347" s="95">
        <v>40.895000000000003</v>
      </c>
      <c r="D347" s="96">
        <v>0.37563986111111114</v>
      </c>
      <c r="E347" s="95">
        <f t="shared" si="5"/>
        <v>2003.8550000000002</v>
      </c>
      <c r="F347" s="94" t="s">
        <v>16</v>
      </c>
    </row>
    <row r="348" spans="2:6" s="93" customFormat="1" ht="10.15" customHeight="1">
      <c r="B348" s="94">
        <v>548</v>
      </c>
      <c r="C348" s="95">
        <v>40.9</v>
      </c>
      <c r="D348" s="96">
        <v>0.37602480324074072</v>
      </c>
      <c r="E348" s="95">
        <f t="shared" si="5"/>
        <v>22413.200000000001</v>
      </c>
      <c r="F348" s="94" t="s">
        <v>16</v>
      </c>
    </row>
    <row r="349" spans="2:6" s="93" customFormat="1" ht="10.15" customHeight="1">
      <c r="B349" s="94">
        <v>200</v>
      </c>
      <c r="C349" s="95">
        <v>40.9</v>
      </c>
      <c r="D349" s="96">
        <v>0.37602480324074072</v>
      </c>
      <c r="E349" s="95">
        <f t="shared" si="5"/>
        <v>8180</v>
      </c>
      <c r="F349" s="94" t="s">
        <v>16</v>
      </c>
    </row>
    <row r="350" spans="2:6" s="93" customFormat="1" ht="10.15" customHeight="1">
      <c r="B350" s="94">
        <v>150</v>
      </c>
      <c r="C350" s="95">
        <v>40.9</v>
      </c>
      <c r="D350" s="96">
        <v>0.37602486111111116</v>
      </c>
      <c r="E350" s="95">
        <f t="shared" si="5"/>
        <v>6135</v>
      </c>
      <c r="F350" s="94" t="s">
        <v>16</v>
      </c>
    </row>
    <row r="351" spans="2:6" s="93" customFormat="1" ht="10.15" customHeight="1">
      <c r="B351" s="94">
        <v>40</v>
      </c>
      <c r="C351" s="95">
        <v>40.9</v>
      </c>
      <c r="D351" s="96">
        <v>0.37602486111111116</v>
      </c>
      <c r="E351" s="95">
        <f t="shared" si="5"/>
        <v>1636</v>
      </c>
      <c r="F351" s="94" t="s">
        <v>16</v>
      </c>
    </row>
    <row r="352" spans="2:6" s="93" customFormat="1" ht="10.15" customHeight="1">
      <c r="B352" s="94">
        <v>282</v>
      </c>
      <c r="C352" s="95">
        <v>40.895000000000003</v>
      </c>
      <c r="D352" s="96">
        <v>0.37623710648148151</v>
      </c>
      <c r="E352" s="95">
        <f t="shared" si="5"/>
        <v>11532.390000000001</v>
      </c>
      <c r="F352" s="94" t="s">
        <v>16</v>
      </c>
    </row>
    <row r="353" spans="2:6" s="93" customFormat="1" ht="10.15" customHeight="1">
      <c r="B353" s="94">
        <v>65</v>
      </c>
      <c r="C353" s="95">
        <v>40.89</v>
      </c>
      <c r="D353" s="96">
        <v>0.3762532291666667</v>
      </c>
      <c r="E353" s="95">
        <f t="shared" si="5"/>
        <v>2657.85</v>
      </c>
      <c r="F353" s="94" t="s">
        <v>16</v>
      </c>
    </row>
    <row r="354" spans="2:6" s="93" customFormat="1" ht="10.15" customHeight="1">
      <c r="B354" s="94">
        <v>275</v>
      </c>
      <c r="C354" s="95">
        <v>40.869999999999997</v>
      </c>
      <c r="D354" s="96">
        <v>0.37628449074074077</v>
      </c>
      <c r="E354" s="95">
        <f t="shared" si="5"/>
        <v>11239.25</v>
      </c>
      <c r="F354" s="94" t="s">
        <v>16</v>
      </c>
    </row>
    <row r="355" spans="2:6" s="93" customFormat="1" ht="10.15" customHeight="1">
      <c r="B355" s="94">
        <v>190</v>
      </c>
      <c r="C355" s="95">
        <v>40.865000000000002</v>
      </c>
      <c r="D355" s="96">
        <v>0.37628460648148149</v>
      </c>
      <c r="E355" s="95">
        <f t="shared" si="5"/>
        <v>7764.35</v>
      </c>
      <c r="F355" s="94" t="s">
        <v>16</v>
      </c>
    </row>
    <row r="356" spans="2:6" s="93" customFormat="1" ht="10.15" customHeight="1">
      <c r="B356" s="94">
        <v>33</v>
      </c>
      <c r="C356" s="95">
        <v>40.854999999999997</v>
      </c>
      <c r="D356" s="96">
        <v>0.37628868055555559</v>
      </c>
      <c r="E356" s="95">
        <f t="shared" si="5"/>
        <v>1348.2149999999999</v>
      </c>
      <c r="F356" s="94" t="s">
        <v>16</v>
      </c>
    </row>
    <row r="357" spans="2:6" s="93" customFormat="1" ht="10.15" customHeight="1">
      <c r="B357" s="94">
        <v>143</v>
      </c>
      <c r="C357" s="95">
        <v>40.880000000000003</v>
      </c>
      <c r="D357" s="96">
        <v>0.37732728009259259</v>
      </c>
      <c r="E357" s="95">
        <f t="shared" si="5"/>
        <v>5845.84</v>
      </c>
      <c r="F357" s="94" t="s">
        <v>16</v>
      </c>
    </row>
    <row r="358" spans="2:6" s="93" customFormat="1" ht="10.15" customHeight="1">
      <c r="B358" s="94">
        <v>98</v>
      </c>
      <c r="C358" s="95">
        <v>40.875</v>
      </c>
      <c r="D358" s="96">
        <v>0.37748259259259259</v>
      </c>
      <c r="E358" s="95">
        <f t="shared" si="5"/>
        <v>4005.75</v>
      </c>
      <c r="F358" s="94" t="s">
        <v>16</v>
      </c>
    </row>
    <row r="359" spans="2:6" s="93" customFormat="1" ht="10.15" customHeight="1">
      <c r="B359" s="94">
        <v>241</v>
      </c>
      <c r="C359" s="95">
        <v>40.89</v>
      </c>
      <c r="D359" s="96">
        <v>0.37808274305555556</v>
      </c>
      <c r="E359" s="95">
        <f t="shared" si="5"/>
        <v>9854.49</v>
      </c>
      <c r="F359" s="94" t="s">
        <v>16</v>
      </c>
    </row>
    <row r="360" spans="2:6" s="93" customFormat="1" ht="10.15" customHeight="1">
      <c r="B360" s="94">
        <v>8</v>
      </c>
      <c r="C360" s="95">
        <v>40.89</v>
      </c>
      <c r="D360" s="96">
        <v>0.37808274305555556</v>
      </c>
      <c r="E360" s="95">
        <f t="shared" si="5"/>
        <v>327.12</v>
      </c>
      <c r="F360" s="94" t="s">
        <v>16</v>
      </c>
    </row>
    <row r="361" spans="2:6" s="93" customFormat="1" ht="10.15" customHeight="1">
      <c r="B361" s="94">
        <v>417</v>
      </c>
      <c r="C361" s="95">
        <v>40.884999999999998</v>
      </c>
      <c r="D361" s="96">
        <v>0.3784297337962963</v>
      </c>
      <c r="E361" s="95">
        <f t="shared" si="5"/>
        <v>17049.044999999998</v>
      </c>
      <c r="F361" s="94" t="s">
        <v>16</v>
      </c>
    </row>
    <row r="362" spans="2:6" s="93" customFormat="1" ht="10.15" customHeight="1">
      <c r="B362" s="94">
        <v>143</v>
      </c>
      <c r="C362" s="95">
        <v>40.880000000000003</v>
      </c>
      <c r="D362" s="96">
        <v>0.3788714583333333</v>
      </c>
      <c r="E362" s="95">
        <f t="shared" si="5"/>
        <v>5845.84</v>
      </c>
      <c r="F362" s="94" t="s">
        <v>16</v>
      </c>
    </row>
    <row r="363" spans="2:6" s="93" customFormat="1" ht="10.15" customHeight="1">
      <c r="B363" s="94">
        <v>235</v>
      </c>
      <c r="C363" s="95">
        <v>40.880000000000003</v>
      </c>
      <c r="D363" s="96">
        <v>0.3788714583333333</v>
      </c>
      <c r="E363" s="95">
        <f t="shared" si="5"/>
        <v>9606.8000000000011</v>
      </c>
      <c r="F363" s="94" t="s">
        <v>16</v>
      </c>
    </row>
    <row r="364" spans="2:6" s="93" customFormat="1" ht="10.15" customHeight="1">
      <c r="B364" s="94">
        <v>59</v>
      </c>
      <c r="C364" s="95">
        <v>40.880000000000003</v>
      </c>
      <c r="D364" s="96">
        <v>0.3788714583333333</v>
      </c>
      <c r="E364" s="95">
        <f t="shared" si="5"/>
        <v>2411.92</v>
      </c>
      <c r="F364" s="94" t="s">
        <v>16</v>
      </c>
    </row>
    <row r="365" spans="2:6" s="93" customFormat="1" ht="10.15" customHeight="1">
      <c r="B365" s="94">
        <v>101</v>
      </c>
      <c r="C365" s="95">
        <v>40.880000000000003</v>
      </c>
      <c r="D365" s="96">
        <v>0.37887156250000004</v>
      </c>
      <c r="E365" s="95">
        <f t="shared" si="5"/>
        <v>4128.88</v>
      </c>
      <c r="F365" s="94" t="s">
        <v>16</v>
      </c>
    </row>
    <row r="366" spans="2:6" s="93" customFormat="1" ht="10.15" customHeight="1">
      <c r="B366" s="94">
        <v>81</v>
      </c>
      <c r="C366" s="95">
        <v>40.869999999999997</v>
      </c>
      <c r="D366" s="96">
        <v>0.3788725462962963</v>
      </c>
      <c r="E366" s="95">
        <f t="shared" si="5"/>
        <v>3310.47</v>
      </c>
      <c r="F366" s="94" t="s">
        <v>16</v>
      </c>
    </row>
    <row r="367" spans="2:6" s="93" customFormat="1" ht="10.15" customHeight="1">
      <c r="B367" s="94">
        <v>233</v>
      </c>
      <c r="C367" s="95">
        <v>40.884999999999998</v>
      </c>
      <c r="D367" s="96">
        <v>0.37919381944444441</v>
      </c>
      <c r="E367" s="95">
        <f t="shared" si="5"/>
        <v>9526.2049999999999</v>
      </c>
      <c r="F367" s="94" t="s">
        <v>16</v>
      </c>
    </row>
    <row r="368" spans="2:6" s="93" customFormat="1" ht="10.15" customHeight="1">
      <c r="B368" s="94">
        <v>38</v>
      </c>
      <c r="C368" s="95">
        <v>40.884999999999998</v>
      </c>
      <c r="D368" s="96">
        <v>0.3791946180555556</v>
      </c>
      <c r="E368" s="95">
        <f t="shared" si="5"/>
        <v>1553.6299999999999</v>
      </c>
      <c r="F368" s="94" t="s">
        <v>16</v>
      </c>
    </row>
    <row r="369" spans="2:6" s="93" customFormat="1" ht="10.15" customHeight="1">
      <c r="B369" s="94">
        <v>34</v>
      </c>
      <c r="C369" s="95">
        <v>40.884999999999998</v>
      </c>
      <c r="D369" s="96">
        <v>0.3791946180555556</v>
      </c>
      <c r="E369" s="95">
        <f t="shared" si="5"/>
        <v>1390.09</v>
      </c>
      <c r="F369" s="94" t="s">
        <v>16</v>
      </c>
    </row>
    <row r="370" spans="2:6" s="93" customFormat="1" ht="10.15" customHeight="1">
      <c r="B370" s="94">
        <v>73</v>
      </c>
      <c r="C370" s="95">
        <v>40.884999999999998</v>
      </c>
      <c r="D370" s="96">
        <v>0.37919480324074079</v>
      </c>
      <c r="E370" s="95">
        <f t="shared" si="5"/>
        <v>2984.605</v>
      </c>
      <c r="F370" s="94" t="s">
        <v>16</v>
      </c>
    </row>
    <row r="371" spans="2:6" s="93" customFormat="1" ht="10.15" customHeight="1">
      <c r="B371" s="94">
        <v>150</v>
      </c>
      <c r="C371" s="95">
        <v>40.884999999999998</v>
      </c>
      <c r="D371" s="96">
        <v>0.37919480324074079</v>
      </c>
      <c r="E371" s="95">
        <f t="shared" si="5"/>
        <v>6132.75</v>
      </c>
      <c r="F371" s="94" t="s">
        <v>16</v>
      </c>
    </row>
    <row r="372" spans="2:6" s="93" customFormat="1" ht="10.15" customHeight="1">
      <c r="B372" s="94">
        <v>175</v>
      </c>
      <c r="C372" s="95">
        <v>40.884999999999998</v>
      </c>
      <c r="D372" s="96">
        <v>0.37919480324074079</v>
      </c>
      <c r="E372" s="95">
        <f t="shared" si="5"/>
        <v>7154.875</v>
      </c>
      <c r="F372" s="94" t="s">
        <v>16</v>
      </c>
    </row>
    <row r="373" spans="2:6" s="93" customFormat="1" ht="10.15" customHeight="1">
      <c r="B373" s="94">
        <v>24</v>
      </c>
      <c r="C373" s="95">
        <v>40.884999999999998</v>
      </c>
      <c r="D373" s="96">
        <v>0.37919480324074079</v>
      </c>
      <c r="E373" s="95">
        <f t="shared" si="5"/>
        <v>981.24</v>
      </c>
      <c r="F373" s="94" t="s">
        <v>16</v>
      </c>
    </row>
    <row r="374" spans="2:6" s="93" customFormat="1" ht="10.15" customHeight="1">
      <c r="B374" s="94">
        <v>390</v>
      </c>
      <c r="C374" s="95">
        <v>40.880000000000003</v>
      </c>
      <c r="D374" s="96">
        <v>0.37925050925925929</v>
      </c>
      <c r="E374" s="95">
        <f t="shared" si="5"/>
        <v>15943.2</v>
      </c>
      <c r="F374" s="94" t="s">
        <v>16</v>
      </c>
    </row>
    <row r="375" spans="2:6" s="93" customFormat="1" ht="10.15" customHeight="1">
      <c r="B375" s="94">
        <v>254</v>
      </c>
      <c r="C375" s="95">
        <v>40.880000000000003</v>
      </c>
      <c r="D375" s="96">
        <v>0.37925050925925929</v>
      </c>
      <c r="E375" s="95">
        <f t="shared" si="5"/>
        <v>10383.52</v>
      </c>
      <c r="F375" s="94" t="s">
        <v>16</v>
      </c>
    </row>
    <row r="376" spans="2:6" s="93" customFormat="1" ht="10.15" customHeight="1">
      <c r="B376" s="94">
        <v>299</v>
      </c>
      <c r="C376" s="95">
        <v>40.875</v>
      </c>
      <c r="D376" s="96">
        <v>0.37975781250000001</v>
      </c>
      <c r="E376" s="95">
        <f t="shared" si="5"/>
        <v>12221.625</v>
      </c>
      <c r="F376" s="94" t="s">
        <v>16</v>
      </c>
    </row>
    <row r="377" spans="2:6" s="93" customFormat="1" ht="10.15" customHeight="1">
      <c r="B377" s="94">
        <v>96</v>
      </c>
      <c r="C377" s="95">
        <v>40.865000000000002</v>
      </c>
      <c r="D377" s="96">
        <v>0.37975939814814813</v>
      </c>
      <c r="E377" s="95">
        <f t="shared" si="5"/>
        <v>3923.04</v>
      </c>
      <c r="F377" s="94" t="s">
        <v>16</v>
      </c>
    </row>
    <row r="378" spans="2:6" s="93" customFormat="1" ht="10.15" customHeight="1">
      <c r="B378" s="94">
        <v>144</v>
      </c>
      <c r="C378" s="95">
        <v>40.909999999999997</v>
      </c>
      <c r="D378" s="96">
        <v>0.38133099537037035</v>
      </c>
      <c r="E378" s="95">
        <f t="shared" si="5"/>
        <v>5891.0399999999991</v>
      </c>
      <c r="F378" s="94" t="s">
        <v>16</v>
      </c>
    </row>
    <row r="379" spans="2:6" s="93" customFormat="1" ht="10.15" customHeight="1">
      <c r="B379" s="94">
        <v>150</v>
      </c>
      <c r="C379" s="95">
        <v>40.905000000000001</v>
      </c>
      <c r="D379" s="96">
        <v>0.38133114583333333</v>
      </c>
      <c r="E379" s="95">
        <f t="shared" si="5"/>
        <v>6135.75</v>
      </c>
      <c r="F379" s="94" t="s">
        <v>16</v>
      </c>
    </row>
    <row r="380" spans="2:6" s="93" customFormat="1" ht="10.15" customHeight="1">
      <c r="B380" s="94">
        <v>182</v>
      </c>
      <c r="C380" s="95">
        <v>40.905000000000001</v>
      </c>
      <c r="D380" s="96">
        <v>0.38161549768518516</v>
      </c>
      <c r="E380" s="95">
        <f t="shared" si="5"/>
        <v>7444.71</v>
      </c>
      <c r="F380" s="94" t="s">
        <v>16</v>
      </c>
    </row>
    <row r="381" spans="2:6" s="93" customFormat="1" ht="10.15" customHeight="1">
      <c r="B381" s="94">
        <v>417</v>
      </c>
      <c r="C381" s="95">
        <v>40.909999999999997</v>
      </c>
      <c r="D381" s="96">
        <v>0.38161549768518516</v>
      </c>
      <c r="E381" s="95">
        <f t="shared" si="5"/>
        <v>17059.469999999998</v>
      </c>
      <c r="F381" s="94" t="s">
        <v>16</v>
      </c>
    </row>
    <row r="382" spans="2:6" s="93" customFormat="1" ht="10.15" customHeight="1">
      <c r="B382" s="94">
        <v>26</v>
      </c>
      <c r="C382" s="95">
        <v>40.905000000000001</v>
      </c>
      <c r="D382" s="96">
        <v>0.38161582175925929</v>
      </c>
      <c r="E382" s="95">
        <f t="shared" si="5"/>
        <v>1063.53</v>
      </c>
      <c r="F382" s="94" t="s">
        <v>16</v>
      </c>
    </row>
    <row r="383" spans="2:6" s="93" customFormat="1" ht="10.15" customHeight="1">
      <c r="B383" s="94">
        <v>218</v>
      </c>
      <c r="C383" s="95">
        <v>40.905000000000001</v>
      </c>
      <c r="D383" s="96">
        <v>0.38161582175925929</v>
      </c>
      <c r="E383" s="95">
        <f t="shared" si="5"/>
        <v>8917.2900000000009</v>
      </c>
      <c r="F383" s="94" t="s">
        <v>16</v>
      </c>
    </row>
    <row r="384" spans="2:6" s="93" customFormat="1" ht="10.15" customHeight="1">
      <c r="B384" s="94">
        <v>50</v>
      </c>
      <c r="C384" s="95">
        <v>40.905000000000001</v>
      </c>
      <c r="D384" s="96">
        <v>0.38161597222222227</v>
      </c>
      <c r="E384" s="95">
        <f t="shared" si="5"/>
        <v>2045.25</v>
      </c>
      <c r="F384" s="94" t="s">
        <v>16</v>
      </c>
    </row>
    <row r="385" spans="2:6" s="93" customFormat="1" ht="10.15" customHeight="1">
      <c r="B385" s="94">
        <v>184</v>
      </c>
      <c r="C385" s="95">
        <v>40.905000000000001</v>
      </c>
      <c r="D385" s="96">
        <v>0.38161597222222227</v>
      </c>
      <c r="E385" s="95">
        <f t="shared" si="5"/>
        <v>7526.52</v>
      </c>
      <c r="F385" s="94" t="s">
        <v>16</v>
      </c>
    </row>
    <row r="386" spans="2:6" s="93" customFormat="1" ht="10.15" customHeight="1">
      <c r="B386" s="94">
        <v>284</v>
      </c>
      <c r="C386" s="95">
        <v>40.9</v>
      </c>
      <c r="D386" s="96">
        <v>0.38186850694444446</v>
      </c>
      <c r="E386" s="95">
        <f t="shared" si="5"/>
        <v>11615.6</v>
      </c>
      <c r="F386" s="94" t="s">
        <v>16</v>
      </c>
    </row>
    <row r="387" spans="2:6" s="93" customFormat="1" ht="10.15" customHeight="1">
      <c r="B387" s="94">
        <v>478</v>
      </c>
      <c r="C387" s="95">
        <v>40.905000000000001</v>
      </c>
      <c r="D387" s="96">
        <v>0.38186850694444446</v>
      </c>
      <c r="E387" s="95">
        <f t="shared" si="5"/>
        <v>19552.59</v>
      </c>
      <c r="F387" s="94" t="s">
        <v>16</v>
      </c>
    </row>
    <row r="388" spans="2:6" s="93" customFormat="1" ht="10.15" customHeight="1">
      <c r="B388" s="94">
        <v>183</v>
      </c>
      <c r="C388" s="95">
        <v>40.905000000000001</v>
      </c>
      <c r="D388" s="96">
        <v>0.38186850694444446</v>
      </c>
      <c r="E388" s="95">
        <f t="shared" si="5"/>
        <v>7485.6149999999998</v>
      </c>
      <c r="F388" s="94" t="s">
        <v>16</v>
      </c>
    </row>
    <row r="389" spans="2:6" s="93" customFormat="1" ht="10.15" customHeight="1">
      <c r="B389" s="94">
        <v>3</v>
      </c>
      <c r="C389" s="95">
        <v>40.905000000000001</v>
      </c>
      <c r="D389" s="96">
        <v>0.38310501157407412</v>
      </c>
      <c r="E389" s="95">
        <f t="shared" si="5"/>
        <v>122.715</v>
      </c>
      <c r="F389" s="94" t="s">
        <v>16</v>
      </c>
    </row>
    <row r="390" spans="2:6" s="93" customFormat="1" ht="10.15" customHeight="1">
      <c r="B390" s="94">
        <v>229</v>
      </c>
      <c r="C390" s="95">
        <v>40.909999999999997</v>
      </c>
      <c r="D390" s="96">
        <v>0.38310515046296295</v>
      </c>
      <c r="E390" s="95">
        <f t="shared" ref="E390:E453" si="6">C390*B390</f>
        <v>9368.39</v>
      </c>
      <c r="F390" s="94" t="s">
        <v>16</v>
      </c>
    </row>
    <row r="391" spans="2:6" s="93" customFormat="1" ht="10.15" customHeight="1">
      <c r="B391" s="94">
        <v>50</v>
      </c>
      <c r="C391" s="95">
        <v>40.909999999999997</v>
      </c>
      <c r="D391" s="96">
        <v>0.38310515046296295</v>
      </c>
      <c r="E391" s="95">
        <f t="shared" si="6"/>
        <v>2045.4999999999998</v>
      </c>
      <c r="F391" s="94" t="s">
        <v>16</v>
      </c>
    </row>
    <row r="392" spans="2:6" s="93" customFormat="1" ht="10.15" customHeight="1">
      <c r="B392" s="94">
        <v>170</v>
      </c>
      <c r="C392" s="95">
        <v>40.909999999999997</v>
      </c>
      <c r="D392" s="96">
        <v>0.38310515046296295</v>
      </c>
      <c r="E392" s="95">
        <f t="shared" si="6"/>
        <v>6954.7</v>
      </c>
      <c r="F392" s="94" t="s">
        <v>16</v>
      </c>
    </row>
    <row r="393" spans="2:6" s="93" customFormat="1" ht="10.15" customHeight="1">
      <c r="B393" s="94">
        <v>150</v>
      </c>
      <c r="C393" s="95">
        <v>40.909999999999997</v>
      </c>
      <c r="D393" s="96">
        <v>0.38310515046296295</v>
      </c>
      <c r="E393" s="95">
        <f t="shared" si="6"/>
        <v>6136.4999999999991</v>
      </c>
      <c r="F393" s="94" t="s">
        <v>16</v>
      </c>
    </row>
    <row r="394" spans="2:6" s="93" customFormat="1" ht="10.15" customHeight="1">
      <c r="B394" s="94">
        <v>198</v>
      </c>
      <c r="C394" s="95">
        <v>40.9</v>
      </c>
      <c r="D394" s="96">
        <v>0.38337765046296296</v>
      </c>
      <c r="E394" s="95">
        <f t="shared" si="6"/>
        <v>8098.2</v>
      </c>
      <c r="F394" s="94" t="s">
        <v>16</v>
      </c>
    </row>
    <row r="395" spans="2:6" s="93" customFormat="1" ht="10.15" customHeight="1">
      <c r="B395" s="94">
        <v>504</v>
      </c>
      <c r="C395" s="95">
        <v>40.905000000000001</v>
      </c>
      <c r="D395" s="96">
        <v>0.38337765046296296</v>
      </c>
      <c r="E395" s="95">
        <f t="shared" si="6"/>
        <v>20616.12</v>
      </c>
      <c r="F395" s="94" t="s">
        <v>16</v>
      </c>
    </row>
    <row r="396" spans="2:6" s="93" customFormat="1" ht="10.15" customHeight="1">
      <c r="B396" s="94">
        <v>154</v>
      </c>
      <c r="C396" s="95">
        <v>40.905000000000001</v>
      </c>
      <c r="D396" s="96">
        <v>0.38337765046296296</v>
      </c>
      <c r="E396" s="95">
        <f t="shared" si="6"/>
        <v>6299.37</v>
      </c>
      <c r="F396" s="94" t="s">
        <v>16</v>
      </c>
    </row>
    <row r="397" spans="2:6" s="93" customFormat="1" ht="10.15" customHeight="1">
      <c r="B397" s="94">
        <v>229</v>
      </c>
      <c r="C397" s="95">
        <v>40.895000000000003</v>
      </c>
      <c r="D397" s="96">
        <v>0.38393609953703706</v>
      </c>
      <c r="E397" s="95">
        <f t="shared" si="6"/>
        <v>9364.9549999999999</v>
      </c>
      <c r="F397" s="94" t="s">
        <v>16</v>
      </c>
    </row>
    <row r="398" spans="2:6" s="93" customFormat="1" ht="10.15" customHeight="1">
      <c r="B398" s="94">
        <v>45</v>
      </c>
      <c r="C398" s="95">
        <v>40.895000000000003</v>
      </c>
      <c r="D398" s="96">
        <v>0.38414297453703705</v>
      </c>
      <c r="E398" s="95">
        <f t="shared" si="6"/>
        <v>1840.2750000000001</v>
      </c>
      <c r="F398" s="94" t="s">
        <v>16</v>
      </c>
    </row>
    <row r="399" spans="2:6" s="93" customFormat="1" ht="10.15" customHeight="1">
      <c r="B399" s="94">
        <v>188</v>
      </c>
      <c r="C399" s="95">
        <v>40.89</v>
      </c>
      <c r="D399" s="96">
        <v>0.38414365740740736</v>
      </c>
      <c r="E399" s="95">
        <f t="shared" si="6"/>
        <v>7687.32</v>
      </c>
      <c r="F399" s="94" t="s">
        <v>16</v>
      </c>
    </row>
    <row r="400" spans="2:6" s="93" customFormat="1" ht="10.15" customHeight="1">
      <c r="B400" s="94">
        <v>8</v>
      </c>
      <c r="C400" s="95">
        <v>40.9</v>
      </c>
      <c r="D400" s="96">
        <v>0.38437644675925925</v>
      </c>
      <c r="E400" s="95">
        <f t="shared" si="6"/>
        <v>327.2</v>
      </c>
      <c r="F400" s="94" t="s">
        <v>16</v>
      </c>
    </row>
    <row r="401" spans="2:6" s="93" customFormat="1" ht="10.15" customHeight="1">
      <c r="B401" s="94">
        <v>59</v>
      </c>
      <c r="C401" s="95">
        <v>40.9</v>
      </c>
      <c r="D401" s="96">
        <v>0.38437644675925925</v>
      </c>
      <c r="E401" s="95">
        <f t="shared" si="6"/>
        <v>2413.1</v>
      </c>
      <c r="F401" s="94" t="s">
        <v>16</v>
      </c>
    </row>
    <row r="402" spans="2:6" s="93" customFormat="1" ht="10.15" customHeight="1">
      <c r="B402" s="94">
        <v>345</v>
      </c>
      <c r="C402" s="95">
        <v>40.9</v>
      </c>
      <c r="D402" s="96">
        <v>0.38437644675925925</v>
      </c>
      <c r="E402" s="95">
        <f t="shared" si="6"/>
        <v>14110.5</v>
      </c>
      <c r="F402" s="94" t="s">
        <v>16</v>
      </c>
    </row>
    <row r="403" spans="2:6" s="93" customFormat="1" ht="10.15" customHeight="1">
      <c r="B403" s="94">
        <v>90</v>
      </c>
      <c r="C403" s="95">
        <v>40.895000000000003</v>
      </c>
      <c r="D403" s="96">
        <v>0.38444758101851856</v>
      </c>
      <c r="E403" s="95">
        <f t="shared" si="6"/>
        <v>3680.55</v>
      </c>
      <c r="F403" s="94" t="s">
        <v>16</v>
      </c>
    </row>
    <row r="404" spans="2:6" s="93" customFormat="1" ht="10.15" customHeight="1">
      <c r="B404" s="94">
        <v>74</v>
      </c>
      <c r="C404" s="95">
        <v>40.895000000000003</v>
      </c>
      <c r="D404" s="96">
        <v>0.38444758101851856</v>
      </c>
      <c r="E404" s="95">
        <f t="shared" si="6"/>
        <v>3026.23</v>
      </c>
      <c r="F404" s="94" t="s">
        <v>16</v>
      </c>
    </row>
    <row r="405" spans="2:6" s="93" customFormat="1" ht="26.5" customHeight="1">
      <c r="B405" s="94">
        <v>16</v>
      </c>
      <c r="C405" s="95">
        <v>40.895000000000003</v>
      </c>
      <c r="D405" s="96">
        <v>0.38444758101851856</v>
      </c>
      <c r="E405" s="95">
        <f t="shared" si="6"/>
        <v>654.32000000000005</v>
      </c>
      <c r="F405" s="94" t="s">
        <v>16</v>
      </c>
    </row>
    <row r="406" spans="2:6" ht="14.5">
      <c r="B406" s="94">
        <v>67</v>
      </c>
      <c r="C406" s="95">
        <v>40.89</v>
      </c>
      <c r="D406" s="96">
        <v>0.38502979166666668</v>
      </c>
      <c r="E406" s="95">
        <f t="shared" si="6"/>
        <v>2739.63</v>
      </c>
      <c r="F406" s="94" t="s">
        <v>16</v>
      </c>
    </row>
    <row r="407" spans="2:6" ht="14.5">
      <c r="B407" s="94">
        <v>41</v>
      </c>
      <c r="C407" s="95">
        <v>40.89</v>
      </c>
      <c r="D407" s="96">
        <v>0.38502979166666668</v>
      </c>
      <c r="E407" s="95">
        <f t="shared" si="6"/>
        <v>1676.49</v>
      </c>
      <c r="F407" s="94" t="s">
        <v>16</v>
      </c>
    </row>
    <row r="408" spans="2:6" ht="14.5">
      <c r="B408" s="94">
        <v>555</v>
      </c>
      <c r="C408" s="95">
        <v>40.880000000000003</v>
      </c>
      <c r="D408" s="96">
        <v>0.38563949074074078</v>
      </c>
      <c r="E408" s="95">
        <f t="shared" si="6"/>
        <v>22688.400000000001</v>
      </c>
      <c r="F408" s="94" t="s">
        <v>16</v>
      </c>
    </row>
    <row r="409" spans="2:6" ht="14.5">
      <c r="B409" s="94">
        <v>114</v>
      </c>
      <c r="C409" s="95">
        <v>40.875</v>
      </c>
      <c r="D409" s="96">
        <v>0.38564082175925929</v>
      </c>
      <c r="E409" s="95">
        <f t="shared" si="6"/>
        <v>4659.75</v>
      </c>
      <c r="F409" s="94" t="s">
        <v>16</v>
      </c>
    </row>
    <row r="410" spans="2:6" ht="14.5">
      <c r="B410" s="94">
        <v>143</v>
      </c>
      <c r="C410" s="95">
        <v>40.875</v>
      </c>
      <c r="D410" s="96">
        <v>0.38564082175925929</v>
      </c>
      <c r="E410" s="95">
        <f t="shared" si="6"/>
        <v>5845.125</v>
      </c>
      <c r="F410" s="94" t="s">
        <v>16</v>
      </c>
    </row>
    <row r="411" spans="2:6" ht="14.5">
      <c r="B411" s="94">
        <v>199</v>
      </c>
      <c r="C411" s="95">
        <v>40.875</v>
      </c>
      <c r="D411" s="96">
        <v>0.38595576388888886</v>
      </c>
      <c r="E411" s="95">
        <f t="shared" si="6"/>
        <v>8134.125</v>
      </c>
      <c r="F411" s="94" t="s">
        <v>16</v>
      </c>
    </row>
    <row r="412" spans="2:6" ht="14.5">
      <c r="B412" s="94">
        <v>141</v>
      </c>
      <c r="C412" s="95">
        <v>40.869999999999997</v>
      </c>
      <c r="D412" s="96">
        <v>0.38595681712962965</v>
      </c>
      <c r="E412" s="95">
        <f t="shared" si="6"/>
        <v>5762.67</v>
      </c>
      <c r="F412" s="94" t="s">
        <v>16</v>
      </c>
    </row>
    <row r="413" spans="2:6" ht="14.5">
      <c r="B413" s="94">
        <v>84</v>
      </c>
      <c r="C413" s="95">
        <v>40.865000000000002</v>
      </c>
      <c r="D413" s="96">
        <v>0.38601122685185185</v>
      </c>
      <c r="E413" s="95">
        <f t="shared" si="6"/>
        <v>3432.6600000000003</v>
      </c>
      <c r="F413" s="94" t="s">
        <v>16</v>
      </c>
    </row>
    <row r="414" spans="2:6" ht="14.5">
      <c r="B414" s="94">
        <v>225</v>
      </c>
      <c r="C414" s="95">
        <v>40.854999999999997</v>
      </c>
      <c r="D414" s="96">
        <v>0.38641718749999998</v>
      </c>
      <c r="E414" s="95">
        <f t="shared" si="6"/>
        <v>9192.375</v>
      </c>
      <c r="F414" s="94" t="s">
        <v>16</v>
      </c>
    </row>
    <row r="415" spans="2:6" ht="14.5">
      <c r="B415" s="94">
        <v>71</v>
      </c>
      <c r="C415" s="95">
        <v>40.854999999999997</v>
      </c>
      <c r="D415" s="96">
        <v>0.38641718749999998</v>
      </c>
      <c r="E415" s="95">
        <f t="shared" si="6"/>
        <v>2900.7049999999999</v>
      </c>
      <c r="F415" s="94" t="s">
        <v>16</v>
      </c>
    </row>
    <row r="416" spans="2:6" ht="14.5">
      <c r="B416" s="94">
        <v>137</v>
      </c>
      <c r="C416" s="95">
        <v>40.85</v>
      </c>
      <c r="D416" s="96">
        <v>0.38652516203703707</v>
      </c>
      <c r="E416" s="95">
        <f t="shared" si="6"/>
        <v>5596.45</v>
      </c>
      <c r="F416" s="94" t="s">
        <v>16</v>
      </c>
    </row>
    <row r="417" spans="2:6" ht="14.5">
      <c r="B417" s="94">
        <v>132</v>
      </c>
      <c r="C417" s="95">
        <v>40.85</v>
      </c>
      <c r="D417" s="96">
        <v>0.38653966435185189</v>
      </c>
      <c r="E417" s="95">
        <f t="shared" si="6"/>
        <v>5392.2</v>
      </c>
      <c r="F417" s="94" t="s">
        <v>16</v>
      </c>
    </row>
    <row r="418" spans="2:6" ht="14.5">
      <c r="B418" s="94">
        <v>86</v>
      </c>
      <c r="C418" s="95">
        <v>40.85</v>
      </c>
      <c r="D418" s="96">
        <v>0.38653966435185189</v>
      </c>
      <c r="E418" s="95">
        <f t="shared" si="6"/>
        <v>3513.1</v>
      </c>
      <c r="F418" s="94" t="s">
        <v>16</v>
      </c>
    </row>
    <row r="419" spans="2:6" ht="14.5">
      <c r="B419" s="94">
        <v>36</v>
      </c>
      <c r="C419" s="95">
        <v>40.85</v>
      </c>
      <c r="D419" s="96">
        <v>0.38653966435185189</v>
      </c>
      <c r="E419" s="95">
        <f t="shared" si="6"/>
        <v>1470.6000000000001</v>
      </c>
      <c r="F419" s="94" t="s">
        <v>16</v>
      </c>
    </row>
    <row r="420" spans="2:6" ht="14.5">
      <c r="B420" s="94">
        <v>88</v>
      </c>
      <c r="C420" s="95">
        <v>40.844999999999999</v>
      </c>
      <c r="D420" s="96">
        <v>0.38657565972222224</v>
      </c>
      <c r="E420" s="95">
        <f t="shared" si="6"/>
        <v>3594.3599999999997</v>
      </c>
      <c r="F420" s="94" t="s">
        <v>16</v>
      </c>
    </row>
    <row r="421" spans="2:6" ht="14.5">
      <c r="B421" s="94">
        <v>100</v>
      </c>
      <c r="C421" s="95">
        <v>40.844999999999999</v>
      </c>
      <c r="D421" s="96">
        <v>0.38657565972222224</v>
      </c>
      <c r="E421" s="95">
        <f t="shared" si="6"/>
        <v>4084.5</v>
      </c>
      <c r="F421" s="94" t="s">
        <v>16</v>
      </c>
    </row>
    <row r="422" spans="2:6" ht="14.5">
      <c r="B422" s="94">
        <v>401</v>
      </c>
      <c r="C422" s="95">
        <v>40.83</v>
      </c>
      <c r="D422" s="96">
        <v>0.38739959490740739</v>
      </c>
      <c r="E422" s="95">
        <f t="shared" si="6"/>
        <v>16372.83</v>
      </c>
      <c r="F422" s="94" t="s">
        <v>16</v>
      </c>
    </row>
    <row r="423" spans="2:6" ht="14.5">
      <c r="B423" s="94">
        <v>186</v>
      </c>
      <c r="C423" s="95">
        <v>40.825000000000003</v>
      </c>
      <c r="D423" s="96">
        <v>0.38744740740740741</v>
      </c>
      <c r="E423" s="95">
        <f t="shared" si="6"/>
        <v>7593.4500000000007</v>
      </c>
      <c r="F423" s="94" t="s">
        <v>16</v>
      </c>
    </row>
    <row r="424" spans="2:6" ht="14.5">
      <c r="B424" s="94">
        <v>79</v>
      </c>
      <c r="C424" s="95">
        <v>40.82</v>
      </c>
      <c r="D424" s="96">
        <v>0.38747567129629629</v>
      </c>
      <c r="E424" s="95">
        <f t="shared" si="6"/>
        <v>3224.78</v>
      </c>
      <c r="F424" s="94" t="s">
        <v>16</v>
      </c>
    </row>
    <row r="425" spans="2:6" ht="14.5">
      <c r="B425" s="94">
        <v>90</v>
      </c>
      <c r="C425" s="95">
        <v>40.82</v>
      </c>
      <c r="D425" s="96">
        <v>0.38747567129629629</v>
      </c>
      <c r="E425" s="95">
        <f t="shared" si="6"/>
        <v>3673.8</v>
      </c>
      <c r="F425" s="94" t="s">
        <v>16</v>
      </c>
    </row>
    <row r="426" spans="2:6" ht="14.5">
      <c r="B426" s="94">
        <v>231</v>
      </c>
      <c r="C426" s="95">
        <v>40.81</v>
      </c>
      <c r="D426" s="96">
        <v>0.38798119212962962</v>
      </c>
      <c r="E426" s="95">
        <f t="shared" si="6"/>
        <v>9427.11</v>
      </c>
      <c r="F426" s="94" t="s">
        <v>16</v>
      </c>
    </row>
    <row r="427" spans="2:6" ht="14.5">
      <c r="B427" s="94">
        <v>127</v>
      </c>
      <c r="C427" s="95">
        <v>40.814999999999998</v>
      </c>
      <c r="D427" s="96">
        <v>0.38845899305555553</v>
      </c>
      <c r="E427" s="95">
        <f t="shared" si="6"/>
        <v>5183.5050000000001</v>
      </c>
      <c r="F427" s="94" t="s">
        <v>16</v>
      </c>
    </row>
    <row r="428" spans="2:6" ht="14.5">
      <c r="B428" s="94">
        <v>288</v>
      </c>
      <c r="C428" s="95">
        <v>40.81</v>
      </c>
      <c r="D428" s="96">
        <v>0.38882</v>
      </c>
      <c r="E428" s="95">
        <f t="shared" si="6"/>
        <v>11753.28</v>
      </c>
      <c r="F428" s="94" t="s">
        <v>16</v>
      </c>
    </row>
    <row r="429" spans="2:6" ht="14.5">
      <c r="B429" s="94">
        <v>104</v>
      </c>
      <c r="C429" s="95">
        <v>40.805</v>
      </c>
      <c r="D429" s="96">
        <v>0.38884744212962968</v>
      </c>
      <c r="E429" s="95">
        <f t="shared" si="6"/>
        <v>4243.72</v>
      </c>
      <c r="F429" s="94" t="s">
        <v>16</v>
      </c>
    </row>
    <row r="430" spans="2:6" ht="14.5">
      <c r="B430" s="94">
        <v>21</v>
      </c>
      <c r="C430" s="95">
        <v>40.805</v>
      </c>
      <c r="D430" s="96">
        <v>0.38884744212962968</v>
      </c>
      <c r="E430" s="95">
        <f t="shared" si="6"/>
        <v>856.90499999999997</v>
      </c>
      <c r="F430" s="94" t="s">
        <v>16</v>
      </c>
    </row>
    <row r="431" spans="2:6" ht="14.5">
      <c r="B431" s="94">
        <v>74</v>
      </c>
      <c r="C431" s="95">
        <v>40.799999999999997</v>
      </c>
      <c r="D431" s="96">
        <v>0.38884862268518522</v>
      </c>
      <c r="E431" s="95">
        <f t="shared" si="6"/>
        <v>3019.2</v>
      </c>
      <c r="F431" s="94" t="s">
        <v>16</v>
      </c>
    </row>
    <row r="432" spans="2:6" ht="14.5">
      <c r="B432" s="94">
        <v>150</v>
      </c>
      <c r="C432" s="95">
        <v>40.795000000000002</v>
      </c>
      <c r="D432" s="96">
        <v>0.38888238425925925</v>
      </c>
      <c r="E432" s="95">
        <f t="shared" si="6"/>
        <v>6119.25</v>
      </c>
      <c r="F432" s="94" t="s">
        <v>16</v>
      </c>
    </row>
    <row r="433" spans="2:6" ht="14.5">
      <c r="B433" s="94">
        <v>96</v>
      </c>
      <c r="C433" s="95">
        <v>40.795000000000002</v>
      </c>
      <c r="D433" s="96">
        <v>0.3891574884259259</v>
      </c>
      <c r="E433" s="95">
        <f t="shared" si="6"/>
        <v>3916.32</v>
      </c>
      <c r="F433" s="94" t="s">
        <v>16</v>
      </c>
    </row>
    <row r="434" spans="2:6" ht="14.5">
      <c r="B434" s="94">
        <v>87</v>
      </c>
      <c r="C434" s="95">
        <v>40.79</v>
      </c>
      <c r="D434" s="96">
        <v>0.38935141203703699</v>
      </c>
      <c r="E434" s="95">
        <f t="shared" si="6"/>
        <v>3548.73</v>
      </c>
      <c r="F434" s="94" t="s">
        <v>16</v>
      </c>
    </row>
    <row r="435" spans="2:6" ht="14.5">
      <c r="B435" s="94">
        <v>264</v>
      </c>
      <c r="C435" s="95">
        <v>40.79</v>
      </c>
      <c r="D435" s="96">
        <v>0.3898231597222222</v>
      </c>
      <c r="E435" s="95">
        <f t="shared" si="6"/>
        <v>10768.56</v>
      </c>
      <c r="F435" s="94" t="s">
        <v>16</v>
      </c>
    </row>
    <row r="436" spans="2:6" ht="14.5">
      <c r="B436" s="94">
        <v>274</v>
      </c>
      <c r="C436" s="95">
        <v>40.82</v>
      </c>
      <c r="D436" s="96">
        <v>0.39187526620370372</v>
      </c>
      <c r="E436" s="95">
        <f t="shared" si="6"/>
        <v>11184.68</v>
      </c>
      <c r="F436" s="94" t="s">
        <v>16</v>
      </c>
    </row>
    <row r="437" spans="2:6" ht="14.5">
      <c r="B437" s="94">
        <v>145</v>
      </c>
      <c r="C437" s="95">
        <v>40.82</v>
      </c>
      <c r="D437" s="96">
        <v>0.39187526620370372</v>
      </c>
      <c r="E437" s="95">
        <f t="shared" si="6"/>
        <v>5918.9</v>
      </c>
      <c r="F437" s="94" t="s">
        <v>16</v>
      </c>
    </row>
    <row r="438" spans="2:6" ht="14.5">
      <c r="B438" s="94">
        <v>183</v>
      </c>
      <c r="C438" s="95">
        <v>40.814999999999998</v>
      </c>
      <c r="D438" s="96">
        <v>0.39187528935185184</v>
      </c>
      <c r="E438" s="95">
        <f t="shared" si="6"/>
        <v>7469.1449999999995</v>
      </c>
      <c r="F438" s="94" t="s">
        <v>16</v>
      </c>
    </row>
    <row r="439" spans="2:6" ht="14.5">
      <c r="B439" s="94">
        <v>354</v>
      </c>
      <c r="C439" s="95">
        <v>40.81</v>
      </c>
      <c r="D439" s="96">
        <v>0.39187719907407409</v>
      </c>
      <c r="E439" s="95">
        <f t="shared" si="6"/>
        <v>14446.740000000002</v>
      </c>
      <c r="F439" s="94" t="s">
        <v>16</v>
      </c>
    </row>
    <row r="440" spans="2:6" ht="14.5">
      <c r="B440" s="94">
        <v>62</v>
      </c>
      <c r="C440" s="95">
        <v>40.814999999999998</v>
      </c>
      <c r="D440" s="96">
        <v>0.39187747685185181</v>
      </c>
      <c r="E440" s="95">
        <f t="shared" si="6"/>
        <v>2530.5299999999997</v>
      </c>
      <c r="F440" s="94" t="s">
        <v>16</v>
      </c>
    </row>
    <row r="441" spans="2:6" ht="14.5">
      <c r="B441" s="94">
        <v>175</v>
      </c>
      <c r="C441" s="95">
        <v>40.814999999999998</v>
      </c>
      <c r="D441" s="96">
        <v>0.39187747685185181</v>
      </c>
      <c r="E441" s="95">
        <f t="shared" si="6"/>
        <v>7142.625</v>
      </c>
      <c r="F441" s="94" t="s">
        <v>16</v>
      </c>
    </row>
    <row r="442" spans="2:6" ht="14.5">
      <c r="B442" s="94">
        <v>35</v>
      </c>
      <c r="C442" s="95">
        <v>40.814999999999998</v>
      </c>
      <c r="D442" s="96">
        <v>0.39187747685185181</v>
      </c>
      <c r="E442" s="95">
        <f t="shared" si="6"/>
        <v>1428.5249999999999</v>
      </c>
      <c r="F442" s="94" t="s">
        <v>16</v>
      </c>
    </row>
    <row r="443" spans="2:6" ht="14.5">
      <c r="B443" s="94">
        <v>180</v>
      </c>
      <c r="C443" s="95">
        <v>40.814999999999998</v>
      </c>
      <c r="D443" s="96">
        <v>0.39187747685185181</v>
      </c>
      <c r="E443" s="95">
        <f t="shared" si="6"/>
        <v>7346.7</v>
      </c>
      <c r="F443" s="94" t="s">
        <v>16</v>
      </c>
    </row>
    <row r="444" spans="2:6" ht="14.5">
      <c r="B444" s="94">
        <v>208</v>
      </c>
      <c r="C444" s="95">
        <v>40.805</v>
      </c>
      <c r="D444" s="96">
        <v>0.39190999999999998</v>
      </c>
      <c r="E444" s="95">
        <f t="shared" si="6"/>
        <v>8487.44</v>
      </c>
      <c r="F444" s="94" t="s">
        <v>16</v>
      </c>
    </row>
    <row r="445" spans="2:6" ht="14.5">
      <c r="B445" s="94">
        <v>4</v>
      </c>
      <c r="C445" s="95">
        <v>40.805</v>
      </c>
      <c r="D445" s="96">
        <v>0.39190999999999998</v>
      </c>
      <c r="E445" s="95">
        <f t="shared" si="6"/>
        <v>163.22</v>
      </c>
      <c r="F445" s="94" t="s">
        <v>16</v>
      </c>
    </row>
    <row r="446" spans="2:6" ht="14.5">
      <c r="B446" s="94">
        <v>114</v>
      </c>
      <c r="C446" s="95">
        <v>40.799999999999997</v>
      </c>
      <c r="D446" s="96">
        <v>0.39192282407407403</v>
      </c>
      <c r="E446" s="95">
        <f t="shared" si="6"/>
        <v>4651.2</v>
      </c>
      <c r="F446" s="94" t="s">
        <v>16</v>
      </c>
    </row>
    <row r="447" spans="2:6" ht="14.5">
      <c r="B447" s="94">
        <v>190</v>
      </c>
      <c r="C447" s="95">
        <v>40.799999999999997</v>
      </c>
      <c r="D447" s="96">
        <v>0.39192282407407403</v>
      </c>
      <c r="E447" s="95">
        <f t="shared" si="6"/>
        <v>7751.9999999999991</v>
      </c>
      <c r="F447" s="94" t="s">
        <v>16</v>
      </c>
    </row>
    <row r="448" spans="2:6" ht="14.5">
      <c r="B448" s="94">
        <v>271</v>
      </c>
      <c r="C448" s="95">
        <v>40.799999999999997</v>
      </c>
      <c r="D448" s="96">
        <v>0.39192284722222226</v>
      </c>
      <c r="E448" s="95">
        <f t="shared" si="6"/>
        <v>11056.8</v>
      </c>
      <c r="F448" s="94" t="s">
        <v>16</v>
      </c>
    </row>
    <row r="449" spans="2:6" ht="14.5">
      <c r="B449" s="94">
        <v>251</v>
      </c>
      <c r="C449" s="95">
        <v>40.795000000000002</v>
      </c>
      <c r="D449" s="96">
        <v>0.39225688657407409</v>
      </c>
      <c r="E449" s="95">
        <f t="shared" si="6"/>
        <v>10239.545</v>
      </c>
      <c r="F449" s="94" t="s">
        <v>16</v>
      </c>
    </row>
    <row r="450" spans="2:6" ht="14.5">
      <c r="B450" s="94">
        <v>150</v>
      </c>
      <c r="C450" s="95">
        <v>40.79</v>
      </c>
      <c r="D450" s="96">
        <v>0.39228357638888883</v>
      </c>
      <c r="E450" s="95">
        <f t="shared" si="6"/>
        <v>6118.5</v>
      </c>
      <c r="F450" s="94" t="s">
        <v>16</v>
      </c>
    </row>
    <row r="451" spans="2:6" ht="14.5">
      <c r="B451" s="94">
        <v>150</v>
      </c>
      <c r="C451" s="95">
        <v>40.784999999999997</v>
      </c>
      <c r="D451" s="96">
        <v>0.39228597222222222</v>
      </c>
      <c r="E451" s="95">
        <f t="shared" si="6"/>
        <v>6117.7499999999991</v>
      </c>
      <c r="F451" s="94" t="s">
        <v>16</v>
      </c>
    </row>
    <row r="452" spans="2:6" ht="14.5">
      <c r="B452" s="94">
        <v>58</v>
      </c>
      <c r="C452" s="95">
        <v>40.784999999999997</v>
      </c>
      <c r="D452" s="96">
        <v>0.39228597222222222</v>
      </c>
      <c r="E452" s="95">
        <f t="shared" si="6"/>
        <v>2365.5299999999997</v>
      </c>
      <c r="F452" s="94" t="s">
        <v>16</v>
      </c>
    </row>
    <row r="453" spans="2:6" ht="14.5">
      <c r="B453" s="94">
        <v>143</v>
      </c>
      <c r="C453" s="95">
        <v>40.78</v>
      </c>
      <c r="D453" s="96">
        <v>0.39236288194444446</v>
      </c>
      <c r="E453" s="95">
        <f t="shared" si="6"/>
        <v>5831.54</v>
      </c>
      <c r="F453" s="94" t="s">
        <v>16</v>
      </c>
    </row>
    <row r="454" spans="2:6" ht="14.5">
      <c r="B454" s="94">
        <v>10</v>
      </c>
      <c r="C454" s="95">
        <v>40.774999999999999</v>
      </c>
      <c r="D454" s="96">
        <v>0.39242376157407405</v>
      </c>
      <c r="E454" s="95">
        <f t="shared" ref="E454:E517" si="7">C454*B454</f>
        <v>407.75</v>
      </c>
      <c r="F454" s="94" t="s">
        <v>16</v>
      </c>
    </row>
    <row r="455" spans="2:6" ht="14.5">
      <c r="B455" s="94">
        <v>64</v>
      </c>
      <c r="C455" s="95">
        <v>40.774999999999999</v>
      </c>
      <c r="D455" s="96">
        <v>0.39242376157407405</v>
      </c>
      <c r="E455" s="95">
        <f t="shared" si="7"/>
        <v>2609.6</v>
      </c>
      <c r="F455" s="94" t="s">
        <v>16</v>
      </c>
    </row>
    <row r="456" spans="2:6" ht="14.5">
      <c r="B456" s="94">
        <v>127</v>
      </c>
      <c r="C456" s="95">
        <v>40.78</v>
      </c>
      <c r="D456" s="96">
        <v>0.39271173611111115</v>
      </c>
      <c r="E456" s="95">
        <f t="shared" si="7"/>
        <v>5179.0600000000004</v>
      </c>
      <c r="F456" s="94" t="s">
        <v>16</v>
      </c>
    </row>
    <row r="457" spans="2:6" ht="14.5">
      <c r="B457" s="94">
        <v>13</v>
      </c>
      <c r="C457" s="95">
        <v>40.78</v>
      </c>
      <c r="D457" s="96">
        <v>0.39271173611111115</v>
      </c>
      <c r="E457" s="95">
        <f t="shared" si="7"/>
        <v>530.14</v>
      </c>
      <c r="F457" s="94" t="s">
        <v>16</v>
      </c>
    </row>
    <row r="458" spans="2:6" ht="14.5">
      <c r="B458" s="94">
        <v>97</v>
      </c>
      <c r="C458" s="95">
        <v>40.774999999999999</v>
      </c>
      <c r="D458" s="96">
        <v>0.39271177083333336</v>
      </c>
      <c r="E458" s="95">
        <f t="shared" si="7"/>
        <v>3955.1749999999997</v>
      </c>
      <c r="F458" s="94" t="s">
        <v>16</v>
      </c>
    </row>
    <row r="459" spans="2:6" ht="14.5">
      <c r="B459" s="94">
        <v>86</v>
      </c>
      <c r="C459" s="95">
        <v>40.774999999999999</v>
      </c>
      <c r="D459" s="96">
        <v>0.3928855092592593</v>
      </c>
      <c r="E459" s="95">
        <f t="shared" si="7"/>
        <v>3506.65</v>
      </c>
      <c r="F459" s="94" t="s">
        <v>16</v>
      </c>
    </row>
    <row r="460" spans="2:6" ht="14.5">
      <c r="B460" s="94">
        <v>86</v>
      </c>
      <c r="C460" s="95">
        <v>40.770000000000003</v>
      </c>
      <c r="D460" s="96">
        <v>0.39288600694444442</v>
      </c>
      <c r="E460" s="95">
        <f t="shared" si="7"/>
        <v>3506.2200000000003</v>
      </c>
      <c r="F460" s="94" t="s">
        <v>16</v>
      </c>
    </row>
    <row r="461" spans="2:6" ht="14.5">
      <c r="B461" s="94">
        <v>115</v>
      </c>
      <c r="C461" s="95">
        <v>40.76</v>
      </c>
      <c r="D461" s="96">
        <v>0.393447974537037</v>
      </c>
      <c r="E461" s="95">
        <f t="shared" si="7"/>
        <v>4687.3999999999996</v>
      </c>
      <c r="F461" s="94" t="s">
        <v>16</v>
      </c>
    </row>
    <row r="462" spans="2:6" ht="14.5">
      <c r="B462" s="94">
        <v>123</v>
      </c>
      <c r="C462" s="95">
        <v>40.76</v>
      </c>
      <c r="D462" s="96">
        <v>0.393447974537037</v>
      </c>
      <c r="E462" s="95">
        <f t="shared" si="7"/>
        <v>5013.4799999999996</v>
      </c>
      <c r="F462" s="94" t="s">
        <v>16</v>
      </c>
    </row>
    <row r="463" spans="2:6" ht="14.5">
      <c r="B463" s="94">
        <v>6</v>
      </c>
      <c r="C463" s="95">
        <v>40.76</v>
      </c>
      <c r="D463" s="96">
        <v>0.393447974537037</v>
      </c>
      <c r="E463" s="95">
        <f t="shared" si="7"/>
        <v>244.56</v>
      </c>
      <c r="F463" s="94" t="s">
        <v>16</v>
      </c>
    </row>
    <row r="464" spans="2:6" ht="14.5">
      <c r="B464" s="94">
        <v>80</v>
      </c>
      <c r="C464" s="95">
        <v>40.770000000000003</v>
      </c>
      <c r="D464" s="96">
        <v>0.39473390046296292</v>
      </c>
      <c r="E464" s="95">
        <f t="shared" si="7"/>
        <v>3261.6000000000004</v>
      </c>
      <c r="F464" s="94" t="s">
        <v>16</v>
      </c>
    </row>
    <row r="465" spans="2:6" ht="14.5">
      <c r="B465" s="94">
        <v>150</v>
      </c>
      <c r="C465" s="95">
        <v>40.784999999999997</v>
      </c>
      <c r="D465" s="96">
        <v>0.39486747685185186</v>
      </c>
      <c r="E465" s="95">
        <f t="shared" si="7"/>
        <v>6117.7499999999991</v>
      </c>
      <c r="F465" s="94" t="s">
        <v>16</v>
      </c>
    </row>
    <row r="466" spans="2:6" ht="14.5">
      <c r="B466" s="94">
        <v>181</v>
      </c>
      <c r="C466" s="95">
        <v>40.784999999999997</v>
      </c>
      <c r="D466" s="96">
        <v>0.39486747685185186</v>
      </c>
      <c r="E466" s="95">
        <f t="shared" si="7"/>
        <v>7382.0849999999991</v>
      </c>
      <c r="F466" s="94" t="s">
        <v>16</v>
      </c>
    </row>
    <row r="467" spans="2:6" ht="14.5">
      <c r="B467" s="94">
        <v>370</v>
      </c>
      <c r="C467" s="95">
        <v>40.795000000000002</v>
      </c>
      <c r="D467" s="96">
        <v>0.39520717592592591</v>
      </c>
      <c r="E467" s="95">
        <f t="shared" si="7"/>
        <v>15094.150000000001</v>
      </c>
      <c r="F467" s="94" t="s">
        <v>16</v>
      </c>
    </row>
    <row r="468" spans="2:6" ht="14.5">
      <c r="B468" s="94">
        <v>61</v>
      </c>
      <c r="C468" s="95">
        <v>40.79</v>
      </c>
      <c r="D468" s="96">
        <v>0.39552762731481478</v>
      </c>
      <c r="E468" s="95">
        <f t="shared" si="7"/>
        <v>2488.19</v>
      </c>
      <c r="F468" s="94" t="s">
        <v>16</v>
      </c>
    </row>
    <row r="469" spans="2:6" ht="14.5">
      <c r="B469" s="94">
        <v>503</v>
      </c>
      <c r="C469" s="95">
        <v>40.79</v>
      </c>
      <c r="D469" s="96">
        <v>0.39552762731481478</v>
      </c>
      <c r="E469" s="95">
        <f t="shared" si="7"/>
        <v>20517.37</v>
      </c>
      <c r="F469" s="94" t="s">
        <v>16</v>
      </c>
    </row>
    <row r="470" spans="2:6" ht="14.5">
      <c r="B470" s="94">
        <v>102</v>
      </c>
      <c r="C470" s="95">
        <v>40.79</v>
      </c>
      <c r="D470" s="96">
        <v>0.39552762731481478</v>
      </c>
      <c r="E470" s="95">
        <f t="shared" si="7"/>
        <v>4160.58</v>
      </c>
      <c r="F470" s="94" t="s">
        <v>16</v>
      </c>
    </row>
    <row r="471" spans="2:6" ht="14.5">
      <c r="B471" s="94">
        <v>291</v>
      </c>
      <c r="C471" s="95">
        <v>40.784999999999997</v>
      </c>
      <c r="D471" s="96">
        <v>0.39555107638888892</v>
      </c>
      <c r="E471" s="95">
        <f t="shared" si="7"/>
        <v>11868.434999999999</v>
      </c>
      <c r="F471" s="94" t="s">
        <v>16</v>
      </c>
    </row>
    <row r="472" spans="2:6" ht="14.5">
      <c r="B472" s="94">
        <v>99</v>
      </c>
      <c r="C472" s="95">
        <v>40.78</v>
      </c>
      <c r="D472" s="96">
        <v>0.39555109953703704</v>
      </c>
      <c r="E472" s="95">
        <f t="shared" si="7"/>
        <v>4037.2200000000003</v>
      </c>
      <c r="F472" s="94" t="s">
        <v>16</v>
      </c>
    </row>
    <row r="473" spans="2:6" ht="14.5">
      <c r="B473" s="94">
        <v>354</v>
      </c>
      <c r="C473" s="95">
        <v>40.784999999999997</v>
      </c>
      <c r="D473" s="96">
        <v>0.39600412037037036</v>
      </c>
      <c r="E473" s="95">
        <f t="shared" si="7"/>
        <v>14437.89</v>
      </c>
      <c r="F473" s="94" t="s">
        <v>16</v>
      </c>
    </row>
    <row r="474" spans="2:6" ht="14.5">
      <c r="B474" s="94">
        <v>30</v>
      </c>
      <c r="C474" s="95">
        <v>40.784999999999997</v>
      </c>
      <c r="D474" s="96">
        <v>0.39600412037037036</v>
      </c>
      <c r="E474" s="95">
        <f t="shared" si="7"/>
        <v>1223.55</v>
      </c>
      <c r="F474" s="94" t="s">
        <v>16</v>
      </c>
    </row>
    <row r="475" spans="2:6" ht="14.5">
      <c r="B475" s="94">
        <v>61</v>
      </c>
      <c r="C475" s="95">
        <v>40.78</v>
      </c>
      <c r="D475" s="96">
        <v>0.39634480324074078</v>
      </c>
      <c r="E475" s="95">
        <f t="shared" si="7"/>
        <v>2487.58</v>
      </c>
      <c r="F475" s="94" t="s">
        <v>16</v>
      </c>
    </row>
    <row r="476" spans="2:6" ht="14.5">
      <c r="B476" s="94">
        <v>106</v>
      </c>
      <c r="C476" s="95">
        <v>40.78</v>
      </c>
      <c r="D476" s="96">
        <v>0.39634520833333337</v>
      </c>
      <c r="E476" s="95">
        <f t="shared" si="7"/>
        <v>4322.68</v>
      </c>
      <c r="F476" s="94" t="s">
        <v>16</v>
      </c>
    </row>
    <row r="477" spans="2:6" ht="14.5">
      <c r="B477" s="94">
        <v>100</v>
      </c>
      <c r="C477" s="95">
        <v>40.774999999999999</v>
      </c>
      <c r="D477" s="96">
        <v>0.3965446412037037</v>
      </c>
      <c r="E477" s="95">
        <f t="shared" si="7"/>
        <v>4077.5</v>
      </c>
      <c r="F477" s="94" t="s">
        <v>16</v>
      </c>
    </row>
    <row r="478" spans="2:6" ht="14.5">
      <c r="B478" s="94">
        <v>279</v>
      </c>
      <c r="C478" s="95">
        <v>40.770000000000003</v>
      </c>
      <c r="D478" s="96">
        <v>0.39693913194444441</v>
      </c>
      <c r="E478" s="95">
        <f t="shared" si="7"/>
        <v>11374.830000000002</v>
      </c>
      <c r="F478" s="94" t="s">
        <v>16</v>
      </c>
    </row>
    <row r="479" spans="2:6" ht="14.5">
      <c r="B479" s="94">
        <v>195</v>
      </c>
      <c r="C479" s="95">
        <v>40.765000000000001</v>
      </c>
      <c r="D479" s="96">
        <v>0.39697234953703703</v>
      </c>
      <c r="E479" s="95">
        <f t="shared" si="7"/>
        <v>7949.1750000000002</v>
      </c>
      <c r="F479" s="94" t="s">
        <v>16</v>
      </c>
    </row>
    <row r="480" spans="2:6" ht="14.5">
      <c r="B480" s="94">
        <v>132</v>
      </c>
      <c r="C480" s="95">
        <v>40.76</v>
      </c>
      <c r="D480" s="96">
        <v>0.39727267361111113</v>
      </c>
      <c r="E480" s="95">
        <f t="shared" si="7"/>
        <v>5380.32</v>
      </c>
      <c r="F480" s="94" t="s">
        <v>16</v>
      </c>
    </row>
    <row r="481" spans="2:6" ht="14.5">
      <c r="B481" s="94">
        <v>95</v>
      </c>
      <c r="C481" s="95">
        <v>40.76</v>
      </c>
      <c r="D481" s="96">
        <v>0.3972937962962963</v>
      </c>
      <c r="E481" s="95">
        <f t="shared" si="7"/>
        <v>3872.2</v>
      </c>
      <c r="F481" s="94" t="s">
        <v>16</v>
      </c>
    </row>
    <row r="482" spans="2:6" ht="14.5">
      <c r="B482" s="94">
        <v>33</v>
      </c>
      <c r="C482" s="95">
        <v>40.76</v>
      </c>
      <c r="D482" s="96">
        <v>0.39734811342592596</v>
      </c>
      <c r="E482" s="95">
        <f t="shared" si="7"/>
        <v>1345.08</v>
      </c>
      <c r="F482" s="94" t="s">
        <v>16</v>
      </c>
    </row>
    <row r="483" spans="2:6" ht="14.5">
      <c r="B483" s="94">
        <v>121</v>
      </c>
      <c r="C483" s="95">
        <v>40.755000000000003</v>
      </c>
      <c r="D483" s="96">
        <v>0.39745145833333334</v>
      </c>
      <c r="E483" s="95">
        <f t="shared" si="7"/>
        <v>4931.3550000000005</v>
      </c>
      <c r="F483" s="94" t="s">
        <v>16</v>
      </c>
    </row>
    <row r="484" spans="2:6" ht="14.5">
      <c r="B484" s="94">
        <v>72</v>
      </c>
      <c r="C484" s="95">
        <v>40.75</v>
      </c>
      <c r="D484" s="96">
        <v>0.39745614583333339</v>
      </c>
      <c r="E484" s="95">
        <f t="shared" si="7"/>
        <v>2934</v>
      </c>
      <c r="F484" s="94" t="s">
        <v>16</v>
      </c>
    </row>
    <row r="485" spans="2:6" ht="14.5">
      <c r="B485" s="94">
        <v>178</v>
      </c>
      <c r="C485" s="95">
        <v>40.74</v>
      </c>
      <c r="D485" s="96">
        <v>0.39747031250000003</v>
      </c>
      <c r="E485" s="95">
        <f t="shared" si="7"/>
        <v>7251.72</v>
      </c>
      <c r="F485" s="94" t="s">
        <v>16</v>
      </c>
    </row>
    <row r="486" spans="2:6" ht="14.5">
      <c r="B486" s="94">
        <v>133</v>
      </c>
      <c r="C486" s="95">
        <v>40.734999999999999</v>
      </c>
      <c r="D486" s="96">
        <v>0.3974768865740741</v>
      </c>
      <c r="E486" s="95">
        <f t="shared" si="7"/>
        <v>5417.7550000000001</v>
      </c>
      <c r="F486" s="94" t="s">
        <v>16</v>
      </c>
    </row>
    <row r="487" spans="2:6" ht="14.5">
      <c r="B487" s="94">
        <v>291</v>
      </c>
      <c r="C487" s="95">
        <v>40.72</v>
      </c>
      <c r="D487" s="96">
        <v>0.39857467592592594</v>
      </c>
      <c r="E487" s="95">
        <f t="shared" si="7"/>
        <v>11849.52</v>
      </c>
      <c r="F487" s="94" t="s">
        <v>16</v>
      </c>
    </row>
    <row r="488" spans="2:6" ht="14.5">
      <c r="B488" s="94">
        <v>121</v>
      </c>
      <c r="C488" s="95">
        <v>40.715000000000003</v>
      </c>
      <c r="D488" s="96">
        <v>0.39857471064814814</v>
      </c>
      <c r="E488" s="95">
        <f t="shared" si="7"/>
        <v>4926.5150000000003</v>
      </c>
      <c r="F488" s="94" t="s">
        <v>16</v>
      </c>
    </row>
    <row r="489" spans="2:6" ht="14.5">
      <c r="B489" s="94">
        <v>14</v>
      </c>
      <c r="C489" s="95">
        <v>40.715000000000003</v>
      </c>
      <c r="D489" s="96">
        <v>0.39857645833333333</v>
      </c>
      <c r="E489" s="95">
        <f t="shared" si="7"/>
        <v>570.01</v>
      </c>
      <c r="F489" s="94" t="s">
        <v>16</v>
      </c>
    </row>
    <row r="490" spans="2:6" ht="14.5">
      <c r="B490" s="94">
        <v>67</v>
      </c>
      <c r="C490" s="95">
        <v>40.715000000000003</v>
      </c>
      <c r="D490" s="96">
        <v>0.39858386574074073</v>
      </c>
      <c r="E490" s="95">
        <f t="shared" si="7"/>
        <v>2727.9050000000002</v>
      </c>
      <c r="F490" s="94" t="s">
        <v>16</v>
      </c>
    </row>
    <row r="491" spans="2:6" ht="14.5">
      <c r="B491" s="94">
        <v>321</v>
      </c>
      <c r="C491" s="95">
        <v>40.734999999999999</v>
      </c>
      <c r="D491" s="96">
        <v>0.39944019675925929</v>
      </c>
      <c r="E491" s="95">
        <f t="shared" si="7"/>
        <v>13075.934999999999</v>
      </c>
      <c r="F491" s="94" t="s">
        <v>16</v>
      </c>
    </row>
    <row r="492" spans="2:6" ht="14.5">
      <c r="B492" s="94">
        <v>446</v>
      </c>
      <c r="C492" s="95">
        <v>40.725000000000001</v>
      </c>
      <c r="D492" s="96">
        <v>0.3998940393518518</v>
      </c>
      <c r="E492" s="95">
        <f t="shared" si="7"/>
        <v>18163.350000000002</v>
      </c>
      <c r="F492" s="94" t="s">
        <v>16</v>
      </c>
    </row>
    <row r="493" spans="2:6" ht="14.5">
      <c r="B493" s="94">
        <v>212</v>
      </c>
      <c r="C493" s="95">
        <v>40.72</v>
      </c>
      <c r="D493" s="96">
        <v>0.39989484953703708</v>
      </c>
      <c r="E493" s="95">
        <f t="shared" si="7"/>
        <v>8632.64</v>
      </c>
      <c r="F493" s="94" t="s">
        <v>16</v>
      </c>
    </row>
    <row r="494" spans="2:6" ht="14.5">
      <c r="B494" s="94">
        <v>77</v>
      </c>
      <c r="C494" s="95">
        <v>40.715000000000003</v>
      </c>
      <c r="D494" s="96">
        <v>0.39995454861111113</v>
      </c>
      <c r="E494" s="95">
        <f t="shared" si="7"/>
        <v>3135.0550000000003</v>
      </c>
      <c r="F494" s="94" t="s">
        <v>16</v>
      </c>
    </row>
    <row r="495" spans="2:6" ht="14.5">
      <c r="B495" s="94">
        <v>49</v>
      </c>
      <c r="C495" s="95">
        <v>40.715000000000003</v>
      </c>
      <c r="D495" s="96">
        <v>0.39995457175925925</v>
      </c>
      <c r="E495" s="95">
        <f t="shared" si="7"/>
        <v>1995.0350000000001</v>
      </c>
      <c r="F495" s="94" t="s">
        <v>16</v>
      </c>
    </row>
    <row r="496" spans="2:6" ht="14.5">
      <c r="B496" s="94">
        <v>305</v>
      </c>
      <c r="C496" s="95">
        <v>40.72</v>
      </c>
      <c r="D496" s="96">
        <v>0.40040475694444444</v>
      </c>
      <c r="E496" s="95">
        <f t="shared" si="7"/>
        <v>12419.6</v>
      </c>
      <c r="F496" s="94" t="s">
        <v>16</v>
      </c>
    </row>
    <row r="497" spans="2:6" ht="14.5">
      <c r="B497" s="94">
        <v>535</v>
      </c>
      <c r="C497" s="95">
        <v>40.72</v>
      </c>
      <c r="D497" s="96">
        <v>0.40103428240740741</v>
      </c>
      <c r="E497" s="95">
        <f t="shared" si="7"/>
        <v>21785.200000000001</v>
      </c>
      <c r="F497" s="94" t="s">
        <v>16</v>
      </c>
    </row>
    <row r="498" spans="2:6" ht="14.5">
      <c r="B498" s="94">
        <v>248</v>
      </c>
      <c r="C498" s="95">
        <v>40.715000000000003</v>
      </c>
      <c r="D498" s="96">
        <v>0.40103649305555561</v>
      </c>
      <c r="E498" s="95">
        <f t="shared" si="7"/>
        <v>10097.320000000002</v>
      </c>
      <c r="F498" s="94" t="s">
        <v>16</v>
      </c>
    </row>
    <row r="499" spans="2:6" ht="14.5">
      <c r="B499" s="94">
        <v>184</v>
      </c>
      <c r="C499" s="95">
        <v>40.71</v>
      </c>
      <c r="D499" s="96">
        <v>0.40112263888888888</v>
      </c>
      <c r="E499" s="95">
        <f t="shared" si="7"/>
        <v>7490.64</v>
      </c>
      <c r="F499" s="94" t="s">
        <v>16</v>
      </c>
    </row>
    <row r="500" spans="2:6" ht="14.5">
      <c r="B500" s="94">
        <v>108</v>
      </c>
      <c r="C500" s="95">
        <v>40.704999999999998</v>
      </c>
      <c r="D500" s="96">
        <v>0.40112265046296297</v>
      </c>
      <c r="E500" s="95">
        <f t="shared" si="7"/>
        <v>4396.1399999999994</v>
      </c>
      <c r="F500" s="94" t="s">
        <v>16</v>
      </c>
    </row>
    <row r="501" spans="2:6" ht="14.5">
      <c r="B501" s="94">
        <v>20</v>
      </c>
      <c r="C501" s="95">
        <v>40.704999999999998</v>
      </c>
      <c r="D501" s="96">
        <v>0.40112265046296297</v>
      </c>
      <c r="E501" s="95">
        <f t="shared" si="7"/>
        <v>814.09999999999991</v>
      </c>
      <c r="F501" s="94" t="s">
        <v>16</v>
      </c>
    </row>
    <row r="502" spans="2:6" ht="14.5">
      <c r="B502" s="94">
        <v>73</v>
      </c>
      <c r="C502" s="95">
        <v>40.700000000000003</v>
      </c>
      <c r="D502" s="96">
        <v>0.40113559027777779</v>
      </c>
      <c r="E502" s="95">
        <f t="shared" si="7"/>
        <v>2971.1000000000004</v>
      </c>
      <c r="F502" s="94" t="s">
        <v>16</v>
      </c>
    </row>
    <row r="503" spans="2:6" ht="14.5">
      <c r="B503" s="94">
        <v>11</v>
      </c>
      <c r="C503" s="95">
        <v>40.695</v>
      </c>
      <c r="D503" s="96">
        <v>0.40115947916666667</v>
      </c>
      <c r="E503" s="95">
        <f t="shared" si="7"/>
        <v>447.64499999999998</v>
      </c>
      <c r="F503" s="94" t="s">
        <v>16</v>
      </c>
    </row>
    <row r="504" spans="2:6" ht="14.5">
      <c r="B504" s="94">
        <v>175</v>
      </c>
      <c r="C504" s="95">
        <v>40.695</v>
      </c>
      <c r="D504" s="96">
        <v>0.40170206018518523</v>
      </c>
      <c r="E504" s="95">
        <f t="shared" si="7"/>
        <v>7121.625</v>
      </c>
      <c r="F504" s="94" t="s">
        <v>16</v>
      </c>
    </row>
    <row r="505" spans="2:6" ht="14.5">
      <c r="B505" s="94">
        <v>175</v>
      </c>
      <c r="C505" s="95">
        <v>40.69</v>
      </c>
      <c r="D505" s="96">
        <v>0.40170215277777777</v>
      </c>
      <c r="E505" s="95">
        <f t="shared" si="7"/>
        <v>7120.75</v>
      </c>
      <c r="F505" s="94" t="s">
        <v>16</v>
      </c>
    </row>
    <row r="506" spans="2:6" ht="14.5">
      <c r="B506" s="94">
        <v>235</v>
      </c>
      <c r="C506" s="95">
        <v>40.69</v>
      </c>
      <c r="D506" s="96">
        <v>0.40211084490740739</v>
      </c>
      <c r="E506" s="95">
        <f t="shared" si="7"/>
        <v>9562.15</v>
      </c>
      <c r="F506" s="94" t="s">
        <v>16</v>
      </c>
    </row>
    <row r="507" spans="2:6" ht="14.5">
      <c r="B507" s="94">
        <v>163</v>
      </c>
      <c r="C507" s="95">
        <v>40.685000000000002</v>
      </c>
      <c r="D507" s="96">
        <v>0.40216188657407409</v>
      </c>
      <c r="E507" s="95">
        <f t="shared" si="7"/>
        <v>6631.6550000000007</v>
      </c>
      <c r="F507" s="94" t="s">
        <v>16</v>
      </c>
    </row>
    <row r="508" spans="2:6" ht="14.5">
      <c r="B508" s="94">
        <v>127</v>
      </c>
      <c r="C508" s="95">
        <v>40.685000000000002</v>
      </c>
      <c r="D508" s="96">
        <v>0.40235972222222222</v>
      </c>
      <c r="E508" s="95">
        <f t="shared" si="7"/>
        <v>5166.9949999999999</v>
      </c>
      <c r="F508" s="94" t="s">
        <v>16</v>
      </c>
    </row>
    <row r="509" spans="2:6" ht="14.5">
      <c r="B509" s="94">
        <v>259</v>
      </c>
      <c r="C509" s="95">
        <v>40.69</v>
      </c>
      <c r="D509" s="96">
        <v>0.40320819444444439</v>
      </c>
      <c r="E509" s="95">
        <f t="shared" si="7"/>
        <v>10538.71</v>
      </c>
      <c r="F509" s="94" t="s">
        <v>16</v>
      </c>
    </row>
    <row r="510" spans="2:6" ht="14.5">
      <c r="B510" s="94">
        <v>177</v>
      </c>
      <c r="C510" s="95">
        <v>40.685000000000002</v>
      </c>
      <c r="D510" s="96">
        <v>0.40321244212962964</v>
      </c>
      <c r="E510" s="95">
        <f t="shared" si="7"/>
        <v>7201.2450000000008</v>
      </c>
      <c r="F510" s="94" t="s">
        <v>16</v>
      </c>
    </row>
    <row r="511" spans="2:6" ht="14.5">
      <c r="B511" s="94">
        <v>3</v>
      </c>
      <c r="C511" s="95">
        <v>40.685000000000002</v>
      </c>
      <c r="D511" s="96">
        <v>0.40341986111111111</v>
      </c>
      <c r="E511" s="95">
        <f t="shared" si="7"/>
        <v>122.05500000000001</v>
      </c>
      <c r="F511" s="94" t="s">
        <v>16</v>
      </c>
    </row>
    <row r="512" spans="2:6" ht="14.5">
      <c r="B512" s="94">
        <v>330</v>
      </c>
      <c r="C512" s="95">
        <v>40.695</v>
      </c>
      <c r="D512" s="96">
        <v>0.40447515046296295</v>
      </c>
      <c r="E512" s="95">
        <f t="shared" si="7"/>
        <v>13429.35</v>
      </c>
      <c r="F512" s="94" t="s">
        <v>16</v>
      </c>
    </row>
    <row r="513" spans="2:6" ht="14.5">
      <c r="B513" s="94">
        <v>136</v>
      </c>
      <c r="C513" s="95">
        <v>40.69</v>
      </c>
      <c r="D513" s="96">
        <v>0.40447675925925924</v>
      </c>
      <c r="E513" s="95">
        <f t="shared" si="7"/>
        <v>5533.84</v>
      </c>
      <c r="F513" s="94" t="s">
        <v>16</v>
      </c>
    </row>
    <row r="514" spans="2:6" ht="14.5">
      <c r="B514" s="94">
        <v>8</v>
      </c>
      <c r="C514" s="95">
        <v>40.69</v>
      </c>
      <c r="D514" s="96">
        <v>0.40449773148148149</v>
      </c>
      <c r="E514" s="95">
        <f t="shared" si="7"/>
        <v>325.52</v>
      </c>
      <c r="F514" s="94" t="s">
        <v>16</v>
      </c>
    </row>
    <row r="515" spans="2:6" ht="14.5">
      <c r="B515" s="94">
        <v>85</v>
      </c>
      <c r="C515" s="95">
        <v>40.685000000000002</v>
      </c>
      <c r="D515" s="96">
        <v>0.40449774305555558</v>
      </c>
      <c r="E515" s="95">
        <f t="shared" si="7"/>
        <v>3458.2250000000004</v>
      </c>
      <c r="F515" s="94" t="s">
        <v>16</v>
      </c>
    </row>
    <row r="516" spans="2:6" ht="14.5">
      <c r="B516" s="94">
        <v>572</v>
      </c>
      <c r="C516" s="95">
        <v>40.700000000000003</v>
      </c>
      <c r="D516" s="96">
        <v>0.40492870370370371</v>
      </c>
      <c r="E516" s="95">
        <f t="shared" si="7"/>
        <v>23280.400000000001</v>
      </c>
      <c r="F516" s="94" t="s">
        <v>16</v>
      </c>
    </row>
    <row r="517" spans="2:6" ht="14.5">
      <c r="B517" s="94">
        <v>215</v>
      </c>
      <c r="C517" s="95">
        <v>40.700000000000003</v>
      </c>
      <c r="D517" s="96">
        <v>0.40595466435185185</v>
      </c>
      <c r="E517" s="95">
        <f t="shared" si="7"/>
        <v>8750.5</v>
      </c>
      <c r="F517" s="94" t="s">
        <v>16</v>
      </c>
    </row>
    <row r="518" spans="2:6" ht="14.5">
      <c r="B518" s="94">
        <v>18</v>
      </c>
      <c r="C518" s="95">
        <v>40.700000000000003</v>
      </c>
      <c r="D518" s="96">
        <v>0.40595466435185185</v>
      </c>
      <c r="E518" s="95">
        <f t="shared" ref="E518:E581" si="8">C518*B518</f>
        <v>732.6</v>
      </c>
      <c r="F518" s="94" t="s">
        <v>16</v>
      </c>
    </row>
    <row r="519" spans="2:6" ht="14.5">
      <c r="B519" s="94">
        <v>140</v>
      </c>
      <c r="C519" s="95">
        <v>40.695</v>
      </c>
      <c r="D519" s="96">
        <v>0.40595473379629632</v>
      </c>
      <c r="E519" s="95">
        <f t="shared" si="8"/>
        <v>5697.3</v>
      </c>
      <c r="F519" s="94" t="s">
        <v>16</v>
      </c>
    </row>
    <row r="520" spans="2:6" ht="14.5">
      <c r="B520" s="94">
        <v>148</v>
      </c>
      <c r="C520" s="95">
        <v>40.685000000000002</v>
      </c>
      <c r="D520" s="96">
        <v>0.40595592592592594</v>
      </c>
      <c r="E520" s="95">
        <f t="shared" si="8"/>
        <v>6021.38</v>
      </c>
      <c r="F520" s="94" t="s">
        <v>16</v>
      </c>
    </row>
    <row r="521" spans="2:6" ht="14.5">
      <c r="B521" s="94">
        <v>130</v>
      </c>
      <c r="C521" s="95">
        <v>40.685000000000002</v>
      </c>
      <c r="D521" s="96">
        <v>0.40595594907407406</v>
      </c>
      <c r="E521" s="95">
        <f t="shared" si="8"/>
        <v>5289.05</v>
      </c>
      <c r="F521" s="94" t="s">
        <v>16</v>
      </c>
    </row>
    <row r="522" spans="2:6" ht="14.5">
      <c r="B522" s="94">
        <v>122</v>
      </c>
      <c r="C522" s="95">
        <v>40.685000000000002</v>
      </c>
      <c r="D522" s="96">
        <v>0.40595594907407406</v>
      </c>
      <c r="E522" s="95">
        <f t="shared" si="8"/>
        <v>4963.5700000000006</v>
      </c>
      <c r="F522" s="94" t="s">
        <v>16</v>
      </c>
    </row>
    <row r="523" spans="2:6" ht="14.5">
      <c r="B523" s="94">
        <v>303</v>
      </c>
      <c r="C523" s="95">
        <v>40.729999999999997</v>
      </c>
      <c r="D523" s="96">
        <v>0.40738256944444445</v>
      </c>
      <c r="E523" s="95">
        <f t="shared" si="8"/>
        <v>12341.189999999999</v>
      </c>
      <c r="F523" s="94" t="s">
        <v>16</v>
      </c>
    </row>
    <row r="524" spans="2:6" ht="14.5">
      <c r="B524" s="94">
        <v>134</v>
      </c>
      <c r="C524" s="95">
        <v>40.729999999999997</v>
      </c>
      <c r="D524" s="96">
        <v>0.40738256944444445</v>
      </c>
      <c r="E524" s="95">
        <f t="shared" si="8"/>
        <v>5457.82</v>
      </c>
      <c r="F524" s="94" t="s">
        <v>16</v>
      </c>
    </row>
    <row r="525" spans="2:6" ht="14.5">
      <c r="B525" s="94">
        <v>50</v>
      </c>
      <c r="C525" s="95">
        <v>40.729999999999997</v>
      </c>
      <c r="D525" s="96">
        <v>0.40738256944444445</v>
      </c>
      <c r="E525" s="95">
        <f t="shared" si="8"/>
        <v>2036.4999999999998</v>
      </c>
      <c r="F525" s="94" t="s">
        <v>16</v>
      </c>
    </row>
    <row r="526" spans="2:6" ht="14.5">
      <c r="B526" s="94">
        <v>114</v>
      </c>
      <c r="C526" s="95">
        <v>40.729999999999997</v>
      </c>
      <c r="D526" s="96">
        <v>0.40738259259259263</v>
      </c>
      <c r="E526" s="95">
        <f t="shared" si="8"/>
        <v>4643.2199999999993</v>
      </c>
      <c r="F526" s="94" t="s">
        <v>16</v>
      </c>
    </row>
    <row r="527" spans="2:6" ht="14.5">
      <c r="B527" s="94">
        <v>542</v>
      </c>
      <c r="C527" s="95">
        <v>40.725000000000001</v>
      </c>
      <c r="D527" s="96">
        <v>0.40780813657407405</v>
      </c>
      <c r="E527" s="95">
        <f t="shared" si="8"/>
        <v>22072.95</v>
      </c>
      <c r="F527" s="94" t="s">
        <v>16</v>
      </c>
    </row>
    <row r="528" spans="2:6" ht="14.5">
      <c r="B528" s="94">
        <v>131</v>
      </c>
      <c r="C528" s="95">
        <v>40.725000000000001</v>
      </c>
      <c r="D528" s="96">
        <v>0.40780813657407405</v>
      </c>
      <c r="E528" s="95">
        <f t="shared" si="8"/>
        <v>5334.9750000000004</v>
      </c>
      <c r="F528" s="94" t="s">
        <v>16</v>
      </c>
    </row>
    <row r="529" spans="2:6" ht="14.5">
      <c r="B529" s="94">
        <v>89</v>
      </c>
      <c r="C529" s="95">
        <v>40.72</v>
      </c>
      <c r="D529" s="96">
        <v>0.40780814814814814</v>
      </c>
      <c r="E529" s="95">
        <f t="shared" si="8"/>
        <v>3624.08</v>
      </c>
      <c r="F529" s="94" t="s">
        <v>16</v>
      </c>
    </row>
    <row r="530" spans="2:6" ht="14.5">
      <c r="B530" s="94">
        <v>206</v>
      </c>
      <c r="C530" s="95">
        <v>40.72</v>
      </c>
      <c r="D530" s="96">
        <v>0.40780814814814814</v>
      </c>
      <c r="E530" s="95">
        <f t="shared" si="8"/>
        <v>8388.32</v>
      </c>
      <c r="F530" s="94" t="s">
        <v>16</v>
      </c>
    </row>
    <row r="531" spans="2:6" ht="14.5">
      <c r="B531" s="94">
        <v>76</v>
      </c>
      <c r="C531" s="95">
        <v>40.715000000000003</v>
      </c>
      <c r="D531" s="96">
        <v>0.40813787037037036</v>
      </c>
      <c r="E531" s="95">
        <f t="shared" si="8"/>
        <v>3094.34</v>
      </c>
      <c r="F531" s="94" t="s">
        <v>16</v>
      </c>
    </row>
    <row r="532" spans="2:6" ht="14.5">
      <c r="B532" s="94">
        <v>332</v>
      </c>
      <c r="C532" s="95">
        <v>40.71</v>
      </c>
      <c r="D532" s="96">
        <v>0.40820843749999997</v>
      </c>
      <c r="E532" s="95">
        <f t="shared" si="8"/>
        <v>13515.720000000001</v>
      </c>
      <c r="F532" s="94" t="s">
        <v>16</v>
      </c>
    </row>
    <row r="533" spans="2:6" ht="14.5">
      <c r="B533" s="94">
        <v>161</v>
      </c>
      <c r="C533" s="95">
        <v>40.704999999999998</v>
      </c>
      <c r="D533" s="96">
        <v>0.40882403935185185</v>
      </c>
      <c r="E533" s="95">
        <f t="shared" si="8"/>
        <v>6553.5050000000001</v>
      </c>
      <c r="F533" s="94" t="s">
        <v>16</v>
      </c>
    </row>
    <row r="534" spans="2:6" ht="14.5">
      <c r="B534" s="94">
        <v>342</v>
      </c>
      <c r="C534" s="95">
        <v>40.715000000000003</v>
      </c>
      <c r="D534" s="96">
        <v>0.40951464120370368</v>
      </c>
      <c r="E534" s="95">
        <f t="shared" si="8"/>
        <v>13924.53</v>
      </c>
      <c r="F534" s="94" t="s">
        <v>16</v>
      </c>
    </row>
    <row r="535" spans="2:6" ht="14.5">
      <c r="B535" s="94">
        <v>238</v>
      </c>
      <c r="C535" s="95">
        <v>40.71</v>
      </c>
      <c r="D535" s="96">
        <v>0.40974465277777777</v>
      </c>
      <c r="E535" s="95">
        <f t="shared" si="8"/>
        <v>9688.98</v>
      </c>
      <c r="F535" s="94" t="s">
        <v>16</v>
      </c>
    </row>
    <row r="536" spans="2:6" ht="14.5">
      <c r="B536" s="94">
        <v>184</v>
      </c>
      <c r="C536" s="95">
        <v>40.71</v>
      </c>
      <c r="D536" s="96">
        <v>0.41009613425925928</v>
      </c>
      <c r="E536" s="95">
        <f t="shared" si="8"/>
        <v>7490.64</v>
      </c>
      <c r="F536" s="94" t="s">
        <v>16</v>
      </c>
    </row>
    <row r="537" spans="2:6" ht="14.5">
      <c r="B537" s="94">
        <v>461</v>
      </c>
      <c r="C537" s="95">
        <v>40.704999999999998</v>
      </c>
      <c r="D537" s="96">
        <v>0.41011958333333332</v>
      </c>
      <c r="E537" s="95">
        <f t="shared" si="8"/>
        <v>18765.005000000001</v>
      </c>
      <c r="F537" s="94" t="s">
        <v>16</v>
      </c>
    </row>
    <row r="538" spans="2:6" ht="14.5">
      <c r="B538" s="94">
        <v>96</v>
      </c>
      <c r="C538" s="95">
        <v>40.715000000000003</v>
      </c>
      <c r="D538" s="96">
        <v>0.41081166666666663</v>
      </c>
      <c r="E538" s="95">
        <f t="shared" si="8"/>
        <v>3908.6400000000003</v>
      </c>
      <c r="F538" s="94" t="s">
        <v>16</v>
      </c>
    </row>
    <row r="539" spans="2:6" ht="14.5">
      <c r="B539" s="94">
        <v>139</v>
      </c>
      <c r="C539" s="95">
        <v>40.71</v>
      </c>
      <c r="D539" s="96">
        <v>0.41135844907407404</v>
      </c>
      <c r="E539" s="95">
        <f t="shared" si="8"/>
        <v>5658.6900000000005</v>
      </c>
      <c r="F539" s="94" t="s">
        <v>16</v>
      </c>
    </row>
    <row r="540" spans="2:6" ht="14.5">
      <c r="B540" s="94">
        <v>150</v>
      </c>
      <c r="C540" s="95">
        <v>40.715000000000003</v>
      </c>
      <c r="D540" s="96">
        <v>0.41171028935185183</v>
      </c>
      <c r="E540" s="95">
        <f t="shared" si="8"/>
        <v>6107.2500000000009</v>
      </c>
      <c r="F540" s="94" t="s">
        <v>16</v>
      </c>
    </row>
    <row r="541" spans="2:6" ht="14.5">
      <c r="B541" s="94">
        <v>150</v>
      </c>
      <c r="C541" s="95">
        <v>40.715000000000003</v>
      </c>
      <c r="D541" s="96">
        <v>0.41171028935185183</v>
      </c>
      <c r="E541" s="95">
        <f t="shared" si="8"/>
        <v>6107.2500000000009</v>
      </c>
      <c r="F541" s="94" t="s">
        <v>16</v>
      </c>
    </row>
    <row r="542" spans="2:6" ht="14.5">
      <c r="B542" s="94">
        <v>175</v>
      </c>
      <c r="C542" s="95">
        <v>40.715000000000003</v>
      </c>
      <c r="D542" s="96">
        <v>0.41171028935185183</v>
      </c>
      <c r="E542" s="95">
        <f t="shared" si="8"/>
        <v>7125.1250000000009</v>
      </c>
      <c r="F542" s="94" t="s">
        <v>16</v>
      </c>
    </row>
    <row r="543" spans="2:6" ht="14.5">
      <c r="B543" s="94">
        <v>55</v>
      </c>
      <c r="C543" s="95">
        <v>40.715000000000003</v>
      </c>
      <c r="D543" s="96">
        <v>0.41171028935185183</v>
      </c>
      <c r="E543" s="95">
        <f t="shared" si="8"/>
        <v>2239.3250000000003</v>
      </c>
      <c r="F543" s="94" t="s">
        <v>16</v>
      </c>
    </row>
    <row r="544" spans="2:6" ht="14.5">
      <c r="B544" s="94">
        <v>484</v>
      </c>
      <c r="C544" s="95">
        <v>40.715000000000003</v>
      </c>
      <c r="D544" s="96">
        <v>0.41177740740740743</v>
      </c>
      <c r="E544" s="95">
        <f t="shared" si="8"/>
        <v>19706.060000000001</v>
      </c>
      <c r="F544" s="94" t="s">
        <v>16</v>
      </c>
    </row>
    <row r="545" spans="2:6" ht="14.5">
      <c r="B545" s="94">
        <v>211</v>
      </c>
      <c r="C545" s="95">
        <v>40.71</v>
      </c>
      <c r="D545" s="96">
        <v>0.41193908564814818</v>
      </c>
      <c r="E545" s="95">
        <f t="shared" si="8"/>
        <v>8589.81</v>
      </c>
      <c r="F545" s="94" t="s">
        <v>16</v>
      </c>
    </row>
    <row r="546" spans="2:6" ht="14.5">
      <c r="B546" s="94">
        <v>126</v>
      </c>
      <c r="C546" s="95">
        <v>40.704999999999998</v>
      </c>
      <c r="D546" s="96">
        <v>0.4119845601851852</v>
      </c>
      <c r="E546" s="95">
        <f t="shared" si="8"/>
        <v>5128.83</v>
      </c>
      <c r="F546" s="94" t="s">
        <v>16</v>
      </c>
    </row>
    <row r="547" spans="2:6" ht="14.5">
      <c r="B547" s="94">
        <v>171</v>
      </c>
      <c r="C547" s="95">
        <v>40.700000000000003</v>
      </c>
      <c r="D547" s="96">
        <v>0.41211078703703702</v>
      </c>
      <c r="E547" s="95">
        <f t="shared" si="8"/>
        <v>6959.7000000000007</v>
      </c>
      <c r="F547" s="94" t="s">
        <v>16</v>
      </c>
    </row>
    <row r="548" spans="2:6" ht="14.5">
      <c r="B548" s="94">
        <v>118</v>
      </c>
      <c r="C548" s="95">
        <v>40.695</v>
      </c>
      <c r="D548" s="96">
        <v>0.4121238078703704</v>
      </c>
      <c r="E548" s="95">
        <f t="shared" si="8"/>
        <v>4802.01</v>
      </c>
      <c r="F548" s="94" t="s">
        <v>16</v>
      </c>
    </row>
    <row r="549" spans="2:6" ht="14.5">
      <c r="B549" s="94">
        <v>310</v>
      </c>
      <c r="C549" s="95">
        <v>40.695</v>
      </c>
      <c r="D549" s="96">
        <v>0.41283052083333333</v>
      </c>
      <c r="E549" s="95">
        <f t="shared" si="8"/>
        <v>12615.45</v>
      </c>
      <c r="F549" s="94" t="s">
        <v>16</v>
      </c>
    </row>
    <row r="550" spans="2:6" ht="14.5">
      <c r="B550" s="94">
        <v>135</v>
      </c>
      <c r="C550" s="95">
        <v>40.69</v>
      </c>
      <c r="D550" s="96">
        <v>0.41321564814814815</v>
      </c>
      <c r="E550" s="95">
        <f t="shared" si="8"/>
        <v>5493.15</v>
      </c>
      <c r="F550" s="94" t="s">
        <v>16</v>
      </c>
    </row>
    <row r="551" spans="2:6" ht="14.5">
      <c r="B551" s="94">
        <v>80</v>
      </c>
      <c r="C551" s="95">
        <v>40.685000000000002</v>
      </c>
      <c r="D551" s="96">
        <v>0.41329581018518519</v>
      </c>
      <c r="E551" s="95">
        <f t="shared" si="8"/>
        <v>3254.8</v>
      </c>
      <c r="F551" s="94" t="s">
        <v>16</v>
      </c>
    </row>
    <row r="552" spans="2:6" ht="14.5">
      <c r="B552" s="94">
        <v>307</v>
      </c>
      <c r="C552" s="95">
        <v>40.68</v>
      </c>
      <c r="D552" s="96">
        <v>0.41349908564814813</v>
      </c>
      <c r="E552" s="95">
        <f t="shared" si="8"/>
        <v>12488.76</v>
      </c>
      <c r="F552" s="94" t="s">
        <v>16</v>
      </c>
    </row>
    <row r="553" spans="2:6" ht="14.5">
      <c r="B553" s="94">
        <v>134</v>
      </c>
      <c r="C553" s="95">
        <v>40.674999999999997</v>
      </c>
      <c r="D553" s="96">
        <v>0.4134991203703704</v>
      </c>
      <c r="E553" s="95">
        <f t="shared" si="8"/>
        <v>5450.45</v>
      </c>
      <c r="F553" s="94" t="s">
        <v>16</v>
      </c>
    </row>
    <row r="554" spans="2:6" ht="14.5">
      <c r="B554" s="94">
        <v>80</v>
      </c>
      <c r="C554" s="95">
        <v>40.67</v>
      </c>
      <c r="D554" s="96">
        <v>0.41400011574074075</v>
      </c>
      <c r="E554" s="95">
        <f t="shared" si="8"/>
        <v>3253.6000000000004</v>
      </c>
      <c r="F554" s="94" t="s">
        <v>16</v>
      </c>
    </row>
    <row r="555" spans="2:6" ht="14.5">
      <c r="B555" s="94">
        <v>262</v>
      </c>
      <c r="C555" s="95">
        <v>40.664999999999999</v>
      </c>
      <c r="D555" s="96">
        <v>0.41471855324074075</v>
      </c>
      <c r="E555" s="95">
        <f t="shared" si="8"/>
        <v>10654.23</v>
      </c>
      <c r="F555" s="94" t="s">
        <v>16</v>
      </c>
    </row>
    <row r="556" spans="2:6" ht="14.5">
      <c r="B556" s="94">
        <v>20</v>
      </c>
      <c r="C556" s="95">
        <v>40.68</v>
      </c>
      <c r="D556" s="96">
        <v>0.41569288194444448</v>
      </c>
      <c r="E556" s="95">
        <f t="shared" si="8"/>
        <v>813.6</v>
      </c>
      <c r="F556" s="94" t="s">
        <v>16</v>
      </c>
    </row>
    <row r="557" spans="2:6" ht="14.5">
      <c r="B557" s="94">
        <v>122</v>
      </c>
      <c r="C557" s="95">
        <v>40.68</v>
      </c>
      <c r="D557" s="96">
        <v>0.41569288194444448</v>
      </c>
      <c r="E557" s="95">
        <f t="shared" si="8"/>
        <v>4962.96</v>
      </c>
      <c r="F557" s="94" t="s">
        <v>16</v>
      </c>
    </row>
    <row r="558" spans="2:6" ht="14.5">
      <c r="B558" s="94">
        <v>128</v>
      </c>
      <c r="C558" s="95">
        <v>40.68</v>
      </c>
      <c r="D558" s="96">
        <v>0.41569373842592588</v>
      </c>
      <c r="E558" s="95">
        <f t="shared" si="8"/>
        <v>5207.04</v>
      </c>
      <c r="F558" s="94" t="s">
        <v>16</v>
      </c>
    </row>
    <row r="559" spans="2:6" ht="14.5">
      <c r="B559" s="94">
        <v>136</v>
      </c>
      <c r="C559" s="95">
        <v>40.68</v>
      </c>
      <c r="D559" s="96">
        <v>0.41569373842592588</v>
      </c>
      <c r="E559" s="95">
        <f t="shared" si="8"/>
        <v>5532.48</v>
      </c>
      <c r="F559" s="94" t="s">
        <v>16</v>
      </c>
    </row>
    <row r="560" spans="2:6" ht="14.5">
      <c r="B560" s="94">
        <v>150</v>
      </c>
      <c r="C560" s="95">
        <v>40.685000000000002</v>
      </c>
      <c r="D560" s="96">
        <v>0.41628856481481485</v>
      </c>
      <c r="E560" s="95">
        <f t="shared" si="8"/>
        <v>6102.75</v>
      </c>
      <c r="F560" s="94" t="s">
        <v>16</v>
      </c>
    </row>
    <row r="561" spans="2:6" ht="14.5">
      <c r="B561" s="94">
        <v>156</v>
      </c>
      <c r="C561" s="95">
        <v>40.685000000000002</v>
      </c>
      <c r="D561" s="96">
        <v>0.41628856481481485</v>
      </c>
      <c r="E561" s="95">
        <f t="shared" si="8"/>
        <v>6346.8600000000006</v>
      </c>
      <c r="F561" s="94" t="s">
        <v>16</v>
      </c>
    </row>
    <row r="562" spans="2:6" ht="14.5">
      <c r="B562" s="94">
        <v>150</v>
      </c>
      <c r="C562" s="95">
        <v>40.685000000000002</v>
      </c>
      <c r="D562" s="96">
        <v>0.41628856481481485</v>
      </c>
      <c r="E562" s="95">
        <f t="shared" si="8"/>
        <v>6102.75</v>
      </c>
      <c r="F562" s="94" t="s">
        <v>16</v>
      </c>
    </row>
    <row r="563" spans="2:6" ht="14.5">
      <c r="B563" s="94">
        <v>475</v>
      </c>
      <c r="C563" s="95">
        <v>40.68</v>
      </c>
      <c r="D563" s="96">
        <v>0.41654869212962958</v>
      </c>
      <c r="E563" s="95">
        <f t="shared" si="8"/>
        <v>19323</v>
      </c>
      <c r="F563" s="94" t="s">
        <v>16</v>
      </c>
    </row>
    <row r="564" spans="2:6" ht="14.5">
      <c r="B564" s="94">
        <v>277</v>
      </c>
      <c r="C564" s="95">
        <v>40.674999999999997</v>
      </c>
      <c r="D564" s="96">
        <v>0.41688019675925925</v>
      </c>
      <c r="E564" s="95">
        <f t="shared" si="8"/>
        <v>11266.974999999999</v>
      </c>
      <c r="F564" s="94" t="s">
        <v>16</v>
      </c>
    </row>
    <row r="565" spans="2:6" ht="14.5">
      <c r="B565" s="94">
        <v>166</v>
      </c>
      <c r="C565" s="95">
        <v>40.67</v>
      </c>
      <c r="D565" s="96">
        <v>0.41696895833333336</v>
      </c>
      <c r="E565" s="95">
        <f t="shared" si="8"/>
        <v>6751.22</v>
      </c>
      <c r="F565" s="94" t="s">
        <v>16</v>
      </c>
    </row>
    <row r="566" spans="2:6" ht="14.5">
      <c r="B566" s="94">
        <v>431</v>
      </c>
      <c r="C566" s="95">
        <v>40.674999999999997</v>
      </c>
      <c r="D566" s="96">
        <v>0.41738980324074076</v>
      </c>
      <c r="E566" s="95">
        <f t="shared" si="8"/>
        <v>17530.924999999999</v>
      </c>
      <c r="F566" s="94" t="s">
        <v>16</v>
      </c>
    </row>
    <row r="567" spans="2:6" ht="14.5">
      <c r="B567" s="94">
        <v>188</v>
      </c>
      <c r="C567" s="95">
        <v>40.67</v>
      </c>
      <c r="D567" s="96">
        <v>0.41742349537037038</v>
      </c>
      <c r="E567" s="95">
        <f t="shared" si="8"/>
        <v>7645.96</v>
      </c>
      <c r="F567" s="94" t="s">
        <v>16</v>
      </c>
    </row>
    <row r="568" spans="2:6" ht="14.5">
      <c r="B568" s="94">
        <v>112</v>
      </c>
      <c r="C568" s="95">
        <v>40.664999999999999</v>
      </c>
      <c r="D568" s="96">
        <v>0.41744609953703704</v>
      </c>
      <c r="E568" s="95">
        <f t="shared" si="8"/>
        <v>4554.4799999999996</v>
      </c>
      <c r="F568" s="94" t="s">
        <v>16</v>
      </c>
    </row>
    <row r="569" spans="2:6" ht="14.5">
      <c r="B569" s="94">
        <v>14</v>
      </c>
      <c r="C569" s="95">
        <v>40.655000000000001</v>
      </c>
      <c r="D569" s="96">
        <v>0.41746990740740736</v>
      </c>
      <c r="E569" s="95">
        <f t="shared" si="8"/>
        <v>569.17000000000007</v>
      </c>
      <c r="F569" s="94" t="s">
        <v>16</v>
      </c>
    </row>
    <row r="570" spans="2:6" ht="14.5">
      <c r="B570" s="94">
        <v>232</v>
      </c>
      <c r="C570" s="95">
        <v>40.655000000000001</v>
      </c>
      <c r="D570" s="96">
        <v>0.41746990740740736</v>
      </c>
      <c r="E570" s="95">
        <f t="shared" si="8"/>
        <v>9431.9600000000009</v>
      </c>
      <c r="F570" s="94" t="s">
        <v>16</v>
      </c>
    </row>
    <row r="571" spans="2:6" ht="14.5">
      <c r="B571" s="94">
        <v>171</v>
      </c>
      <c r="C571" s="95">
        <v>40.65</v>
      </c>
      <c r="D571" s="96">
        <v>0.41747320601851851</v>
      </c>
      <c r="E571" s="95">
        <f t="shared" si="8"/>
        <v>6951.15</v>
      </c>
      <c r="F571" s="94" t="s">
        <v>16</v>
      </c>
    </row>
    <row r="572" spans="2:6" ht="14.5">
      <c r="B572" s="94">
        <v>96</v>
      </c>
      <c r="C572" s="95">
        <v>40.65</v>
      </c>
      <c r="D572" s="96">
        <v>0.4181374537037037</v>
      </c>
      <c r="E572" s="95">
        <f t="shared" si="8"/>
        <v>3902.3999999999996</v>
      </c>
      <c r="F572" s="94" t="s">
        <v>16</v>
      </c>
    </row>
    <row r="573" spans="2:6" ht="14.5">
      <c r="B573" s="94">
        <v>22</v>
      </c>
      <c r="C573" s="95">
        <v>40.65</v>
      </c>
      <c r="D573" s="96">
        <v>0.41843430555555555</v>
      </c>
      <c r="E573" s="95">
        <f t="shared" si="8"/>
        <v>894.3</v>
      </c>
      <c r="F573" s="94" t="s">
        <v>16</v>
      </c>
    </row>
    <row r="574" spans="2:6" ht="14.5">
      <c r="B574" s="94">
        <v>279</v>
      </c>
      <c r="C574" s="95">
        <v>40.65</v>
      </c>
      <c r="D574" s="96">
        <v>0.41855424768518518</v>
      </c>
      <c r="E574" s="95">
        <f t="shared" si="8"/>
        <v>11341.35</v>
      </c>
      <c r="F574" s="94" t="s">
        <v>16</v>
      </c>
    </row>
    <row r="575" spans="2:6" ht="14.5">
      <c r="B575" s="94">
        <v>130</v>
      </c>
      <c r="C575" s="95">
        <v>40.645000000000003</v>
      </c>
      <c r="D575" s="96">
        <v>0.41919394675925931</v>
      </c>
      <c r="E575" s="95">
        <f t="shared" si="8"/>
        <v>5283.85</v>
      </c>
      <c r="F575" s="94" t="s">
        <v>16</v>
      </c>
    </row>
    <row r="576" spans="2:6" ht="14.5">
      <c r="B576" s="94">
        <v>77</v>
      </c>
      <c r="C576" s="95">
        <v>40.64</v>
      </c>
      <c r="D576" s="96">
        <v>0.41923560185185188</v>
      </c>
      <c r="E576" s="95">
        <f t="shared" si="8"/>
        <v>3129.28</v>
      </c>
      <c r="F576" s="94" t="s">
        <v>16</v>
      </c>
    </row>
    <row r="577" spans="2:6" ht="14.5">
      <c r="B577" s="94">
        <v>668</v>
      </c>
      <c r="C577" s="95">
        <v>40.659999999999997</v>
      </c>
      <c r="D577" s="96">
        <v>0.41982380787037038</v>
      </c>
      <c r="E577" s="95">
        <f t="shared" si="8"/>
        <v>27160.879999999997</v>
      </c>
      <c r="F577" s="94" t="s">
        <v>16</v>
      </c>
    </row>
    <row r="578" spans="2:6" ht="14.5">
      <c r="B578" s="94">
        <v>58</v>
      </c>
      <c r="C578" s="95">
        <v>40.655000000000001</v>
      </c>
      <c r="D578" s="96">
        <v>0.41983884259259258</v>
      </c>
      <c r="E578" s="95">
        <f t="shared" si="8"/>
        <v>2357.9900000000002</v>
      </c>
      <c r="F578" s="94" t="s">
        <v>16</v>
      </c>
    </row>
    <row r="579" spans="2:6" ht="14.5">
      <c r="B579" s="94">
        <v>234</v>
      </c>
      <c r="C579" s="95">
        <v>40.655000000000001</v>
      </c>
      <c r="D579" s="96">
        <v>0.41983885416666666</v>
      </c>
      <c r="E579" s="95">
        <f t="shared" si="8"/>
        <v>9513.27</v>
      </c>
      <c r="F579" s="94" t="s">
        <v>16</v>
      </c>
    </row>
    <row r="580" spans="2:6" ht="14.5">
      <c r="B580" s="94">
        <v>176</v>
      </c>
      <c r="C580" s="95">
        <v>40.65</v>
      </c>
      <c r="D580" s="96">
        <v>0.41995525462962963</v>
      </c>
      <c r="E580" s="95">
        <f t="shared" si="8"/>
        <v>7154.4</v>
      </c>
      <c r="F580" s="94" t="s">
        <v>16</v>
      </c>
    </row>
    <row r="581" spans="2:6" ht="14.5">
      <c r="B581" s="94">
        <v>100</v>
      </c>
      <c r="C581" s="95">
        <v>40.645000000000003</v>
      </c>
      <c r="D581" s="96">
        <v>0.42007065972222218</v>
      </c>
      <c r="E581" s="95">
        <f t="shared" si="8"/>
        <v>4064.5000000000005</v>
      </c>
      <c r="F581" s="94" t="s">
        <v>16</v>
      </c>
    </row>
    <row r="582" spans="2:6" ht="14.5">
      <c r="B582" s="94">
        <v>86</v>
      </c>
      <c r="C582" s="95">
        <v>40.64</v>
      </c>
      <c r="D582" s="96">
        <v>0.42012194444444445</v>
      </c>
      <c r="E582" s="95">
        <f t="shared" ref="E582:E645" si="9">C582*B582</f>
        <v>3495.04</v>
      </c>
      <c r="F582" s="94" t="s">
        <v>16</v>
      </c>
    </row>
    <row r="583" spans="2:6" ht="14.5">
      <c r="B583" s="94">
        <v>99</v>
      </c>
      <c r="C583" s="95">
        <v>40.64</v>
      </c>
      <c r="D583" s="96">
        <v>0.42012194444444445</v>
      </c>
      <c r="E583" s="95">
        <f t="shared" si="9"/>
        <v>4023.36</v>
      </c>
      <c r="F583" s="94" t="s">
        <v>16</v>
      </c>
    </row>
    <row r="584" spans="2:6" ht="14.5">
      <c r="B584" s="94">
        <v>126</v>
      </c>
      <c r="C584" s="95">
        <v>40.634999999999998</v>
      </c>
      <c r="D584" s="96">
        <v>0.42015607638888891</v>
      </c>
      <c r="E584" s="95">
        <f t="shared" si="9"/>
        <v>5120.0099999999993</v>
      </c>
      <c r="F584" s="94" t="s">
        <v>16</v>
      </c>
    </row>
    <row r="585" spans="2:6" ht="14.5">
      <c r="B585" s="94">
        <v>60</v>
      </c>
      <c r="C585" s="95">
        <v>40.634999999999998</v>
      </c>
      <c r="D585" s="96">
        <v>0.42015607638888891</v>
      </c>
      <c r="E585" s="95">
        <f t="shared" si="9"/>
        <v>2438.1</v>
      </c>
      <c r="F585" s="94" t="s">
        <v>16</v>
      </c>
    </row>
    <row r="586" spans="2:6" ht="14.5">
      <c r="B586" s="94">
        <v>158</v>
      </c>
      <c r="C586" s="95">
        <v>40.630000000000003</v>
      </c>
      <c r="D586" s="96">
        <v>0.42039442129629628</v>
      </c>
      <c r="E586" s="95">
        <f t="shared" si="9"/>
        <v>6419.54</v>
      </c>
      <c r="F586" s="94" t="s">
        <v>16</v>
      </c>
    </row>
    <row r="587" spans="2:6" ht="14.5">
      <c r="B587" s="94">
        <v>123</v>
      </c>
      <c r="C587" s="95">
        <v>40.630000000000003</v>
      </c>
      <c r="D587" s="96">
        <v>0.42055564814814811</v>
      </c>
      <c r="E587" s="95">
        <f t="shared" si="9"/>
        <v>4997.4900000000007</v>
      </c>
      <c r="F587" s="94" t="s">
        <v>16</v>
      </c>
    </row>
    <row r="588" spans="2:6" ht="14.5">
      <c r="B588" s="94">
        <v>134</v>
      </c>
      <c r="C588" s="95">
        <v>40.625</v>
      </c>
      <c r="D588" s="96">
        <v>0.42064961805555551</v>
      </c>
      <c r="E588" s="95">
        <f t="shared" si="9"/>
        <v>5443.75</v>
      </c>
      <c r="F588" s="94" t="s">
        <v>16</v>
      </c>
    </row>
    <row r="589" spans="2:6" ht="14.5">
      <c r="B589" s="94">
        <v>59</v>
      </c>
      <c r="C589" s="95">
        <v>40.634999999999998</v>
      </c>
      <c r="D589" s="96">
        <v>0.42153734953703709</v>
      </c>
      <c r="E589" s="95">
        <f t="shared" si="9"/>
        <v>2397.4649999999997</v>
      </c>
      <c r="F589" s="94" t="s">
        <v>16</v>
      </c>
    </row>
    <row r="590" spans="2:6" ht="14.5">
      <c r="B590" s="94">
        <v>125</v>
      </c>
      <c r="C590" s="95">
        <v>40.634999999999998</v>
      </c>
      <c r="D590" s="96">
        <v>0.42153734953703709</v>
      </c>
      <c r="E590" s="95">
        <f t="shared" si="9"/>
        <v>5079.375</v>
      </c>
      <c r="F590" s="94" t="s">
        <v>16</v>
      </c>
    </row>
    <row r="591" spans="2:6" ht="14.5">
      <c r="B591" s="94">
        <v>125</v>
      </c>
      <c r="C591" s="95">
        <v>40.630000000000003</v>
      </c>
      <c r="D591" s="96">
        <v>0.4215382407407407</v>
      </c>
      <c r="E591" s="95">
        <f t="shared" si="9"/>
        <v>5078.75</v>
      </c>
      <c r="F591" s="94" t="s">
        <v>16</v>
      </c>
    </row>
    <row r="592" spans="2:6" ht="14.5">
      <c r="B592" s="94">
        <v>71</v>
      </c>
      <c r="C592" s="95">
        <v>40.625</v>
      </c>
      <c r="D592" s="96">
        <v>0.4215719444444444</v>
      </c>
      <c r="E592" s="95">
        <f t="shared" si="9"/>
        <v>2884.375</v>
      </c>
      <c r="F592" s="94" t="s">
        <v>16</v>
      </c>
    </row>
    <row r="593" spans="2:6" ht="14.5">
      <c r="B593" s="94">
        <v>125</v>
      </c>
      <c r="C593" s="95">
        <v>40.625</v>
      </c>
      <c r="D593" s="96">
        <v>0.4215719444444444</v>
      </c>
      <c r="E593" s="95">
        <f t="shared" si="9"/>
        <v>5078.125</v>
      </c>
      <c r="F593" s="94" t="s">
        <v>16</v>
      </c>
    </row>
    <row r="594" spans="2:6" ht="14.5">
      <c r="B594" s="94">
        <v>162</v>
      </c>
      <c r="C594" s="95">
        <v>40.619999999999997</v>
      </c>
      <c r="D594" s="96">
        <v>0.42157241898148151</v>
      </c>
      <c r="E594" s="95">
        <f t="shared" si="9"/>
        <v>6580.44</v>
      </c>
      <c r="F594" s="94" t="s">
        <v>16</v>
      </c>
    </row>
    <row r="595" spans="2:6" ht="14.5">
      <c r="B595" s="94">
        <v>123</v>
      </c>
      <c r="C595" s="95">
        <v>40.625</v>
      </c>
      <c r="D595" s="96">
        <v>0.42209130787037036</v>
      </c>
      <c r="E595" s="95">
        <f t="shared" si="9"/>
        <v>4996.875</v>
      </c>
      <c r="F595" s="94" t="s">
        <v>16</v>
      </c>
    </row>
    <row r="596" spans="2:6" ht="14.5">
      <c r="B596" s="94">
        <v>325</v>
      </c>
      <c r="C596" s="95">
        <v>40.619999999999997</v>
      </c>
      <c r="D596" s="96">
        <v>0.4221478935185185</v>
      </c>
      <c r="E596" s="95">
        <f t="shared" si="9"/>
        <v>13201.5</v>
      </c>
      <c r="F596" s="94" t="s">
        <v>16</v>
      </c>
    </row>
    <row r="597" spans="2:6" ht="14.5">
      <c r="B597" s="94">
        <v>161</v>
      </c>
      <c r="C597" s="95">
        <v>40.615000000000002</v>
      </c>
      <c r="D597" s="96">
        <v>0.42217172453703705</v>
      </c>
      <c r="E597" s="95">
        <f t="shared" si="9"/>
        <v>6539.0150000000003</v>
      </c>
      <c r="F597" s="94" t="s">
        <v>16</v>
      </c>
    </row>
    <row r="598" spans="2:6" ht="14.5">
      <c r="B598" s="94">
        <v>124</v>
      </c>
      <c r="C598" s="95">
        <v>40.61</v>
      </c>
      <c r="D598" s="96">
        <v>0.4223808449074074</v>
      </c>
      <c r="E598" s="95">
        <f t="shared" si="9"/>
        <v>5035.6400000000003</v>
      </c>
      <c r="F598" s="94" t="s">
        <v>16</v>
      </c>
    </row>
    <row r="599" spans="2:6" ht="14.5">
      <c r="B599" s="94">
        <v>86</v>
      </c>
      <c r="C599" s="95">
        <v>40.604999999999997</v>
      </c>
      <c r="D599" s="96">
        <v>0.42238085648148149</v>
      </c>
      <c r="E599" s="95">
        <f t="shared" si="9"/>
        <v>3492.0299999999997</v>
      </c>
      <c r="F599" s="94" t="s">
        <v>16</v>
      </c>
    </row>
    <row r="600" spans="2:6" ht="14.5">
      <c r="B600" s="94">
        <v>109</v>
      </c>
      <c r="C600" s="95">
        <v>40.6</v>
      </c>
      <c r="D600" s="96">
        <v>0.42240454861111115</v>
      </c>
      <c r="E600" s="95">
        <f t="shared" si="9"/>
        <v>4425.4000000000005</v>
      </c>
      <c r="F600" s="94" t="s">
        <v>16</v>
      </c>
    </row>
    <row r="601" spans="2:6" ht="14.5">
      <c r="B601" s="94">
        <v>74</v>
      </c>
      <c r="C601" s="95">
        <v>40.594999999999999</v>
      </c>
      <c r="D601" s="96">
        <v>0.42289769675925926</v>
      </c>
      <c r="E601" s="95">
        <f t="shared" si="9"/>
        <v>3004.0299999999997</v>
      </c>
      <c r="F601" s="94" t="s">
        <v>16</v>
      </c>
    </row>
    <row r="602" spans="2:6" ht="14.5">
      <c r="B602" s="94">
        <v>89</v>
      </c>
      <c r="C602" s="95">
        <v>40.6</v>
      </c>
      <c r="D602" s="96">
        <v>0.4234243981481482</v>
      </c>
      <c r="E602" s="95">
        <f t="shared" si="9"/>
        <v>3613.4</v>
      </c>
      <c r="F602" s="94" t="s">
        <v>16</v>
      </c>
    </row>
    <row r="603" spans="2:6" ht="14.5">
      <c r="B603" s="94">
        <v>175</v>
      </c>
      <c r="C603" s="95">
        <v>40.6</v>
      </c>
      <c r="D603" s="96">
        <v>0.4234243981481482</v>
      </c>
      <c r="E603" s="95">
        <f t="shared" si="9"/>
        <v>7105</v>
      </c>
      <c r="F603" s="94" t="s">
        <v>16</v>
      </c>
    </row>
    <row r="604" spans="2:6" ht="14.5">
      <c r="B604" s="94">
        <v>175</v>
      </c>
      <c r="C604" s="95">
        <v>40.6</v>
      </c>
      <c r="D604" s="96">
        <v>0.42362613425925927</v>
      </c>
      <c r="E604" s="95">
        <f t="shared" si="9"/>
        <v>7105</v>
      </c>
      <c r="F604" s="94" t="s">
        <v>16</v>
      </c>
    </row>
    <row r="605" spans="2:6" ht="14.5">
      <c r="B605" s="94">
        <v>164</v>
      </c>
      <c r="C605" s="95">
        <v>40.594999999999999</v>
      </c>
      <c r="D605" s="96">
        <v>0.42366313657407412</v>
      </c>
      <c r="E605" s="95">
        <f t="shared" si="9"/>
        <v>6657.58</v>
      </c>
      <c r="F605" s="94" t="s">
        <v>16</v>
      </c>
    </row>
    <row r="606" spans="2:6" ht="14.5">
      <c r="B606" s="94">
        <v>287</v>
      </c>
      <c r="C606" s="95">
        <v>40.604999999999997</v>
      </c>
      <c r="D606" s="96">
        <v>0.42423659722222223</v>
      </c>
      <c r="E606" s="95">
        <f t="shared" si="9"/>
        <v>11653.634999999998</v>
      </c>
      <c r="F606" s="94" t="s">
        <v>16</v>
      </c>
    </row>
    <row r="607" spans="2:6" ht="14.5">
      <c r="B607" s="94">
        <v>199</v>
      </c>
      <c r="C607" s="95">
        <v>40.6</v>
      </c>
      <c r="D607" s="96">
        <v>0.42423934027777777</v>
      </c>
      <c r="E607" s="95">
        <f t="shared" si="9"/>
        <v>8079.4000000000005</v>
      </c>
      <c r="F607" s="94" t="s">
        <v>16</v>
      </c>
    </row>
    <row r="608" spans="2:6" ht="14.5">
      <c r="B608" s="94">
        <v>4</v>
      </c>
      <c r="C608" s="95">
        <v>40.6</v>
      </c>
      <c r="D608" s="96">
        <v>0.42452020833333332</v>
      </c>
      <c r="E608" s="95">
        <f t="shared" si="9"/>
        <v>162.4</v>
      </c>
      <c r="F608" s="94" t="s">
        <v>16</v>
      </c>
    </row>
    <row r="609" spans="2:6" ht="14.5">
      <c r="B609" s="94">
        <v>173</v>
      </c>
      <c r="C609" s="95">
        <v>40.6</v>
      </c>
      <c r="D609" s="96">
        <v>0.42452020833333332</v>
      </c>
      <c r="E609" s="95">
        <f t="shared" si="9"/>
        <v>7023.8</v>
      </c>
      <c r="F609" s="94" t="s">
        <v>16</v>
      </c>
    </row>
    <row r="610" spans="2:6" ht="14.5">
      <c r="B610" s="94">
        <v>8</v>
      </c>
      <c r="C610" s="95">
        <v>40.594999999999999</v>
      </c>
      <c r="D610" s="96">
        <v>0.4248269560185185</v>
      </c>
      <c r="E610" s="95">
        <f t="shared" si="9"/>
        <v>324.76</v>
      </c>
      <c r="F610" s="94" t="s">
        <v>16</v>
      </c>
    </row>
    <row r="611" spans="2:6" ht="14.5">
      <c r="B611" s="94">
        <v>175</v>
      </c>
      <c r="C611" s="95">
        <v>40.594999999999999</v>
      </c>
      <c r="D611" s="96">
        <v>0.4248269560185185</v>
      </c>
      <c r="E611" s="95">
        <f t="shared" si="9"/>
        <v>7104.125</v>
      </c>
      <c r="F611" s="94" t="s">
        <v>16</v>
      </c>
    </row>
    <row r="612" spans="2:6" ht="14.5">
      <c r="B612" s="94">
        <v>126</v>
      </c>
      <c r="C612" s="95">
        <v>40.590000000000003</v>
      </c>
      <c r="D612" s="96">
        <v>0.42482707175925927</v>
      </c>
      <c r="E612" s="95">
        <f t="shared" si="9"/>
        <v>5114.34</v>
      </c>
      <c r="F612" s="94" t="s">
        <v>16</v>
      </c>
    </row>
    <row r="613" spans="2:6" ht="14.5">
      <c r="B613" s="94">
        <v>76</v>
      </c>
      <c r="C613" s="95">
        <v>40.585000000000001</v>
      </c>
      <c r="D613" s="96">
        <v>0.42482979166666662</v>
      </c>
      <c r="E613" s="95">
        <f t="shared" si="9"/>
        <v>3084.46</v>
      </c>
      <c r="F613" s="94" t="s">
        <v>16</v>
      </c>
    </row>
    <row r="614" spans="2:6" ht="14.5">
      <c r="B614" s="94">
        <v>207</v>
      </c>
      <c r="C614" s="95">
        <v>40.58</v>
      </c>
      <c r="D614" s="96">
        <v>0.42502912037037038</v>
      </c>
      <c r="E614" s="95">
        <f t="shared" si="9"/>
        <v>8400.06</v>
      </c>
      <c r="F614" s="94" t="s">
        <v>16</v>
      </c>
    </row>
    <row r="615" spans="2:6" ht="14.5">
      <c r="B615" s="94">
        <v>141</v>
      </c>
      <c r="C615" s="95">
        <v>40.575000000000003</v>
      </c>
      <c r="D615" s="96">
        <v>0.4250794444444444</v>
      </c>
      <c r="E615" s="95">
        <f t="shared" si="9"/>
        <v>5721.0750000000007</v>
      </c>
      <c r="F615" s="94" t="s">
        <v>16</v>
      </c>
    </row>
    <row r="616" spans="2:6" ht="14.5">
      <c r="B616" s="94">
        <v>13</v>
      </c>
      <c r="C616" s="95">
        <v>40.575000000000003</v>
      </c>
      <c r="D616" s="96">
        <v>0.4252410069444445</v>
      </c>
      <c r="E616" s="95">
        <f t="shared" si="9"/>
        <v>527.47500000000002</v>
      </c>
      <c r="F616" s="94" t="s">
        <v>16</v>
      </c>
    </row>
    <row r="617" spans="2:6" ht="14.5">
      <c r="B617" s="94">
        <v>103</v>
      </c>
      <c r="C617" s="95">
        <v>40.575000000000003</v>
      </c>
      <c r="D617" s="96">
        <v>0.4252410069444445</v>
      </c>
      <c r="E617" s="95">
        <f t="shared" si="9"/>
        <v>4179.2250000000004</v>
      </c>
      <c r="F617" s="94" t="s">
        <v>16</v>
      </c>
    </row>
    <row r="618" spans="2:6" ht="14.5">
      <c r="B618" s="94">
        <v>79</v>
      </c>
      <c r="C618" s="95">
        <v>40.57</v>
      </c>
      <c r="D618" s="96">
        <v>0.42536630787037039</v>
      </c>
      <c r="E618" s="95">
        <f t="shared" si="9"/>
        <v>3205.03</v>
      </c>
      <c r="F618" s="94" t="s">
        <v>16</v>
      </c>
    </row>
    <row r="619" spans="2:6" ht="14.5">
      <c r="B619" s="94">
        <v>133</v>
      </c>
      <c r="C619" s="95">
        <v>40.56</v>
      </c>
      <c r="D619" s="96">
        <v>0.42544959490740736</v>
      </c>
      <c r="E619" s="95">
        <f t="shared" si="9"/>
        <v>5394.4800000000005</v>
      </c>
      <c r="F619" s="94" t="s">
        <v>16</v>
      </c>
    </row>
    <row r="620" spans="2:6" ht="14.5">
      <c r="B620" s="94">
        <v>90</v>
      </c>
      <c r="C620" s="95">
        <v>40.555</v>
      </c>
      <c r="D620" s="96">
        <v>0.42544961805555559</v>
      </c>
      <c r="E620" s="95">
        <f t="shared" si="9"/>
        <v>3649.95</v>
      </c>
      <c r="F620" s="94" t="s">
        <v>16</v>
      </c>
    </row>
    <row r="621" spans="2:6" ht="14.5">
      <c r="B621" s="94">
        <v>110</v>
      </c>
      <c r="C621" s="95">
        <v>40.56</v>
      </c>
      <c r="D621" s="96">
        <v>0.42559157407407411</v>
      </c>
      <c r="E621" s="95">
        <f t="shared" si="9"/>
        <v>4461.6000000000004</v>
      </c>
      <c r="F621" s="94" t="s">
        <v>16</v>
      </c>
    </row>
    <row r="622" spans="2:6" ht="14.5">
      <c r="B622" s="94">
        <v>66</v>
      </c>
      <c r="C622" s="95">
        <v>40.555</v>
      </c>
      <c r="D622" s="96">
        <v>0.42563318287037039</v>
      </c>
      <c r="E622" s="95">
        <f t="shared" si="9"/>
        <v>2676.63</v>
      </c>
      <c r="F622" s="94" t="s">
        <v>16</v>
      </c>
    </row>
    <row r="623" spans="2:6" ht="14.5">
      <c r="B623" s="94">
        <v>63</v>
      </c>
      <c r="C623" s="95">
        <v>40.545000000000002</v>
      </c>
      <c r="D623" s="96">
        <v>0.42663990740740743</v>
      </c>
      <c r="E623" s="95">
        <f t="shared" si="9"/>
        <v>2554.335</v>
      </c>
      <c r="F623" s="94" t="s">
        <v>16</v>
      </c>
    </row>
    <row r="624" spans="2:6" ht="14.5">
      <c r="B624" s="94">
        <v>99</v>
      </c>
      <c r="C624" s="95">
        <v>40.545000000000002</v>
      </c>
      <c r="D624" s="96">
        <v>0.42663990740740743</v>
      </c>
      <c r="E624" s="95">
        <f t="shared" si="9"/>
        <v>4013.9550000000004</v>
      </c>
      <c r="F624" s="94" t="s">
        <v>16</v>
      </c>
    </row>
    <row r="625" spans="2:6" ht="14.5">
      <c r="B625" s="94">
        <v>109</v>
      </c>
      <c r="C625" s="95">
        <v>40.545000000000002</v>
      </c>
      <c r="D625" s="96">
        <v>0.42663990740740743</v>
      </c>
      <c r="E625" s="95">
        <f t="shared" si="9"/>
        <v>4419.4049999999997</v>
      </c>
      <c r="F625" s="94" t="s">
        <v>16</v>
      </c>
    </row>
    <row r="626" spans="2:6" ht="14.5">
      <c r="B626" s="94">
        <v>161</v>
      </c>
      <c r="C626" s="95">
        <v>40.54</v>
      </c>
      <c r="D626" s="96">
        <v>0.42663994212962963</v>
      </c>
      <c r="E626" s="95">
        <f t="shared" si="9"/>
        <v>6526.94</v>
      </c>
      <c r="F626" s="94" t="s">
        <v>16</v>
      </c>
    </row>
    <row r="627" spans="2:6" ht="14.5">
      <c r="B627" s="94">
        <v>110</v>
      </c>
      <c r="C627" s="95">
        <v>40.54</v>
      </c>
      <c r="D627" s="96">
        <v>0.42679313657407408</v>
      </c>
      <c r="E627" s="95">
        <f t="shared" si="9"/>
        <v>4459.3999999999996</v>
      </c>
      <c r="F627" s="94" t="s">
        <v>16</v>
      </c>
    </row>
    <row r="628" spans="2:6" ht="14.5">
      <c r="B628" s="94">
        <v>187</v>
      </c>
      <c r="C628" s="95">
        <v>40.534999999999997</v>
      </c>
      <c r="D628" s="96">
        <v>0.42679357638888887</v>
      </c>
      <c r="E628" s="95">
        <f t="shared" si="9"/>
        <v>7580.0449999999992</v>
      </c>
      <c r="F628" s="94" t="s">
        <v>16</v>
      </c>
    </row>
    <row r="629" spans="2:6" ht="14.5">
      <c r="B629" s="94">
        <v>35</v>
      </c>
      <c r="C629" s="95">
        <v>40.524999999999999</v>
      </c>
      <c r="D629" s="96">
        <v>0.42682133101851849</v>
      </c>
      <c r="E629" s="95">
        <f t="shared" si="9"/>
        <v>1418.375</v>
      </c>
      <c r="F629" s="94" t="s">
        <v>16</v>
      </c>
    </row>
    <row r="630" spans="2:6" ht="14.5">
      <c r="B630" s="94">
        <v>89</v>
      </c>
      <c r="C630" s="95">
        <v>40.524999999999999</v>
      </c>
      <c r="D630" s="96">
        <v>0.42682133101851849</v>
      </c>
      <c r="E630" s="95">
        <f t="shared" si="9"/>
        <v>3606.7249999999999</v>
      </c>
      <c r="F630" s="94" t="s">
        <v>16</v>
      </c>
    </row>
    <row r="631" spans="2:6" ht="14.5">
      <c r="B631" s="94">
        <v>31</v>
      </c>
      <c r="C631" s="95">
        <v>40.520000000000003</v>
      </c>
      <c r="D631" s="96">
        <v>0.42682187499999996</v>
      </c>
      <c r="E631" s="95">
        <f t="shared" si="9"/>
        <v>1256.1200000000001</v>
      </c>
      <c r="F631" s="94" t="s">
        <v>16</v>
      </c>
    </row>
    <row r="632" spans="2:6" ht="14.5">
      <c r="B632" s="94">
        <v>75</v>
      </c>
      <c r="C632" s="95">
        <v>40.520000000000003</v>
      </c>
      <c r="D632" s="96">
        <v>0.42682187499999996</v>
      </c>
      <c r="E632" s="95">
        <f t="shared" si="9"/>
        <v>3039.0000000000005</v>
      </c>
      <c r="F632" s="94" t="s">
        <v>16</v>
      </c>
    </row>
    <row r="633" spans="2:6" ht="14.5">
      <c r="B633" s="94">
        <v>324</v>
      </c>
      <c r="C633" s="95">
        <v>40.594999999999999</v>
      </c>
      <c r="D633" s="96">
        <v>0.42791597222222227</v>
      </c>
      <c r="E633" s="95">
        <f t="shared" si="9"/>
        <v>13152.779999999999</v>
      </c>
      <c r="F633" s="94" t="s">
        <v>16</v>
      </c>
    </row>
    <row r="634" spans="2:6" ht="14.5">
      <c r="B634" s="94">
        <v>141</v>
      </c>
      <c r="C634" s="95">
        <v>40.590000000000003</v>
      </c>
      <c r="D634" s="96">
        <v>0.42791598379629631</v>
      </c>
      <c r="E634" s="95">
        <f t="shared" si="9"/>
        <v>5723.1900000000005</v>
      </c>
      <c r="F634" s="94" t="s">
        <v>16</v>
      </c>
    </row>
    <row r="635" spans="2:6" ht="14.5">
      <c r="B635" s="94">
        <v>233</v>
      </c>
      <c r="C635" s="95">
        <v>40.594999999999999</v>
      </c>
      <c r="D635" s="96">
        <v>0.42795165509259259</v>
      </c>
      <c r="E635" s="95">
        <f t="shared" si="9"/>
        <v>9458.6350000000002</v>
      </c>
      <c r="F635" s="94" t="s">
        <v>16</v>
      </c>
    </row>
    <row r="636" spans="2:6" ht="14.5">
      <c r="B636" s="94">
        <v>113</v>
      </c>
      <c r="C636" s="95">
        <v>40.590000000000003</v>
      </c>
      <c r="D636" s="96">
        <v>0.42811792824074074</v>
      </c>
      <c r="E636" s="95">
        <f t="shared" si="9"/>
        <v>4586.67</v>
      </c>
      <c r="F636" s="94" t="s">
        <v>16</v>
      </c>
    </row>
    <row r="637" spans="2:6" ht="14.5">
      <c r="B637" s="94">
        <v>77</v>
      </c>
      <c r="C637" s="95">
        <v>40.585000000000001</v>
      </c>
      <c r="D637" s="96">
        <v>0.42814790509259254</v>
      </c>
      <c r="E637" s="95">
        <f t="shared" si="9"/>
        <v>3125.0450000000001</v>
      </c>
      <c r="F637" s="94" t="s">
        <v>16</v>
      </c>
    </row>
    <row r="638" spans="2:6" ht="14.5">
      <c r="B638" s="94">
        <v>154</v>
      </c>
      <c r="C638" s="95">
        <v>40.575000000000003</v>
      </c>
      <c r="D638" s="96">
        <v>0.42818134259259261</v>
      </c>
      <c r="E638" s="95">
        <f t="shared" si="9"/>
        <v>6248.55</v>
      </c>
      <c r="F638" s="94" t="s">
        <v>16</v>
      </c>
    </row>
    <row r="639" spans="2:6" ht="14.5">
      <c r="B639" s="94">
        <v>333</v>
      </c>
      <c r="C639" s="95">
        <v>40.57</v>
      </c>
      <c r="D639" s="96">
        <v>0.42963547453703704</v>
      </c>
      <c r="E639" s="95">
        <f t="shared" si="9"/>
        <v>13509.81</v>
      </c>
      <c r="F639" s="94" t="s">
        <v>16</v>
      </c>
    </row>
    <row r="640" spans="2:6" ht="14.5">
      <c r="B640" s="94">
        <v>136</v>
      </c>
      <c r="C640" s="95">
        <v>40.61</v>
      </c>
      <c r="D640" s="96">
        <v>0.43039986111111111</v>
      </c>
      <c r="E640" s="95">
        <f t="shared" si="9"/>
        <v>5522.96</v>
      </c>
      <c r="F640" s="94" t="s">
        <v>16</v>
      </c>
    </row>
    <row r="641" spans="2:6" ht="14.5">
      <c r="B641" s="94">
        <v>150</v>
      </c>
      <c r="C641" s="95">
        <v>40.61</v>
      </c>
      <c r="D641" s="96">
        <v>0.4304000462962963</v>
      </c>
      <c r="E641" s="95">
        <f t="shared" si="9"/>
        <v>6091.5</v>
      </c>
      <c r="F641" s="94" t="s">
        <v>16</v>
      </c>
    </row>
    <row r="642" spans="2:6" ht="14.5">
      <c r="B642" s="94">
        <v>15</v>
      </c>
      <c r="C642" s="95">
        <v>40.61</v>
      </c>
      <c r="D642" s="96">
        <v>0.4304000462962963</v>
      </c>
      <c r="E642" s="95">
        <f t="shared" si="9"/>
        <v>609.15</v>
      </c>
      <c r="F642" s="94" t="s">
        <v>16</v>
      </c>
    </row>
    <row r="643" spans="2:6" ht="14.5">
      <c r="B643" s="94">
        <v>119</v>
      </c>
      <c r="C643" s="95">
        <v>40.590000000000003</v>
      </c>
      <c r="D643" s="96">
        <v>0.43074570601851853</v>
      </c>
      <c r="E643" s="95">
        <f t="shared" si="9"/>
        <v>4830.21</v>
      </c>
      <c r="F643" s="94" t="s">
        <v>16</v>
      </c>
    </row>
    <row r="644" spans="2:6" ht="14.5">
      <c r="B644" s="94">
        <v>111</v>
      </c>
      <c r="C644" s="95">
        <v>40.590000000000003</v>
      </c>
      <c r="D644" s="96">
        <v>0.43074587962962968</v>
      </c>
      <c r="E644" s="95">
        <f t="shared" si="9"/>
        <v>4505.4900000000007</v>
      </c>
      <c r="F644" s="94" t="s">
        <v>16</v>
      </c>
    </row>
    <row r="645" spans="2:6" ht="14.5">
      <c r="B645" s="94">
        <v>27</v>
      </c>
      <c r="C645" s="95">
        <v>40.590000000000003</v>
      </c>
      <c r="D645" s="96">
        <v>0.43074587962962968</v>
      </c>
      <c r="E645" s="95">
        <f t="shared" si="9"/>
        <v>1095.93</v>
      </c>
      <c r="F645" s="94" t="s">
        <v>16</v>
      </c>
    </row>
    <row r="646" spans="2:6" ht="14.5">
      <c r="B646" s="94">
        <v>90</v>
      </c>
      <c r="C646" s="95">
        <v>40.590000000000003</v>
      </c>
      <c r="D646" s="96">
        <v>0.43087790509259261</v>
      </c>
      <c r="E646" s="95">
        <f t="shared" ref="E646:E709" si="10">C646*B646</f>
        <v>3653.1000000000004</v>
      </c>
      <c r="F646" s="94" t="s">
        <v>16</v>
      </c>
    </row>
    <row r="647" spans="2:6" ht="14.5">
      <c r="B647" s="94">
        <v>175</v>
      </c>
      <c r="C647" s="95">
        <v>40.585000000000001</v>
      </c>
      <c r="D647" s="96">
        <v>0.43101038194444441</v>
      </c>
      <c r="E647" s="95">
        <f t="shared" si="10"/>
        <v>7102.375</v>
      </c>
      <c r="F647" s="94" t="s">
        <v>16</v>
      </c>
    </row>
    <row r="648" spans="2:6" ht="14.5">
      <c r="B648" s="94">
        <v>78</v>
      </c>
      <c r="C648" s="95">
        <v>40.585000000000001</v>
      </c>
      <c r="D648" s="96">
        <v>0.43101038194444441</v>
      </c>
      <c r="E648" s="95">
        <f t="shared" si="10"/>
        <v>3165.63</v>
      </c>
      <c r="F648" s="94" t="s">
        <v>16</v>
      </c>
    </row>
    <row r="649" spans="2:6" ht="14.5">
      <c r="B649" s="94">
        <v>130</v>
      </c>
      <c r="C649" s="95">
        <v>40.585000000000001</v>
      </c>
      <c r="D649" s="96">
        <v>0.43154918981481477</v>
      </c>
      <c r="E649" s="95">
        <f t="shared" si="10"/>
        <v>5276.05</v>
      </c>
      <c r="F649" s="94" t="s">
        <v>16</v>
      </c>
    </row>
    <row r="650" spans="2:6" ht="14.5">
      <c r="B650" s="94">
        <v>50</v>
      </c>
      <c r="C650" s="95">
        <v>40.585000000000001</v>
      </c>
      <c r="D650" s="96">
        <v>0.43154918981481477</v>
      </c>
      <c r="E650" s="95">
        <f t="shared" si="10"/>
        <v>2029.25</v>
      </c>
      <c r="F650" s="94" t="s">
        <v>16</v>
      </c>
    </row>
    <row r="651" spans="2:6" ht="14.5">
      <c r="B651" s="94">
        <v>113</v>
      </c>
      <c r="C651" s="95">
        <v>40.585000000000001</v>
      </c>
      <c r="D651" s="96">
        <v>0.43154918981481477</v>
      </c>
      <c r="E651" s="95">
        <f t="shared" si="10"/>
        <v>4586.1050000000005</v>
      </c>
      <c r="F651" s="94" t="s">
        <v>16</v>
      </c>
    </row>
    <row r="652" spans="2:6" ht="14.5">
      <c r="B652" s="94">
        <v>38</v>
      </c>
      <c r="C652" s="95">
        <v>40.585000000000001</v>
      </c>
      <c r="D652" s="96">
        <v>0.43154918981481477</v>
      </c>
      <c r="E652" s="95">
        <f t="shared" si="10"/>
        <v>1542.23</v>
      </c>
      <c r="F652" s="94" t="s">
        <v>16</v>
      </c>
    </row>
    <row r="653" spans="2:6" ht="14.5">
      <c r="B653" s="94">
        <v>176</v>
      </c>
      <c r="C653" s="95">
        <v>40.58</v>
      </c>
      <c r="D653" s="96">
        <v>0.43188611111111114</v>
      </c>
      <c r="E653" s="95">
        <f t="shared" si="10"/>
        <v>7142.08</v>
      </c>
      <c r="F653" s="94" t="s">
        <v>16</v>
      </c>
    </row>
    <row r="654" spans="2:6" ht="14.5">
      <c r="B654" s="94">
        <v>118</v>
      </c>
      <c r="C654" s="95">
        <v>40.58</v>
      </c>
      <c r="D654" s="96">
        <v>0.4319745717592593</v>
      </c>
      <c r="E654" s="95">
        <f t="shared" si="10"/>
        <v>4788.4399999999996</v>
      </c>
      <c r="F654" s="94" t="s">
        <v>16</v>
      </c>
    </row>
    <row r="655" spans="2:6" ht="14.5">
      <c r="B655" s="94">
        <v>150</v>
      </c>
      <c r="C655" s="95">
        <v>40.590000000000003</v>
      </c>
      <c r="D655" s="96">
        <v>0.43222049768518517</v>
      </c>
      <c r="E655" s="95">
        <f t="shared" si="10"/>
        <v>6088.5000000000009</v>
      </c>
      <c r="F655" s="94" t="s">
        <v>16</v>
      </c>
    </row>
    <row r="656" spans="2:6" ht="14.5">
      <c r="B656" s="94">
        <v>15</v>
      </c>
      <c r="C656" s="95">
        <v>40.590000000000003</v>
      </c>
      <c r="D656" s="96">
        <v>0.43222049768518517</v>
      </c>
      <c r="E656" s="95">
        <f t="shared" si="10"/>
        <v>608.85</v>
      </c>
      <c r="F656" s="94" t="s">
        <v>16</v>
      </c>
    </row>
    <row r="657" spans="2:6" ht="14.5">
      <c r="B657" s="94">
        <v>33</v>
      </c>
      <c r="C657" s="95">
        <v>40.590000000000003</v>
      </c>
      <c r="D657" s="96">
        <v>0.43222049768518517</v>
      </c>
      <c r="E657" s="95">
        <f t="shared" si="10"/>
        <v>1339.47</v>
      </c>
      <c r="F657" s="94" t="s">
        <v>16</v>
      </c>
    </row>
    <row r="658" spans="2:6" ht="14.5">
      <c r="B658" s="94">
        <v>199</v>
      </c>
      <c r="C658" s="95">
        <v>40.585000000000001</v>
      </c>
      <c r="D658" s="96">
        <v>0.43268093750000003</v>
      </c>
      <c r="E658" s="95">
        <f t="shared" si="10"/>
        <v>8076.415</v>
      </c>
      <c r="F658" s="94" t="s">
        <v>16</v>
      </c>
    </row>
    <row r="659" spans="2:6" ht="14.5">
      <c r="B659" s="94">
        <v>175</v>
      </c>
      <c r="C659" s="95">
        <v>40.585000000000001</v>
      </c>
      <c r="D659" s="96">
        <v>0.43268093750000003</v>
      </c>
      <c r="E659" s="95">
        <f t="shared" si="10"/>
        <v>7102.375</v>
      </c>
      <c r="F659" s="94" t="s">
        <v>16</v>
      </c>
    </row>
    <row r="660" spans="2:6" ht="14.5">
      <c r="B660" s="94">
        <v>148</v>
      </c>
      <c r="C660" s="95">
        <v>40.58</v>
      </c>
      <c r="D660" s="96">
        <v>0.43268373842592595</v>
      </c>
      <c r="E660" s="95">
        <f t="shared" si="10"/>
        <v>6005.84</v>
      </c>
      <c r="F660" s="94" t="s">
        <v>16</v>
      </c>
    </row>
    <row r="661" spans="2:6" ht="14.5">
      <c r="B661" s="94">
        <v>137</v>
      </c>
      <c r="C661" s="95">
        <v>40.58</v>
      </c>
      <c r="D661" s="96">
        <v>0.43268373842592595</v>
      </c>
      <c r="E661" s="95">
        <f t="shared" si="10"/>
        <v>5559.46</v>
      </c>
      <c r="F661" s="94" t="s">
        <v>16</v>
      </c>
    </row>
    <row r="662" spans="2:6" ht="14.5">
      <c r="B662" s="94">
        <v>171</v>
      </c>
      <c r="C662" s="95">
        <v>40.575000000000003</v>
      </c>
      <c r="D662" s="96">
        <v>0.43282738425925921</v>
      </c>
      <c r="E662" s="95">
        <f t="shared" si="10"/>
        <v>6938.3250000000007</v>
      </c>
      <c r="F662" s="94" t="s">
        <v>16</v>
      </c>
    </row>
    <row r="663" spans="2:6" ht="14.5">
      <c r="B663" s="94">
        <v>404</v>
      </c>
      <c r="C663" s="95">
        <v>40.57</v>
      </c>
      <c r="D663" s="96">
        <v>0.43321731481481485</v>
      </c>
      <c r="E663" s="95">
        <f t="shared" si="10"/>
        <v>16390.28</v>
      </c>
      <c r="F663" s="94" t="s">
        <v>16</v>
      </c>
    </row>
    <row r="664" spans="2:6" ht="14.5">
      <c r="B664" s="94">
        <v>150</v>
      </c>
      <c r="C664" s="95">
        <v>40.64</v>
      </c>
      <c r="D664" s="96">
        <v>0.43430428240740743</v>
      </c>
      <c r="E664" s="95">
        <f t="shared" si="10"/>
        <v>6096</v>
      </c>
      <c r="F664" s="94" t="s">
        <v>16</v>
      </c>
    </row>
    <row r="665" spans="2:6" ht="14.5">
      <c r="B665" s="94">
        <v>54</v>
      </c>
      <c r="C665" s="95">
        <v>40.64</v>
      </c>
      <c r="D665" s="96">
        <v>0.43430428240740743</v>
      </c>
      <c r="E665" s="95">
        <f t="shared" si="10"/>
        <v>2194.56</v>
      </c>
      <c r="F665" s="94" t="s">
        <v>16</v>
      </c>
    </row>
    <row r="666" spans="2:6" ht="14.5">
      <c r="B666" s="94">
        <v>175</v>
      </c>
      <c r="C666" s="95">
        <v>40.64</v>
      </c>
      <c r="D666" s="96">
        <v>0.43430428240740743</v>
      </c>
      <c r="E666" s="95">
        <f t="shared" si="10"/>
        <v>7112</v>
      </c>
      <c r="F666" s="94" t="s">
        <v>16</v>
      </c>
    </row>
    <row r="667" spans="2:6" ht="14.5">
      <c r="B667" s="94">
        <v>170</v>
      </c>
      <c r="C667" s="95">
        <v>40.67</v>
      </c>
      <c r="D667" s="96">
        <v>0.43490567129629626</v>
      </c>
      <c r="E667" s="95">
        <f t="shared" si="10"/>
        <v>6913.9000000000005</v>
      </c>
      <c r="F667" s="94" t="s">
        <v>16</v>
      </c>
    </row>
    <row r="668" spans="2:6" ht="14.5">
      <c r="B668" s="94">
        <v>77</v>
      </c>
      <c r="C668" s="95">
        <v>40.67</v>
      </c>
      <c r="D668" s="96">
        <v>0.43490567129629626</v>
      </c>
      <c r="E668" s="95">
        <f t="shared" si="10"/>
        <v>3131.59</v>
      </c>
      <c r="F668" s="94" t="s">
        <v>16</v>
      </c>
    </row>
    <row r="669" spans="2:6" ht="14.5">
      <c r="B669" s="94">
        <v>98</v>
      </c>
      <c r="C669" s="95">
        <v>40.67</v>
      </c>
      <c r="D669" s="96">
        <v>0.43490591435185189</v>
      </c>
      <c r="E669" s="95">
        <f t="shared" si="10"/>
        <v>3985.6600000000003</v>
      </c>
      <c r="F669" s="94" t="s">
        <v>16</v>
      </c>
    </row>
    <row r="670" spans="2:6" ht="14.5">
      <c r="B670" s="94">
        <v>2</v>
      </c>
      <c r="C670" s="95">
        <v>40.67</v>
      </c>
      <c r="D670" s="96">
        <v>0.43490591435185189</v>
      </c>
      <c r="E670" s="95">
        <f t="shared" si="10"/>
        <v>81.34</v>
      </c>
      <c r="F670" s="94" t="s">
        <v>16</v>
      </c>
    </row>
    <row r="671" spans="2:6" ht="14.5">
      <c r="B671" s="94">
        <v>50</v>
      </c>
      <c r="C671" s="95">
        <v>40.67</v>
      </c>
      <c r="D671" s="96">
        <v>0.43490591435185189</v>
      </c>
      <c r="E671" s="95">
        <f t="shared" si="10"/>
        <v>2033.5</v>
      </c>
      <c r="F671" s="94" t="s">
        <v>16</v>
      </c>
    </row>
    <row r="672" spans="2:6" ht="14.5">
      <c r="B672" s="94">
        <v>66</v>
      </c>
      <c r="C672" s="95">
        <v>40.67</v>
      </c>
      <c r="D672" s="96">
        <v>0.43490591435185189</v>
      </c>
      <c r="E672" s="95">
        <f t="shared" si="10"/>
        <v>2684.2200000000003</v>
      </c>
      <c r="F672" s="94" t="s">
        <v>16</v>
      </c>
    </row>
    <row r="673" spans="2:6" ht="14.5">
      <c r="B673" s="94">
        <v>28</v>
      </c>
      <c r="C673" s="95">
        <v>40.67</v>
      </c>
      <c r="D673" s="96">
        <v>0.43490591435185189</v>
      </c>
      <c r="E673" s="95">
        <f t="shared" si="10"/>
        <v>1138.76</v>
      </c>
      <c r="F673" s="94" t="s">
        <v>16</v>
      </c>
    </row>
    <row r="674" spans="2:6" ht="14.5">
      <c r="B674" s="94">
        <v>301</v>
      </c>
      <c r="C674" s="95">
        <v>40.659999999999997</v>
      </c>
      <c r="D674" s="96">
        <v>0.43504752314814815</v>
      </c>
      <c r="E674" s="95">
        <f t="shared" si="10"/>
        <v>12238.66</v>
      </c>
      <c r="F674" s="94" t="s">
        <v>16</v>
      </c>
    </row>
    <row r="675" spans="2:6" ht="14.5">
      <c r="B675" s="94">
        <v>287</v>
      </c>
      <c r="C675" s="95">
        <v>40.655000000000001</v>
      </c>
      <c r="D675" s="96">
        <v>0.43534765046296298</v>
      </c>
      <c r="E675" s="95">
        <f t="shared" si="10"/>
        <v>11667.985000000001</v>
      </c>
      <c r="F675" s="94" t="s">
        <v>16</v>
      </c>
    </row>
    <row r="676" spans="2:6" ht="14.5">
      <c r="B676" s="94">
        <v>155</v>
      </c>
      <c r="C676" s="95">
        <v>40.65</v>
      </c>
      <c r="D676" s="96">
        <v>0.43534766203703706</v>
      </c>
      <c r="E676" s="95">
        <f t="shared" si="10"/>
        <v>6300.75</v>
      </c>
      <c r="F676" s="94" t="s">
        <v>16</v>
      </c>
    </row>
    <row r="677" spans="2:6" ht="14.5">
      <c r="B677" s="94">
        <v>430</v>
      </c>
      <c r="C677" s="95">
        <v>40.64</v>
      </c>
      <c r="D677" s="96">
        <v>0.43577854166666663</v>
      </c>
      <c r="E677" s="95">
        <f t="shared" si="10"/>
        <v>17475.2</v>
      </c>
      <c r="F677" s="94" t="s">
        <v>16</v>
      </c>
    </row>
    <row r="678" spans="2:6" ht="14.5">
      <c r="B678" s="94">
        <v>3</v>
      </c>
      <c r="C678" s="95">
        <v>40.64</v>
      </c>
      <c r="D678" s="96">
        <v>0.43577854166666663</v>
      </c>
      <c r="E678" s="95">
        <f t="shared" si="10"/>
        <v>121.92</v>
      </c>
      <c r="F678" s="94" t="s">
        <v>16</v>
      </c>
    </row>
    <row r="679" spans="2:6" ht="14.5">
      <c r="B679" s="94">
        <v>178</v>
      </c>
      <c r="C679" s="95">
        <v>40.634999999999998</v>
      </c>
      <c r="D679" s="96">
        <v>0.43577855324074077</v>
      </c>
      <c r="E679" s="95">
        <f t="shared" si="10"/>
        <v>7233.03</v>
      </c>
      <c r="F679" s="94" t="s">
        <v>16</v>
      </c>
    </row>
    <row r="680" spans="2:6" ht="14.5">
      <c r="B680" s="94">
        <v>80</v>
      </c>
      <c r="C680" s="95">
        <v>40.630000000000003</v>
      </c>
      <c r="D680" s="96">
        <v>0.43646863425925925</v>
      </c>
      <c r="E680" s="95">
        <f t="shared" si="10"/>
        <v>3250.4</v>
      </c>
      <c r="F680" s="94" t="s">
        <v>16</v>
      </c>
    </row>
    <row r="681" spans="2:6" ht="14.5">
      <c r="B681" s="94">
        <v>150</v>
      </c>
      <c r="C681" s="95">
        <v>40.65</v>
      </c>
      <c r="D681" s="96">
        <v>0.43762197916666667</v>
      </c>
      <c r="E681" s="95">
        <f t="shared" si="10"/>
        <v>6097.5</v>
      </c>
      <c r="F681" s="94" t="s">
        <v>16</v>
      </c>
    </row>
    <row r="682" spans="2:6" ht="14.5">
      <c r="B682" s="94">
        <v>175</v>
      </c>
      <c r="C682" s="95">
        <v>40.65</v>
      </c>
      <c r="D682" s="96">
        <v>0.43762197916666667</v>
      </c>
      <c r="E682" s="95">
        <f t="shared" si="10"/>
        <v>7113.75</v>
      </c>
      <c r="F682" s="94" t="s">
        <v>16</v>
      </c>
    </row>
    <row r="683" spans="2:6" ht="14.5">
      <c r="B683" s="94">
        <v>139</v>
      </c>
      <c r="C683" s="95">
        <v>40.65</v>
      </c>
      <c r="D683" s="96">
        <v>0.43762197916666667</v>
      </c>
      <c r="E683" s="95">
        <f t="shared" si="10"/>
        <v>5650.3499999999995</v>
      </c>
      <c r="F683" s="94" t="s">
        <v>16</v>
      </c>
    </row>
    <row r="684" spans="2:6" ht="14.5">
      <c r="B684" s="94">
        <v>172</v>
      </c>
      <c r="C684" s="95">
        <v>40.664999999999999</v>
      </c>
      <c r="D684" s="96">
        <v>0.43832078703703709</v>
      </c>
      <c r="E684" s="95">
        <f t="shared" si="10"/>
        <v>6994.38</v>
      </c>
      <c r="F684" s="94" t="s">
        <v>16</v>
      </c>
    </row>
    <row r="685" spans="2:6" ht="14.5">
      <c r="B685" s="94">
        <v>32</v>
      </c>
      <c r="C685" s="95">
        <v>40.664999999999999</v>
      </c>
      <c r="D685" s="96">
        <v>0.43832078703703709</v>
      </c>
      <c r="E685" s="95">
        <f t="shared" si="10"/>
        <v>1301.28</v>
      </c>
      <c r="F685" s="94" t="s">
        <v>16</v>
      </c>
    </row>
    <row r="686" spans="2:6" ht="14.5">
      <c r="B686" s="94">
        <v>175</v>
      </c>
      <c r="C686" s="95">
        <v>40.664999999999999</v>
      </c>
      <c r="D686" s="96">
        <v>0.43832078703703709</v>
      </c>
      <c r="E686" s="95">
        <f t="shared" si="10"/>
        <v>7116.375</v>
      </c>
      <c r="F686" s="94" t="s">
        <v>16</v>
      </c>
    </row>
    <row r="687" spans="2:6" ht="14.5">
      <c r="B687" s="94">
        <v>150</v>
      </c>
      <c r="C687" s="95">
        <v>40.67</v>
      </c>
      <c r="D687" s="96">
        <v>0.43832109953703702</v>
      </c>
      <c r="E687" s="95">
        <f t="shared" si="10"/>
        <v>6100.5</v>
      </c>
      <c r="F687" s="94" t="s">
        <v>16</v>
      </c>
    </row>
    <row r="688" spans="2:6" ht="14.5">
      <c r="B688" s="94">
        <v>60</v>
      </c>
      <c r="C688" s="95">
        <v>40.67</v>
      </c>
      <c r="D688" s="96">
        <v>0.43832109953703702</v>
      </c>
      <c r="E688" s="95">
        <f t="shared" si="10"/>
        <v>2440.2000000000003</v>
      </c>
      <c r="F688" s="94" t="s">
        <v>16</v>
      </c>
    </row>
    <row r="689" spans="2:6" ht="14.5">
      <c r="B689" s="94">
        <v>105</v>
      </c>
      <c r="C689" s="95">
        <v>40.664999999999999</v>
      </c>
      <c r="D689" s="96">
        <v>0.43832109953703702</v>
      </c>
      <c r="E689" s="95">
        <f t="shared" si="10"/>
        <v>4269.8249999999998</v>
      </c>
      <c r="F689" s="94" t="s">
        <v>16</v>
      </c>
    </row>
    <row r="690" spans="2:6" ht="14.5">
      <c r="B690" s="94">
        <v>140</v>
      </c>
      <c r="C690" s="95">
        <v>40.67</v>
      </c>
      <c r="D690" s="96">
        <v>0.43832109953703702</v>
      </c>
      <c r="E690" s="95">
        <f t="shared" si="10"/>
        <v>5693.8</v>
      </c>
      <c r="F690" s="94" t="s">
        <v>16</v>
      </c>
    </row>
    <row r="691" spans="2:6" ht="14.5">
      <c r="B691" s="94">
        <v>585</v>
      </c>
      <c r="C691" s="95">
        <v>40.68</v>
      </c>
      <c r="D691" s="96">
        <v>0.43881542824074077</v>
      </c>
      <c r="E691" s="95">
        <f t="shared" si="10"/>
        <v>23797.8</v>
      </c>
      <c r="F691" s="94" t="s">
        <v>16</v>
      </c>
    </row>
    <row r="692" spans="2:6" ht="14.5">
      <c r="B692" s="94">
        <v>255</v>
      </c>
      <c r="C692" s="95">
        <v>40.674999999999997</v>
      </c>
      <c r="D692" s="96">
        <v>0.43893092592592592</v>
      </c>
      <c r="E692" s="95">
        <f t="shared" si="10"/>
        <v>10372.125</v>
      </c>
      <c r="F692" s="94" t="s">
        <v>16</v>
      </c>
    </row>
    <row r="693" spans="2:6" ht="14.5">
      <c r="B693" s="94">
        <v>153</v>
      </c>
      <c r="C693" s="95">
        <v>40.67</v>
      </c>
      <c r="D693" s="96">
        <v>0.43893094907407404</v>
      </c>
      <c r="E693" s="95">
        <f t="shared" si="10"/>
        <v>6222.51</v>
      </c>
      <c r="F693" s="94" t="s">
        <v>16</v>
      </c>
    </row>
    <row r="694" spans="2:6" ht="14.5">
      <c r="B694" s="94">
        <v>96</v>
      </c>
      <c r="C694" s="95">
        <v>40.664999999999999</v>
      </c>
      <c r="D694" s="96">
        <v>0.43909770833333334</v>
      </c>
      <c r="E694" s="95">
        <f t="shared" si="10"/>
        <v>3903.84</v>
      </c>
      <c r="F694" s="94" t="s">
        <v>16</v>
      </c>
    </row>
    <row r="695" spans="2:6" ht="14.5">
      <c r="B695" s="94">
        <v>190</v>
      </c>
      <c r="C695" s="95">
        <v>40.659999999999997</v>
      </c>
      <c r="D695" s="96">
        <v>0.43915579861111115</v>
      </c>
      <c r="E695" s="95">
        <f t="shared" si="10"/>
        <v>7725.4</v>
      </c>
      <c r="F695" s="94" t="s">
        <v>16</v>
      </c>
    </row>
    <row r="696" spans="2:6" ht="14.5">
      <c r="B696" s="94">
        <v>32</v>
      </c>
      <c r="C696" s="95">
        <v>40.659999999999997</v>
      </c>
      <c r="D696" s="96">
        <v>0.43921221064814814</v>
      </c>
      <c r="E696" s="95">
        <f t="shared" si="10"/>
        <v>1301.1199999999999</v>
      </c>
      <c r="F696" s="94" t="s">
        <v>16</v>
      </c>
    </row>
    <row r="697" spans="2:6" ht="14.5">
      <c r="B697" s="94">
        <v>175</v>
      </c>
      <c r="C697" s="95">
        <v>40.659999999999997</v>
      </c>
      <c r="D697" s="96">
        <v>0.43921221064814814</v>
      </c>
      <c r="E697" s="95">
        <f t="shared" si="10"/>
        <v>7115.4999999999991</v>
      </c>
      <c r="F697" s="94" t="s">
        <v>16</v>
      </c>
    </row>
    <row r="698" spans="2:6" ht="14.5">
      <c r="B698" s="94">
        <v>20</v>
      </c>
      <c r="C698" s="95">
        <v>40.655000000000001</v>
      </c>
      <c r="D698" s="96">
        <v>0.43937374999999995</v>
      </c>
      <c r="E698" s="95">
        <f t="shared" si="10"/>
        <v>813.1</v>
      </c>
      <c r="F698" s="94" t="s">
        <v>16</v>
      </c>
    </row>
    <row r="699" spans="2:6" ht="14.5">
      <c r="B699" s="94">
        <v>165</v>
      </c>
      <c r="C699" s="95">
        <v>40.655000000000001</v>
      </c>
      <c r="D699" s="96">
        <v>0.43937374999999995</v>
      </c>
      <c r="E699" s="95">
        <f t="shared" si="10"/>
        <v>6708.0749999999998</v>
      </c>
      <c r="F699" s="94" t="s">
        <v>16</v>
      </c>
    </row>
    <row r="700" spans="2:6" ht="14.5">
      <c r="B700" s="94">
        <v>123</v>
      </c>
      <c r="C700" s="95">
        <v>40.65</v>
      </c>
      <c r="D700" s="96">
        <v>0.43957578703703709</v>
      </c>
      <c r="E700" s="95">
        <f t="shared" si="10"/>
        <v>4999.95</v>
      </c>
      <c r="F700" s="94" t="s">
        <v>16</v>
      </c>
    </row>
    <row r="701" spans="2:6" ht="14.5">
      <c r="B701" s="94">
        <v>99</v>
      </c>
      <c r="C701" s="95">
        <v>40.65</v>
      </c>
      <c r="D701" s="96">
        <v>0.43979833333333335</v>
      </c>
      <c r="E701" s="95">
        <f t="shared" si="10"/>
        <v>4024.35</v>
      </c>
      <c r="F701" s="94" t="s">
        <v>16</v>
      </c>
    </row>
    <row r="702" spans="2:6" ht="14.5">
      <c r="B702" s="94">
        <v>77</v>
      </c>
      <c r="C702" s="95">
        <v>40.65</v>
      </c>
      <c r="D702" s="96">
        <v>0.43979833333333335</v>
      </c>
      <c r="E702" s="95">
        <f t="shared" si="10"/>
        <v>3130.0499999999997</v>
      </c>
      <c r="F702" s="94" t="s">
        <v>16</v>
      </c>
    </row>
    <row r="703" spans="2:6" ht="14.5">
      <c r="B703" s="94">
        <v>148</v>
      </c>
      <c r="C703" s="95">
        <v>40.645000000000003</v>
      </c>
      <c r="D703" s="96">
        <v>0.44004158564814816</v>
      </c>
      <c r="E703" s="95">
        <f t="shared" si="10"/>
        <v>6015.46</v>
      </c>
      <c r="F703" s="94" t="s">
        <v>16</v>
      </c>
    </row>
    <row r="704" spans="2:6" ht="14.5">
      <c r="B704" s="94">
        <v>171</v>
      </c>
      <c r="C704" s="95">
        <v>40.65</v>
      </c>
      <c r="D704" s="96">
        <v>0.44058442129629632</v>
      </c>
      <c r="E704" s="95">
        <f t="shared" si="10"/>
        <v>6951.15</v>
      </c>
      <c r="F704" s="94" t="s">
        <v>16</v>
      </c>
    </row>
    <row r="705" spans="2:6" ht="14.5">
      <c r="B705" s="94">
        <v>44</v>
      </c>
      <c r="C705" s="95">
        <v>40.65</v>
      </c>
      <c r="D705" s="96">
        <v>0.44058442129629632</v>
      </c>
      <c r="E705" s="95">
        <f t="shared" si="10"/>
        <v>1788.6</v>
      </c>
      <c r="F705" s="94" t="s">
        <v>16</v>
      </c>
    </row>
    <row r="706" spans="2:6" ht="14.5">
      <c r="B706" s="94">
        <v>214</v>
      </c>
      <c r="C706" s="95">
        <v>40.645000000000003</v>
      </c>
      <c r="D706" s="96">
        <v>0.44069186342592598</v>
      </c>
      <c r="E706" s="95">
        <f t="shared" si="10"/>
        <v>8698.0300000000007</v>
      </c>
      <c r="F706" s="94" t="s">
        <v>16</v>
      </c>
    </row>
    <row r="707" spans="2:6" ht="14.5">
      <c r="B707" s="94">
        <v>1</v>
      </c>
      <c r="C707" s="95">
        <v>40.645000000000003</v>
      </c>
      <c r="D707" s="96">
        <v>0.44069186342592598</v>
      </c>
      <c r="E707" s="95">
        <f t="shared" si="10"/>
        <v>40.645000000000003</v>
      </c>
      <c r="F707" s="94" t="s">
        <v>16</v>
      </c>
    </row>
    <row r="708" spans="2:6" ht="14.5">
      <c r="B708" s="94">
        <v>197</v>
      </c>
      <c r="C708" s="95">
        <v>40.65</v>
      </c>
      <c r="D708" s="96">
        <v>0.44112224537037042</v>
      </c>
      <c r="E708" s="95">
        <f t="shared" si="10"/>
        <v>8008.0499999999993</v>
      </c>
      <c r="F708" s="94" t="s">
        <v>16</v>
      </c>
    </row>
    <row r="709" spans="2:6" ht="14.5">
      <c r="B709" s="94">
        <v>66</v>
      </c>
      <c r="C709" s="95">
        <v>40.65</v>
      </c>
      <c r="D709" s="96">
        <v>0.44112224537037042</v>
      </c>
      <c r="E709" s="95">
        <f t="shared" si="10"/>
        <v>2682.9</v>
      </c>
      <c r="F709" s="94" t="s">
        <v>16</v>
      </c>
    </row>
    <row r="710" spans="2:6" ht="14.5">
      <c r="B710" s="94">
        <v>172</v>
      </c>
      <c r="C710" s="95">
        <v>40.645000000000003</v>
      </c>
      <c r="D710" s="96">
        <v>0.44118518518518518</v>
      </c>
      <c r="E710" s="95">
        <f t="shared" ref="E710:E773" si="11">C710*B710</f>
        <v>6990.9400000000005</v>
      </c>
      <c r="F710" s="94" t="s">
        <v>16</v>
      </c>
    </row>
    <row r="711" spans="2:6" ht="14.5">
      <c r="B711" s="94">
        <v>10</v>
      </c>
      <c r="C711" s="95">
        <v>40.645000000000003</v>
      </c>
      <c r="D711" s="96">
        <v>0.44118518518518518</v>
      </c>
      <c r="E711" s="95">
        <f t="shared" si="11"/>
        <v>406.45000000000005</v>
      </c>
      <c r="F711" s="94" t="s">
        <v>16</v>
      </c>
    </row>
    <row r="712" spans="2:6" ht="14.5">
      <c r="B712" s="94">
        <v>184</v>
      </c>
      <c r="C712" s="95">
        <v>40.64</v>
      </c>
      <c r="D712" s="96">
        <v>0.44123318287037039</v>
      </c>
      <c r="E712" s="95">
        <f t="shared" si="11"/>
        <v>7477.76</v>
      </c>
      <c r="F712" s="94" t="s">
        <v>16</v>
      </c>
    </row>
    <row r="713" spans="2:6" ht="14.5">
      <c r="B713" s="94">
        <v>198</v>
      </c>
      <c r="C713" s="95">
        <v>40.634999999999998</v>
      </c>
      <c r="D713" s="96">
        <v>0.44167483796296297</v>
      </c>
      <c r="E713" s="95">
        <f t="shared" si="11"/>
        <v>8045.73</v>
      </c>
      <c r="F713" s="94" t="s">
        <v>16</v>
      </c>
    </row>
    <row r="714" spans="2:6" ht="14.5">
      <c r="B714" s="94">
        <v>59</v>
      </c>
      <c r="C714" s="95">
        <v>40.655000000000001</v>
      </c>
      <c r="D714" s="96">
        <v>0.44226894675925926</v>
      </c>
      <c r="E714" s="95">
        <f t="shared" si="11"/>
        <v>2398.645</v>
      </c>
      <c r="F714" s="94" t="s">
        <v>16</v>
      </c>
    </row>
    <row r="715" spans="2:6" ht="14.5">
      <c r="B715" s="94">
        <v>119</v>
      </c>
      <c r="C715" s="95">
        <v>40.655000000000001</v>
      </c>
      <c r="D715" s="96">
        <v>0.44226894675925926</v>
      </c>
      <c r="E715" s="95">
        <f t="shared" si="11"/>
        <v>4837.9449999999997</v>
      </c>
      <c r="F715" s="94" t="s">
        <v>16</v>
      </c>
    </row>
    <row r="716" spans="2:6" ht="14.5">
      <c r="B716" s="94">
        <v>125</v>
      </c>
      <c r="C716" s="95">
        <v>40.655000000000001</v>
      </c>
      <c r="D716" s="96">
        <v>0.44272471064814817</v>
      </c>
      <c r="E716" s="95">
        <f t="shared" si="11"/>
        <v>5081.875</v>
      </c>
      <c r="F716" s="94" t="s">
        <v>16</v>
      </c>
    </row>
    <row r="717" spans="2:6" ht="14.5">
      <c r="B717" s="94">
        <v>81</v>
      </c>
      <c r="C717" s="95">
        <v>40.655000000000001</v>
      </c>
      <c r="D717" s="96">
        <v>0.4427247222222222</v>
      </c>
      <c r="E717" s="95">
        <f t="shared" si="11"/>
        <v>3293.0550000000003</v>
      </c>
      <c r="F717" s="94" t="s">
        <v>16</v>
      </c>
    </row>
    <row r="718" spans="2:6" ht="14.5">
      <c r="B718" s="94">
        <v>73</v>
      </c>
      <c r="C718" s="95">
        <v>40.655000000000001</v>
      </c>
      <c r="D718" s="96">
        <v>0.4427247222222222</v>
      </c>
      <c r="E718" s="95">
        <f t="shared" si="11"/>
        <v>2967.8150000000001</v>
      </c>
      <c r="F718" s="94" t="s">
        <v>16</v>
      </c>
    </row>
    <row r="719" spans="2:6" ht="14.5">
      <c r="B719" s="94">
        <v>121</v>
      </c>
      <c r="C719" s="95">
        <v>40.65</v>
      </c>
      <c r="D719" s="96">
        <v>0.44284038194444442</v>
      </c>
      <c r="E719" s="95">
        <f t="shared" si="11"/>
        <v>4918.6499999999996</v>
      </c>
      <c r="F719" s="94" t="s">
        <v>16</v>
      </c>
    </row>
    <row r="720" spans="2:6" ht="14.5">
      <c r="B720" s="94">
        <v>73</v>
      </c>
      <c r="C720" s="95">
        <v>40.645000000000003</v>
      </c>
      <c r="D720" s="96">
        <v>0.44316174768518518</v>
      </c>
      <c r="E720" s="95">
        <f t="shared" si="11"/>
        <v>2967.085</v>
      </c>
      <c r="F720" s="94" t="s">
        <v>16</v>
      </c>
    </row>
    <row r="721" spans="2:6" ht="14.5">
      <c r="B721" s="94">
        <v>322</v>
      </c>
      <c r="C721" s="95">
        <v>40.64</v>
      </c>
      <c r="D721" s="96">
        <v>0.44361784722222225</v>
      </c>
      <c r="E721" s="95">
        <f t="shared" si="11"/>
        <v>13086.08</v>
      </c>
      <c r="F721" s="94" t="s">
        <v>16</v>
      </c>
    </row>
    <row r="722" spans="2:6" ht="14.5">
      <c r="B722" s="94">
        <v>137</v>
      </c>
      <c r="C722" s="95">
        <v>40.64</v>
      </c>
      <c r="D722" s="96">
        <v>0.44361784722222225</v>
      </c>
      <c r="E722" s="95">
        <f t="shared" si="11"/>
        <v>5567.68</v>
      </c>
      <c r="F722" s="94" t="s">
        <v>16</v>
      </c>
    </row>
    <row r="723" spans="2:6" ht="14.5">
      <c r="B723" s="94">
        <v>150</v>
      </c>
      <c r="C723" s="95">
        <v>40.695</v>
      </c>
      <c r="D723" s="96">
        <v>0.44499284722222221</v>
      </c>
      <c r="E723" s="95">
        <f t="shared" si="11"/>
        <v>6104.25</v>
      </c>
      <c r="F723" s="94" t="s">
        <v>16</v>
      </c>
    </row>
    <row r="724" spans="2:6" ht="14.5">
      <c r="B724" s="94">
        <v>175</v>
      </c>
      <c r="C724" s="95">
        <v>40.695</v>
      </c>
      <c r="D724" s="96">
        <v>0.44499284722222221</v>
      </c>
      <c r="E724" s="95">
        <f t="shared" si="11"/>
        <v>7121.625</v>
      </c>
      <c r="F724" s="94" t="s">
        <v>16</v>
      </c>
    </row>
    <row r="725" spans="2:6" ht="14.5">
      <c r="B725" s="94">
        <v>150</v>
      </c>
      <c r="C725" s="95">
        <v>40.695</v>
      </c>
      <c r="D725" s="96">
        <v>0.44499284722222221</v>
      </c>
      <c r="E725" s="95">
        <f t="shared" si="11"/>
        <v>6104.25</v>
      </c>
      <c r="F725" s="94" t="s">
        <v>16</v>
      </c>
    </row>
    <row r="726" spans="2:6" ht="14.5">
      <c r="B726" s="94">
        <v>230</v>
      </c>
      <c r="C726" s="95">
        <v>40.74</v>
      </c>
      <c r="D726" s="96">
        <v>0.44657997685185186</v>
      </c>
      <c r="E726" s="95">
        <f t="shared" si="11"/>
        <v>9370.2000000000007</v>
      </c>
      <c r="F726" s="94" t="s">
        <v>16</v>
      </c>
    </row>
    <row r="727" spans="2:6" ht="14.5">
      <c r="B727" s="94">
        <v>175</v>
      </c>
      <c r="C727" s="95">
        <v>40.74</v>
      </c>
      <c r="D727" s="96">
        <v>0.44657997685185186</v>
      </c>
      <c r="E727" s="95">
        <f t="shared" si="11"/>
        <v>7129.5</v>
      </c>
      <c r="F727" s="94" t="s">
        <v>16</v>
      </c>
    </row>
    <row r="728" spans="2:6" ht="14.5">
      <c r="B728" s="94">
        <v>150</v>
      </c>
      <c r="C728" s="95">
        <v>40.74</v>
      </c>
      <c r="D728" s="96">
        <v>0.44657997685185186</v>
      </c>
      <c r="E728" s="95">
        <f t="shared" si="11"/>
        <v>6111</v>
      </c>
      <c r="F728" s="94" t="s">
        <v>16</v>
      </c>
    </row>
    <row r="729" spans="2:6" ht="14.5">
      <c r="B729" s="94">
        <v>139</v>
      </c>
      <c r="C729" s="95">
        <v>40.74</v>
      </c>
      <c r="D729" s="96">
        <v>0.44669429398148147</v>
      </c>
      <c r="E729" s="95">
        <f t="shared" si="11"/>
        <v>5662.8600000000006</v>
      </c>
      <c r="F729" s="94" t="s">
        <v>16</v>
      </c>
    </row>
    <row r="730" spans="2:6" ht="14.5">
      <c r="B730" s="94">
        <v>170</v>
      </c>
      <c r="C730" s="95">
        <v>40.74</v>
      </c>
      <c r="D730" s="96">
        <v>0.44669446759259257</v>
      </c>
      <c r="E730" s="95">
        <f t="shared" si="11"/>
        <v>6925.8</v>
      </c>
      <c r="F730" s="94" t="s">
        <v>16</v>
      </c>
    </row>
    <row r="731" spans="2:6" ht="14.5">
      <c r="B731" s="94">
        <v>23</v>
      </c>
      <c r="C731" s="95">
        <v>40.74</v>
      </c>
      <c r="D731" s="96">
        <v>0.44669446759259257</v>
      </c>
      <c r="E731" s="95">
        <f t="shared" si="11"/>
        <v>937.0200000000001</v>
      </c>
      <c r="F731" s="94" t="s">
        <v>16</v>
      </c>
    </row>
    <row r="732" spans="2:6" ht="14.5">
      <c r="B732" s="94">
        <v>2</v>
      </c>
      <c r="C732" s="95">
        <v>40.75</v>
      </c>
      <c r="D732" s="96">
        <v>0.4466954398148148</v>
      </c>
      <c r="E732" s="95">
        <f t="shared" si="11"/>
        <v>81.5</v>
      </c>
      <c r="F732" s="94" t="s">
        <v>16</v>
      </c>
    </row>
    <row r="733" spans="2:6" ht="14.5">
      <c r="B733" s="94">
        <v>175</v>
      </c>
      <c r="C733" s="95">
        <v>40.75</v>
      </c>
      <c r="D733" s="96">
        <v>0.446698599537037</v>
      </c>
      <c r="E733" s="95">
        <f t="shared" si="11"/>
        <v>7131.25</v>
      </c>
      <c r="F733" s="94" t="s">
        <v>16</v>
      </c>
    </row>
    <row r="734" spans="2:6" ht="14.5">
      <c r="B734" s="94">
        <v>72</v>
      </c>
      <c r="C734" s="95">
        <v>40.75</v>
      </c>
      <c r="D734" s="96">
        <v>0.446698599537037</v>
      </c>
      <c r="E734" s="95">
        <f t="shared" si="11"/>
        <v>2934</v>
      </c>
      <c r="F734" s="94" t="s">
        <v>16</v>
      </c>
    </row>
    <row r="735" spans="2:6" ht="14.5">
      <c r="B735" s="94">
        <v>40</v>
      </c>
      <c r="C735" s="95">
        <v>40.75</v>
      </c>
      <c r="D735" s="96">
        <v>0.44669879629629627</v>
      </c>
      <c r="E735" s="95">
        <f t="shared" si="11"/>
        <v>1630</v>
      </c>
      <c r="F735" s="94" t="s">
        <v>16</v>
      </c>
    </row>
    <row r="736" spans="2:6" ht="14.5">
      <c r="B736" s="94">
        <v>49</v>
      </c>
      <c r="C736" s="95">
        <v>40.75</v>
      </c>
      <c r="D736" s="96">
        <v>0.44669879629629627</v>
      </c>
      <c r="E736" s="95">
        <f t="shared" si="11"/>
        <v>1996.75</v>
      </c>
      <c r="F736" s="94" t="s">
        <v>16</v>
      </c>
    </row>
    <row r="737" spans="2:6" ht="14.5">
      <c r="B737" s="94">
        <v>106</v>
      </c>
      <c r="C737" s="95">
        <v>40.75</v>
      </c>
      <c r="D737" s="96">
        <v>0.44672464120370375</v>
      </c>
      <c r="E737" s="95">
        <f t="shared" si="11"/>
        <v>4319.5</v>
      </c>
      <c r="F737" s="94" t="s">
        <v>16</v>
      </c>
    </row>
    <row r="738" spans="2:6" ht="14.5">
      <c r="B738" s="94">
        <v>175</v>
      </c>
      <c r="C738" s="95">
        <v>40.76</v>
      </c>
      <c r="D738" s="96">
        <v>0.44708444444444445</v>
      </c>
      <c r="E738" s="95">
        <f t="shared" si="11"/>
        <v>7133</v>
      </c>
      <c r="F738" s="94" t="s">
        <v>16</v>
      </c>
    </row>
    <row r="739" spans="2:6" ht="14.5">
      <c r="B739" s="94">
        <v>64</v>
      </c>
      <c r="C739" s="95">
        <v>40.76</v>
      </c>
      <c r="D739" s="96">
        <v>0.44708444444444445</v>
      </c>
      <c r="E739" s="95">
        <f t="shared" si="11"/>
        <v>2608.64</v>
      </c>
      <c r="F739" s="94" t="s">
        <v>16</v>
      </c>
    </row>
    <row r="740" spans="2:6" ht="14.5">
      <c r="B740" s="94">
        <v>715</v>
      </c>
      <c r="C740" s="95">
        <v>40.755000000000003</v>
      </c>
      <c r="D740" s="96">
        <v>0.44725473379629627</v>
      </c>
      <c r="E740" s="95">
        <f t="shared" si="11"/>
        <v>29139.825000000001</v>
      </c>
      <c r="F740" s="94" t="s">
        <v>16</v>
      </c>
    </row>
    <row r="741" spans="2:6" ht="14.5">
      <c r="B741" s="94">
        <v>165</v>
      </c>
      <c r="C741" s="95">
        <v>40.75</v>
      </c>
      <c r="D741" s="96">
        <v>0.44753489583333333</v>
      </c>
      <c r="E741" s="95">
        <f t="shared" si="11"/>
        <v>6723.75</v>
      </c>
      <c r="F741" s="94" t="s">
        <v>16</v>
      </c>
    </row>
    <row r="742" spans="2:6" ht="14.5">
      <c r="B742" s="94">
        <v>148</v>
      </c>
      <c r="C742" s="95">
        <v>40.75</v>
      </c>
      <c r="D742" s="96">
        <v>0.44753489583333333</v>
      </c>
      <c r="E742" s="95">
        <f t="shared" si="11"/>
        <v>6031</v>
      </c>
      <c r="F742" s="94" t="s">
        <v>16</v>
      </c>
    </row>
    <row r="743" spans="2:6" ht="14.5">
      <c r="B743" s="94">
        <v>126</v>
      </c>
      <c r="C743" s="95">
        <v>40.744999999999997</v>
      </c>
      <c r="D743" s="96">
        <v>0.44765391203703703</v>
      </c>
      <c r="E743" s="95">
        <f t="shared" si="11"/>
        <v>5133.87</v>
      </c>
      <c r="F743" s="94" t="s">
        <v>16</v>
      </c>
    </row>
    <row r="744" spans="2:6" ht="14.5">
      <c r="B744" s="94">
        <v>2</v>
      </c>
      <c r="C744" s="95">
        <v>40.734999999999999</v>
      </c>
      <c r="D744" s="96">
        <v>0.44765475694444445</v>
      </c>
      <c r="E744" s="95">
        <f t="shared" si="11"/>
        <v>81.47</v>
      </c>
      <c r="F744" s="94" t="s">
        <v>16</v>
      </c>
    </row>
    <row r="745" spans="2:6" ht="14.5">
      <c r="B745" s="94">
        <v>80</v>
      </c>
      <c r="C745" s="95">
        <v>40.734999999999999</v>
      </c>
      <c r="D745" s="96">
        <v>0.44765780092592594</v>
      </c>
      <c r="E745" s="95">
        <f t="shared" si="11"/>
        <v>3258.8</v>
      </c>
      <c r="F745" s="94" t="s">
        <v>16</v>
      </c>
    </row>
    <row r="746" spans="2:6" ht="14.5">
      <c r="B746" s="94">
        <v>77</v>
      </c>
      <c r="C746" s="95">
        <v>40.725000000000001</v>
      </c>
      <c r="D746" s="96">
        <v>0.44766599537037038</v>
      </c>
      <c r="E746" s="95">
        <f t="shared" si="11"/>
        <v>3135.8250000000003</v>
      </c>
      <c r="F746" s="94" t="s">
        <v>16</v>
      </c>
    </row>
    <row r="747" spans="2:6" ht="14.5">
      <c r="B747" s="94">
        <v>105</v>
      </c>
      <c r="C747" s="95">
        <v>40.715000000000003</v>
      </c>
      <c r="D747" s="96">
        <v>0.4479692013888889</v>
      </c>
      <c r="E747" s="95">
        <f t="shared" si="11"/>
        <v>4275.0750000000007</v>
      </c>
      <c r="F747" s="94" t="s">
        <v>16</v>
      </c>
    </row>
    <row r="748" spans="2:6" ht="14.5">
      <c r="B748" s="94">
        <v>252</v>
      </c>
      <c r="C748" s="95">
        <v>40.72</v>
      </c>
      <c r="D748" s="96">
        <v>0.4479692013888889</v>
      </c>
      <c r="E748" s="95">
        <f t="shared" si="11"/>
        <v>10261.44</v>
      </c>
      <c r="F748" s="94" t="s">
        <v>16</v>
      </c>
    </row>
    <row r="749" spans="2:6" ht="14.5">
      <c r="B749" s="94">
        <v>143</v>
      </c>
      <c r="C749" s="95">
        <v>40.715000000000003</v>
      </c>
      <c r="D749" s="96">
        <v>0.4480892592592593</v>
      </c>
      <c r="E749" s="95">
        <f t="shared" si="11"/>
        <v>5822.2450000000008</v>
      </c>
      <c r="F749" s="94" t="s">
        <v>16</v>
      </c>
    </row>
    <row r="750" spans="2:6" ht="14.5">
      <c r="B750" s="94">
        <v>97</v>
      </c>
      <c r="C750" s="95">
        <v>40.71</v>
      </c>
      <c r="D750" s="96">
        <v>0.44833217592592595</v>
      </c>
      <c r="E750" s="95">
        <f t="shared" si="11"/>
        <v>3948.87</v>
      </c>
      <c r="F750" s="94" t="s">
        <v>16</v>
      </c>
    </row>
    <row r="751" spans="2:6" ht="14.5">
      <c r="B751" s="94">
        <v>170</v>
      </c>
      <c r="C751" s="95">
        <v>40.704999999999998</v>
      </c>
      <c r="D751" s="96">
        <v>0.44840239583333336</v>
      </c>
      <c r="E751" s="95">
        <f t="shared" si="11"/>
        <v>6919.8499999999995</v>
      </c>
      <c r="F751" s="94" t="s">
        <v>16</v>
      </c>
    </row>
    <row r="752" spans="2:6" ht="14.5">
      <c r="B752" s="94">
        <v>174</v>
      </c>
      <c r="C752" s="95">
        <v>40.700000000000003</v>
      </c>
      <c r="D752" s="96">
        <v>0.44870967592592592</v>
      </c>
      <c r="E752" s="95">
        <f t="shared" si="11"/>
        <v>7081.8</v>
      </c>
      <c r="F752" s="94" t="s">
        <v>16</v>
      </c>
    </row>
    <row r="753" spans="2:6" ht="14.5">
      <c r="B753" s="94">
        <v>44</v>
      </c>
      <c r="C753" s="95">
        <v>40.695</v>
      </c>
      <c r="D753" s="96">
        <v>0.44880070601851857</v>
      </c>
      <c r="E753" s="95">
        <f t="shared" si="11"/>
        <v>1790.58</v>
      </c>
      <c r="F753" s="94" t="s">
        <v>16</v>
      </c>
    </row>
    <row r="754" spans="2:6" ht="14.5">
      <c r="B754" s="94">
        <v>101</v>
      </c>
      <c r="C754" s="95">
        <v>40.695</v>
      </c>
      <c r="D754" s="96">
        <v>0.44880070601851857</v>
      </c>
      <c r="E754" s="95">
        <f t="shared" si="11"/>
        <v>4110.1949999999997</v>
      </c>
      <c r="F754" s="94" t="s">
        <v>16</v>
      </c>
    </row>
    <row r="755" spans="2:6" ht="14.5">
      <c r="B755" s="94">
        <v>171</v>
      </c>
      <c r="C755" s="95">
        <v>40.69</v>
      </c>
      <c r="D755" s="96">
        <v>0.44897464120370367</v>
      </c>
      <c r="E755" s="95">
        <f t="shared" si="11"/>
        <v>6957.99</v>
      </c>
      <c r="F755" s="94" t="s">
        <v>16</v>
      </c>
    </row>
    <row r="756" spans="2:6" ht="14.5">
      <c r="B756" s="94">
        <v>66</v>
      </c>
      <c r="C756" s="95">
        <v>40.69</v>
      </c>
      <c r="D756" s="96">
        <v>0.4489854050925926</v>
      </c>
      <c r="E756" s="95">
        <f t="shared" si="11"/>
        <v>2685.54</v>
      </c>
      <c r="F756" s="94" t="s">
        <v>16</v>
      </c>
    </row>
    <row r="757" spans="2:6" ht="14.5">
      <c r="B757" s="94">
        <v>30</v>
      </c>
      <c r="C757" s="95">
        <v>40.69</v>
      </c>
      <c r="D757" s="96">
        <v>0.44898541666666669</v>
      </c>
      <c r="E757" s="95">
        <f t="shared" si="11"/>
        <v>1220.6999999999998</v>
      </c>
      <c r="F757" s="94" t="s">
        <v>16</v>
      </c>
    </row>
    <row r="758" spans="2:6" ht="14.5">
      <c r="B758" s="94">
        <v>150</v>
      </c>
      <c r="C758" s="95">
        <v>40.725000000000001</v>
      </c>
      <c r="D758" s="96">
        <v>0.44949834490740742</v>
      </c>
      <c r="E758" s="95">
        <f t="shared" si="11"/>
        <v>6108.75</v>
      </c>
      <c r="F758" s="94" t="s">
        <v>16</v>
      </c>
    </row>
    <row r="759" spans="2:6" ht="14.5">
      <c r="B759" s="94">
        <v>150</v>
      </c>
      <c r="C759" s="95">
        <v>40.725000000000001</v>
      </c>
      <c r="D759" s="96">
        <v>0.44949834490740742</v>
      </c>
      <c r="E759" s="95">
        <f t="shared" si="11"/>
        <v>6108.75</v>
      </c>
      <c r="F759" s="94" t="s">
        <v>16</v>
      </c>
    </row>
    <row r="760" spans="2:6" ht="14.5">
      <c r="B760" s="94">
        <v>67</v>
      </c>
      <c r="C760" s="95">
        <v>40.725000000000001</v>
      </c>
      <c r="D760" s="96">
        <v>0.44949834490740742</v>
      </c>
      <c r="E760" s="95">
        <f t="shared" si="11"/>
        <v>2728.5750000000003</v>
      </c>
      <c r="F760" s="94" t="s">
        <v>16</v>
      </c>
    </row>
    <row r="761" spans="2:6" ht="14.5">
      <c r="B761" s="94">
        <v>665</v>
      </c>
      <c r="C761" s="95">
        <v>40.725000000000001</v>
      </c>
      <c r="D761" s="96">
        <v>0.44972327546296298</v>
      </c>
      <c r="E761" s="95">
        <f t="shared" si="11"/>
        <v>27082.125</v>
      </c>
      <c r="F761" s="94" t="s">
        <v>16</v>
      </c>
    </row>
    <row r="762" spans="2:6" ht="14.5">
      <c r="B762" s="94">
        <v>164</v>
      </c>
      <c r="C762" s="95">
        <v>40.72</v>
      </c>
      <c r="D762" s="96">
        <v>0.44995821759259264</v>
      </c>
      <c r="E762" s="95">
        <f t="shared" si="11"/>
        <v>6678.08</v>
      </c>
      <c r="F762" s="94" t="s">
        <v>16</v>
      </c>
    </row>
    <row r="763" spans="2:6" ht="14.5">
      <c r="B763" s="94">
        <v>127</v>
      </c>
      <c r="C763" s="95">
        <v>40.72</v>
      </c>
      <c r="D763" s="96">
        <v>0.44995821759259264</v>
      </c>
      <c r="E763" s="95">
        <f t="shared" si="11"/>
        <v>5171.4399999999996</v>
      </c>
      <c r="F763" s="94" t="s">
        <v>16</v>
      </c>
    </row>
    <row r="764" spans="2:6" ht="14.5">
      <c r="B764" s="94">
        <v>174</v>
      </c>
      <c r="C764" s="95">
        <v>40.715000000000003</v>
      </c>
      <c r="D764" s="96">
        <v>0.44995866898148146</v>
      </c>
      <c r="E764" s="95">
        <f t="shared" si="11"/>
        <v>7084.4100000000008</v>
      </c>
      <c r="F764" s="94" t="s">
        <v>16</v>
      </c>
    </row>
    <row r="765" spans="2:6" ht="14.5">
      <c r="B765" s="94">
        <v>210</v>
      </c>
      <c r="C765" s="95">
        <v>40.729999999999997</v>
      </c>
      <c r="D765" s="96">
        <v>0.45050210648148153</v>
      </c>
      <c r="E765" s="95">
        <f t="shared" si="11"/>
        <v>8553.2999999999993</v>
      </c>
      <c r="F765" s="94" t="s">
        <v>16</v>
      </c>
    </row>
    <row r="766" spans="2:6" ht="14.5">
      <c r="B766" s="94">
        <v>237</v>
      </c>
      <c r="C766" s="95">
        <v>40.729999999999997</v>
      </c>
      <c r="D766" s="96">
        <v>0.45050210648148153</v>
      </c>
      <c r="E766" s="95">
        <f t="shared" si="11"/>
        <v>9653.0099999999984</v>
      </c>
      <c r="F766" s="94" t="s">
        <v>16</v>
      </c>
    </row>
    <row r="767" spans="2:6" ht="14.5">
      <c r="B767" s="94">
        <v>231</v>
      </c>
      <c r="C767" s="95">
        <v>40.725000000000001</v>
      </c>
      <c r="D767" s="96">
        <v>0.45050211805555557</v>
      </c>
      <c r="E767" s="95">
        <f t="shared" si="11"/>
        <v>9407.4750000000004</v>
      </c>
      <c r="F767" s="94" t="s">
        <v>16</v>
      </c>
    </row>
    <row r="768" spans="2:6" ht="14.5">
      <c r="B768" s="94">
        <v>81</v>
      </c>
      <c r="C768" s="95">
        <v>40.729999999999997</v>
      </c>
      <c r="D768" s="96">
        <v>0.45050211805555557</v>
      </c>
      <c r="E768" s="95">
        <f t="shared" si="11"/>
        <v>3299.1299999999997</v>
      </c>
      <c r="F768" s="94" t="s">
        <v>16</v>
      </c>
    </row>
    <row r="769" spans="2:6" ht="14.5">
      <c r="B769" s="94">
        <v>167</v>
      </c>
      <c r="C769" s="95">
        <v>40.734999999999999</v>
      </c>
      <c r="D769" s="96">
        <v>0.45093026620370374</v>
      </c>
      <c r="E769" s="95">
        <f t="shared" si="11"/>
        <v>6802.7449999999999</v>
      </c>
      <c r="F769" s="94" t="s">
        <v>16</v>
      </c>
    </row>
    <row r="770" spans="2:6" ht="14.5">
      <c r="B770" s="94">
        <v>240</v>
      </c>
      <c r="C770" s="95">
        <v>40.734999999999999</v>
      </c>
      <c r="D770" s="96">
        <v>0.45100387731481484</v>
      </c>
      <c r="E770" s="95">
        <f t="shared" si="11"/>
        <v>9776.4</v>
      </c>
      <c r="F770" s="94" t="s">
        <v>16</v>
      </c>
    </row>
    <row r="771" spans="2:6" ht="14.5">
      <c r="B771" s="94">
        <v>62</v>
      </c>
      <c r="C771" s="95">
        <v>40.729999999999997</v>
      </c>
      <c r="D771" s="96">
        <v>0.45103765046296296</v>
      </c>
      <c r="E771" s="95">
        <f t="shared" si="11"/>
        <v>2525.2599999999998</v>
      </c>
      <c r="F771" s="94" t="s">
        <v>16</v>
      </c>
    </row>
    <row r="772" spans="2:6" ht="14.5">
      <c r="B772" s="94">
        <v>103</v>
      </c>
      <c r="C772" s="95">
        <v>40.729999999999997</v>
      </c>
      <c r="D772" s="96">
        <v>0.45103765046296296</v>
      </c>
      <c r="E772" s="95">
        <f t="shared" si="11"/>
        <v>4195.1899999999996</v>
      </c>
      <c r="F772" s="94" t="s">
        <v>16</v>
      </c>
    </row>
    <row r="773" spans="2:6" ht="14.5">
      <c r="B773" s="94">
        <v>102</v>
      </c>
      <c r="C773" s="95">
        <v>40.725000000000001</v>
      </c>
      <c r="D773" s="96">
        <v>0.45109532407407404</v>
      </c>
      <c r="E773" s="95">
        <f t="shared" si="11"/>
        <v>4153.95</v>
      </c>
      <c r="F773" s="94" t="s">
        <v>16</v>
      </c>
    </row>
    <row r="774" spans="2:6" ht="14.5">
      <c r="B774" s="94">
        <v>44</v>
      </c>
      <c r="C774" s="95">
        <v>40.72</v>
      </c>
      <c r="D774" s="96">
        <v>0.45111478009259259</v>
      </c>
      <c r="E774" s="95">
        <f t="shared" ref="E774:E837" si="12">C774*B774</f>
        <v>1791.6799999999998</v>
      </c>
      <c r="F774" s="94" t="s">
        <v>16</v>
      </c>
    </row>
    <row r="775" spans="2:6" ht="14.5">
      <c r="B775" s="94">
        <v>10</v>
      </c>
      <c r="C775" s="95">
        <v>40.72</v>
      </c>
      <c r="D775" s="96">
        <v>0.45111478009259259</v>
      </c>
      <c r="E775" s="95">
        <f t="shared" si="12"/>
        <v>407.2</v>
      </c>
      <c r="F775" s="94" t="s">
        <v>16</v>
      </c>
    </row>
    <row r="776" spans="2:6" ht="14.5">
      <c r="B776" s="94">
        <v>50</v>
      </c>
      <c r="C776" s="95">
        <v>40.725000000000001</v>
      </c>
      <c r="D776" s="96">
        <v>0.45232299768518519</v>
      </c>
      <c r="E776" s="95">
        <f t="shared" si="12"/>
        <v>2036.25</v>
      </c>
      <c r="F776" s="94" t="s">
        <v>16</v>
      </c>
    </row>
    <row r="777" spans="2:6" ht="14.5">
      <c r="B777" s="94">
        <v>27</v>
      </c>
      <c r="C777" s="95">
        <v>40.725000000000001</v>
      </c>
      <c r="D777" s="96">
        <v>0.45232299768518519</v>
      </c>
      <c r="E777" s="95">
        <f t="shared" si="12"/>
        <v>1099.575</v>
      </c>
      <c r="F777" s="94" t="s">
        <v>16</v>
      </c>
    </row>
    <row r="778" spans="2:6" ht="14.5">
      <c r="B778" s="94">
        <v>169</v>
      </c>
      <c r="C778" s="95">
        <v>40.72</v>
      </c>
      <c r="D778" s="96">
        <v>0.45243064814814815</v>
      </c>
      <c r="E778" s="95">
        <f t="shared" si="12"/>
        <v>6881.6799999999994</v>
      </c>
      <c r="F778" s="94" t="s">
        <v>16</v>
      </c>
    </row>
    <row r="779" spans="2:6" ht="14.5">
      <c r="B779" s="94">
        <v>117</v>
      </c>
      <c r="C779" s="95">
        <v>40.715000000000003</v>
      </c>
      <c r="D779" s="96">
        <v>0.45259656249999997</v>
      </c>
      <c r="E779" s="95">
        <f t="shared" si="12"/>
        <v>4763.6550000000007</v>
      </c>
      <c r="F779" s="94" t="s">
        <v>16</v>
      </c>
    </row>
    <row r="780" spans="2:6" ht="14.5">
      <c r="B780" s="94">
        <v>7</v>
      </c>
      <c r="C780" s="95">
        <v>40.715000000000003</v>
      </c>
      <c r="D780" s="96">
        <v>0.45278597222222222</v>
      </c>
      <c r="E780" s="95">
        <f t="shared" si="12"/>
        <v>285.005</v>
      </c>
      <c r="F780" s="94" t="s">
        <v>16</v>
      </c>
    </row>
    <row r="781" spans="2:6" ht="14.5">
      <c r="B781" s="94">
        <v>245</v>
      </c>
      <c r="C781" s="95">
        <v>40.715000000000003</v>
      </c>
      <c r="D781" s="96">
        <v>0.45278597222222222</v>
      </c>
      <c r="E781" s="95">
        <f t="shared" si="12"/>
        <v>9975.1750000000011</v>
      </c>
      <c r="F781" s="94" t="s">
        <v>16</v>
      </c>
    </row>
    <row r="782" spans="2:6" ht="14.5">
      <c r="B782" s="94">
        <v>50</v>
      </c>
      <c r="C782" s="95">
        <v>40.715000000000003</v>
      </c>
      <c r="D782" s="96">
        <v>0.45278597222222222</v>
      </c>
      <c r="E782" s="95">
        <f t="shared" si="12"/>
        <v>2035.7500000000002</v>
      </c>
      <c r="F782" s="94" t="s">
        <v>16</v>
      </c>
    </row>
    <row r="783" spans="2:6" ht="14.5">
      <c r="B783" s="94">
        <v>683</v>
      </c>
      <c r="C783" s="95">
        <v>40.71</v>
      </c>
      <c r="D783" s="96">
        <v>0.45294041666666668</v>
      </c>
      <c r="E783" s="95">
        <f t="shared" si="12"/>
        <v>27804.93</v>
      </c>
      <c r="F783" s="94" t="s">
        <v>16</v>
      </c>
    </row>
    <row r="784" spans="2:6" ht="14.5">
      <c r="B784" s="94">
        <v>263</v>
      </c>
      <c r="C784" s="95">
        <v>40.72</v>
      </c>
      <c r="D784" s="96">
        <v>0.4534608449074074</v>
      </c>
      <c r="E784" s="95">
        <f t="shared" si="12"/>
        <v>10709.36</v>
      </c>
      <c r="F784" s="94" t="s">
        <v>16</v>
      </c>
    </row>
    <row r="785" spans="2:6" ht="14.5">
      <c r="B785" s="94">
        <v>242</v>
      </c>
      <c r="C785" s="95">
        <v>40.72</v>
      </c>
      <c r="D785" s="96">
        <v>0.4534608449074074</v>
      </c>
      <c r="E785" s="95">
        <f t="shared" si="12"/>
        <v>9854.24</v>
      </c>
      <c r="F785" s="94" t="s">
        <v>16</v>
      </c>
    </row>
    <row r="786" spans="2:6" ht="14.5">
      <c r="B786" s="94">
        <v>435</v>
      </c>
      <c r="C786" s="95">
        <v>40.715000000000003</v>
      </c>
      <c r="D786" s="96">
        <v>0.4539927314814815</v>
      </c>
      <c r="E786" s="95">
        <f t="shared" si="12"/>
        <v>17711.025000000001</v>
      </c>
      <c r="F786" s="94" t="s">
        <v>16</v>
      </c>
    </row>
    <row r="787" spans="2:6" ht="14.5">
      <c r="B787" s="94">
        <v>70</v>
      </c>
      <c r="C787" s="95">
        <v>40.715000000000003</v>
      </c>
      <c r="D787" s="96">
        <v>0.4539927314814815</v>
      </c>
      <c r="E787" s="95">
        <f t="shared" si="12"/>
        <v>2850.05</v>
      </c>
      <c r="F787" s="94" t="s">
        <v>16</v>
      </c>
    </row>
    <row r="788" spans="2:6" ht="14.5">
      <c r="B788" s="94">
        <v>213</v>
      </c>
      <c r="C788" s="95">
        <v>40.71</v>
      </c>
      <c r="D788" s="96">
        <v>0.45426550925925929</v>
      </c>
      <c r="E788" s="95">
        <f t="shared" si="12"/>
        <v>8671.23</v>
      </c>
      <c r="F788" s="94" t="s">
        <v>16</v>
      </c>
    </row>
    <row r="789" spans="2:6" ht="14.5">
      <c r="B789" s="94">
        <v>157</v>
      </c>
      <c r="C789" s="95">
        <v>40.71</v>
      </c>
      <c r="D789" s="96">
        <v>0.45426550925925929</v>
      </c>
      <c r="E789" s="95">
        <f t="shared" si="12"/>
        <v>6391.47</v>
      </c>
      <c r="F789" s="94" t="s">
        <v>16</v>
      </c>
    </row>
    <row r="790" spans="2:6" ht="14.5">
      <c r="B790" s="94">
        <v>88</v>
      </c>
      <c r="C790" s="95">
        <v>40.704999999999998</v>
      </c>
      <c r="D790" s="96">
        <v>0.45431724537037038</v>
      </c>
      <c r="E790" s="95">
        <f t="shared" si="12"/>
        <v>3582.04</v>
      </c>
      <c r="F790" s="94" t="s">
        <v>16</v>
      </c>
    </row>
    <row r="791" spans="2:6" ht="14.5">
      <c r="B791" s="94">
        <v>73</v>
      </c>
      <c r="C791" s="95">
        <v>40.704999999999998</v>
      </c>
      <c r="D791" s="96">
        <v>0.45431724537037038</v>
      </c>
      <c r="E791" s="95">
        <f t="shared" si="12"/>
        <v>2971.4649999999997</v>
      </c>
      <c r="F791" s="94" t="s">
        <v>16</v>
      </c>
    </row>
    <row r="792" spans="2:6" ht="14.5">
      <c r="B792" s="94">
        <v>96</v>
      </c>
      <c r="C792" s="95">
        <v>40.700000000000003</v>
      </c>
      <c r="D792" s="96">
        <v>0.45435596064814815</v>
      </c>
      <c r="E792" s="95">
        <f t="shared" si="12"/>
        <v>3907.2000000000003</v>
      </c>
      <c r="F792" s="94" t="s">
        <v>16</v>
      </c>
    </row>
    <row r="793" spans="2:6" ht="14.5">
      <c r="B793" s="94">
        <v>7</v>
      </c>
      <c r="C793" s="95">
        <v>40.700000000000003</v>
      </c>
      <c r="D793" s="96">
        <v>0.45469932870370372</v>
      </c>
      <c r="E793" s="95">
        <f t="shared" si="12"/>
        <v>284.90000000000003</v>
      </c>
      <c r="F793" s="94" t="s">
        <v>16</v>
      </c>
    </row>
    <row r="794" spans="2:6" ht="14.5">
      <c r="B794" s="94">
        <v>175</v>
      </c>
      <c r="C794" s="95">
        <v>40.700000000000003</v>
      </c>
      <c r="D794" s="96">
        <v>0.45469932870370372</v>
      </c>
      <c r="E794" s="95">
        <f t="shared" si="12"/>
        <v>7122.5000000000009</v>
      </c>
      <c r="F794" s="94" t="s">
        <v>16</v>
      </c>
    </row>
    <row r="795" spans="2:6" ht="14.5">
      <c r="B795" s="94">
        <v>122</v>
      </c>
      <c r="C795" s="95">
        <v>40.695</v>
      </c>
      <c r="D795" s="96">
        <v>0.45498099537037034</v>
      </c>
      <c r="E795" s="95">
        <f t="shared" si="12"/>
        <v>4964.79</v>
      </c>
      <c r="F795" s="94" t="s">
        <v>16</v>
      </c>
    </row>
    <row r="796" spans="2:6" ht="14.5">
      <c r="B796" s="94">
        <v>34</v>
      </c>
      <c r="C796" s="95">
        <v>40.695</v>
      </c>
      <c r="D796" s="96">
        <v>0.45498099537037034</v>
      </c>
      <c r="E796" s="95">
        <f t="shared" si="12"/>
        <v>1383.63</v>
      </c>
      <c r="F796" s="94" t="s">
        <v>16</v>
      </c>
    </row>
    <row r="797" spans="2:6" ht="14.5">
      <c r="B797" s="94">
        <v>4</v>
      </c>
      <c r="C797" s="95">
        <v>40.69</v>
      </c>
      <c r="D797" s="96">
        <v>0.45512006944444444</v>
      </c>
      <c r="E797" s="95">
        <f t="shared" si="12"/>
        <v>162.76</v>
      </c>
      <c r="F797" s="94" t="s">
        <v>16</v>
      </c>
    </row>
    <row r="798" spans="2:6" ht="14.5">
      <c r="B798" s="94">
        <v>107</v>
      </c>
      <c r="C798" s="95">
        <v>40.68</v>
      </c>
      <c r="D798" s="96">
        <v>0.45529660879629624</v>
      </c>
      <c r="E798" s="95">
        <f t="shared" si="12"/>
        <v>4352.76</v>
      </c>
      <c r="F798" s="94" t="s">
        <v>16</v>
      </c>
    </row>
    <row r="799" spans="2:6" ht="14.5">
      <c r="B799" s="94">
        <v>570</v>
      </c>
      <c r="C799" s="95">
        <v>40.674999999999997</v>
      </c>
      <c r="D799" s="96">
        <v>0.4556235300925926</v>
      </c>
      <c r="E799" s="95">
        <f t="shared" si="12"/>
        <v>23184.75</v>
      </c>
      <c r="F799" s="94" t="s">
        <v>16</v>
      </c>
    </row>
    <row r="800" spans="2:6" ht="14.5">
      <c r="B800" s="94">
        <v>57</v>
      </c>
      <c r="C800" s="95">
        <v>40.695</v>
      </c>
      <c r="D800" s="96">
        <v>0.45651944444444448</v>
      </c>
      <c r="E800" s="95">
        <f t="shared" si="12"/>
        <v>2319.6150000000002</v>
      </c>
      <c r="F800" s="94" t="s">
        <v>16</v>
      </c>
    </row>
    <row r="801" spans="2:6" ht="14.5">
      <c r="B801" s="94">
        <v>175</v>
      </c>
      <c r="C801" s="95">
        <v>40.695</v>
      </c>
      <c r="D801" s="96">
        <v>0.45651944444444448</v>
      </c>
      <c r="E801" s="95">
        <f t="shared" si="12"/>
        <v>7121.625</v>
      </c>
      <c r="F801" s="94" t="s">
        <v>16</v>
      </c>
    </row>
    <row r="802" spans="2:6" ht="14.5">
      <c r="B802" s="94">
        <v>140</v>
      </c>
      <c r="C802" s="95">
        <v>40.695</v>
      </c>
      <c r="D802" s="96">
        <v>0.45651944444444448</v>
      </c>
      <c r="E802" s="95">
        <f t="shared" si="12"/>
        <v>5697.3</v>
      </c>
      <c r="F802" s="94" t="s">
        <v>16</v>
      </c>
    </row>
    <row r="803" spans="2:6" ht="14.5">
      <c r="B803" s="94">
        <v>175</v>
      </c>
      <c r="C803" s="95">
        <v>40.695</v>
      </c>
      <c r="D803" s="96">
        <v>0.45651944444444448</v>
      </c>
      <c r="E803" s="95">
        <f t="shared" si="12"/>
        <v>7121.625</v>
      </c>
      <c r="F803" s="94" t="s">
        <v>16</v>
      </c>
    </row>
    <row r="804" spans="2:6" ht="14.5">
      <c r="B804" s="94">
        <v>72</v>
      </c>
      <c r="C804" s="95">
        <v>40.695</v>
      </c>
      <c r="D804" s="96">
        <v>0.45651944444444448</v>
      </c>
      <c r="E804" s="95">
        <f t="shared" si="12"/>
        <v>2930.04</v>
      </c>
      <c r="F804" s="94" t="s">
        <v>16</v>
      </c>
    </row>
    <row r="805" spans="2:6" ht="14.5">
      <c r="B805" s="94">
        <v>367</v>
      </c>
      <c r="C805" s="95">
        <v>40.69</v>
      </c>
      <c r="D805" s="96">
        <v>0.45654292824074072</v>
      </c>
      <c r="E805" s="95">
        <f t="shared" si="12"/>
        <v>14933.23</v>
      </c>
      <c r="F805" s="94" t="s">
        <v>16</v>
      </c>
    </row>
    <row r="806" spans="2:6" ht="14.5">
      <c r="B806" s="94">
        <v>272</v>
      </c>
      <c r="C806" s="95">
        <v>40.69</v>
      </c>
      <c r="D806" s="96">
        <v>0.45666207175925927</v>
      </c>
      <c r="E806" s="95">
        <f t="shared" si="12"/>
        <v>11067.68</v>
      </c>
      <c r="F806" s="94" t="s">
        <v>16</v>
      </c>
    </row>
    <row r="807" spans="2:6" ht="14.5">
      <c r="B807" s="94">
        <v>81</v>
      </c>
      <c r="C807" s="95">
        <v>40.685000000000002</v>
      </c>
      <c r="D807" s="96">
        <v>0.45683971064814816</v>
      </c>
      <c r="E807" s="95">
        <f t="shared" si="12"/>
        <v>3295.4850000000001</v>
      </c>
      <c r="F807" s="94" t="s">
        <v>16</v>
      </c>
    </row>
    <row r="808" spans="2:6" ht="14.5">
      <c r="B808" s="94">
        <v>410</v>
      </c>
      <c r="C808" s="95">
        <v>40.69</v>
      </c>
      <c r="D808" s="96">
        <v>0.45738527777777777</v>
      </c>
      <c r="E808" s="95">
        <f t="shared" si="12"/>
        <v>16682.899999999998</v>
      </c>
      <c r="F808" s="94" t="s">
        <v>16</v>
      </c>
    </row>
    <row r="809" spans="2:6" ht="14.5">
      <c r="B809" s="94">
        <v>179</v>
      </c>
      <c r="C809" s="95">
        <v>40.685000000000002</v>
      </c>
      <c r="D809" s="96">
        <v>0.4573891898148148</v>
      </c>
      <c r="E809" s="95">
        <f t="shared" si="12"/>
        <v>7282.6150000000007</v>
      </c>
      <c r="F809" s="94" t="s">
        <v>16</v>
      </c>
    </row>
    <row r="810" spans="2:6" ht="14.5">
      <c r="B810" s="94">
        <v>78</v>
      </c>
      <c r="C810" s="95">
        <v>40.68</v>
      </c>
      <c r="D810" s="96">
        <v>0.45740093750000005</v>
      </c>
      <c r="E810" s="95">
        <f t="shared" si="12"/>
        <v>3173.04</v>
      </c>
      <c r="F810" s="94" t="s">
        <v>16</v>
      </c>
    </row>
    <row r="811" spans="2:6" ht="14.5">
      <c r="B811" s="94">
        <v>29</v>
      </c>
      <c r="C811" s="95">
        <v>40.68</v>
      </c>
      <c r="D811" s="96">
        <v>0.45740093750000005</v>
      </c>
      <c r="E811" s="95">
        <f t="shared" si="12"/>
        <v>1179.72</v>
      </c>
      <c r="F811" s="94" t="s">
        <v>16</v>
      </c>
    </row>
    <row r="812" spans="2:6" ht="14.5">
      <c r="B812" s="94">
        <v>279</v>
      </c>
      <c r="C812" s="95">
        <v>40.68</v>
      </c>
      <c r="D812" s="96">
        <v>0.45793472222222226</v>
      </c>
      <c r="E812" s="95">
        <f t="shared" si="12"/>
        <v>11349.72</v>
      </c>
      <c r="F812" s="94" t="s">
        <v>16</v>
      </c>
    </row>
    <row r="813" spans="2:6" ht="14.5">
      <c r="B813" s="94">
        <v>194</v>
      </c>
      <c r="C813" s="95">
        <v>40.674999999999997</v>
      </c>
      <c r="D813" s="96">
        <v>0.45794693287037042</v>
      </c>
      <c r="E813" s="95">
        <f t="shared" si="12"/>
        <v>7890.95</v>
      </c>
      <c r="F813" s="94" t="s">
        <v>16</v>
      </c>
    </row>
    <row r="814" spans="2:6" ht="14.5">
      <c r="B814" s="94">
        <v>123</v>
      </c>
      <c r="C814" s="95">
        <v>40.67</v>
      </c>
      <c r="D814" s="96">
        <v>0.4579680439814815</v>
      </c>
      <c r="E814" s="95">
        <f t="shared" si="12"/>
        <v>5002.41</v>
      </c>
      <c r="F814" s="94" t="s">
        <v>16</v>
      </c>
    </row>
    <row r="815" spans="2:6" ht="14.5">
      <c r="B815" s="94">
        <v>387</v>
      </c>
      <c r="C815" s="95">
        <v>40.68</v>
      </c>
      <c r="D815" s="96">
        <v>0.45851355324074072</v>
      </c>
      <c r="E815" s="95">
        <f t="shared" si="12"/>
        <v>15743.16</v>
      </c>
      <c r="F815" s="94" t="s">
        <v>16</v>
      </c>
    </row>
    <row r="816" spans="2:6" ht="14.5">
      <c r="B816" s="94">
        <v>173</v>
      </c>
      <c r="C816" s="95">
        <v>40.674999999999997</v>
      </c>
      <c r="D816" s="96">
        <v>0.45856371527777778</v>
      </c>
      <c r="E816" s="95">
        <f t="shared" si="12"/>
        <v>7036.7749999999996</v>
      </c>
      <c r="F816" s="94" t="s">
        <v>16</v>
      </c>
    </row>
    <row r="817" spans="2:6" ht="14.5">
      <c r="B817" s="94">
        <v>39</v>
      </c>
      <c r="C817" s="95">
        <v>40.674999999999997</v>
      </c>
      <c r="D817" s="96">
        <v>0.45900047453703707</v>
      </c>
      <c r="E817" s="95">
        <f t="shared" si="12"/>
        <v>1586.3249999999998</v>
      </c>
      <c r="F817" s="94" t="s">
        <v>16</v>
      </c>
    </row>
    <row r="818" spans="2:6" ht="14.5">
      <c r="B818" s="94">
        <v>126</v>
      </c>
      <c r="C818" s="95">
        <v>40.67</v>
      </c>
      <c r="D818" s="96">
        <v>0.45901636574074073</v>
      </c>
      <c r="E818" s="95">
        <f t="shared" si="12"/>
        <v>5124.42</v>
      </c>
      <c r="F818" s="94" t="s">
        <v>16</v>
      </c>
    </row>
    <row r="819" spans="2:6" ht="14.5">
      <c r="B819" s="94">
        <v>269</v>
      </c>
      <c r="C819" s="95">
        <v>40.659999999999997</v>
      </c>
      <c r="D819" s="96">
        <v>0.45904613425925928</v>
      </c>
      <c r="E819" s="95">
        <f t="shared" si="12"/>
        <v>10937.539999999999</v>
      </c>
      <c r="F819" s="94" t="s">
        <v>16</v>
      </c>
    </row>
    <row r="820" spans="2:6" ht="14.5">
      <c r="B820" s="94">
        <v>175</v>
      </c>
      <c r="C820" s="95">
        <v>40.659999999999997</v>
      </c>
      <c r="D820" s="96">
        <v>0.45904613425925928</v>
      </c>
      <c r="E820" s="95">
        <f t="shared" si="12"/>
        <v>7115.4999999999991</v>
      </c>
      <c r="F820" s="94" t="s">
        <v>16</v>
      </c>
    </row>
    <row r="821" spans="2:6" ht="14.5">
      <c r="B821" s="94">
        <v>240</v>
      </c>
      <c r="C821" s="95">
        <v>40.664999999999999</v>
      </c>
      <c r="D821" s="96">
        <v>0.4593381944444444</v>
      </c>
      <c r="E821" s="95">
        <f t="shared" si="12"/>
        <v>9759.6</v>
      </c>
      <c r="F821" s="94" t="s">
        <v>16</v>
      </c>
    </row>
    <row r="822" spans="2:6" ht="14.5">
      <c r="B822" s="94">
        <v>260</v>
      </c>
      <c r="C822" s="95">
        <v>40.674999999999997</v>
      </c>
      <c r="D822" s="96">
        <v>0.46006202546296299</v>
      </c>
      <c r="E822" s="95">
        <f t="shared" si="12"/>
        <v>10575.5</v>
      </c>
      <c r="F822" s="94" t="s">
        <v>16</v>
      </c>
    </row>
    <row r="823" spans="2:6" ht="14.5">
      <c r="B823" s="94">
        <v>182</v>
      </c>
      <c r="C823" s="95">
        <v>40.674999999999997</v>
      </c>
      <c r="D823" s="96">
        <v>0.46006202546296299</v>
      </c>
      <c r="E823" s="95">
        <f t="shared" si="12"/>
        <v>7402.8499999999995</v>
      </c>
      <c r="F823" s="94" t="s">
        <v>16</v>
      </c>
    </row>
    <row r="824" spans="2:6" ht="14.5">
      <c r="B824" s="94">
        <v>17</v>
      </c>
      <c r="C824" s="95">
        <v>40.67</v>
      </c>
      <c r="D824" s="96">
        <v>0.46006393518518518</v>
      </c>
      <c r="E824" s="95">
        <f t="shared" si="12"/>
        <v>691.39</v>
      </c>
      <c r="F824" s="94" t="s">
        <v>16</v>
      </c>
    </row>
    <row r="825" spans="2:6" ht="14.5">
      <c r="B825" s="94">
        <v>175</v>
      </c>
      <c r="C825" s="95">
        <v>40.67</v>
      </c>
      <c r="D825" s="96">
        <v>0.46006393518518518</v>
      </c>
      <c r="E825" s="95">
        <f t="shared" si="12"/>
        <v>7117.25</v>
      </c>
      <c r="F825" s="94" t="s">
        <v>16</v>
      </c>
    </row>
    <row r="826" spans="2:6" ht="14.5">
      <c r="B826" s="94">
        <v>115</v>
      </c>
      <c r="C826" s="95">
        <v>40.664999999999999</v>
      </c>
      <c r="D826" s="96">
        <v>0.46010770833333337</v>
      </c>
      <c r="E826" s="95">
        <f t="shared" si="12"/>
        <v>4676.4749999999995</v>
      </c>
      <c r="F826" s="94" t="s">
        <v>16</v>
      </c>
    </row>
    <row r="827" spans="2:6" ht="14.5">
      <c r="B827" s="94">
        <v>106</v>
      </c>
      <c r="C827" s="95">
        <v>40.659999999999997</v>
      </c>
      <c r="D827" s="96">
        <v>0.46019883101851855</v>
      </c>
      <c r="E827" s="95">
        <f t="shared" si="12"/>
        <v>4309.96</v>
      </c>
      <c r="F827" s="94" t="s">
        <v>16</v>
      </c>
    </row>
    <row r="828" spans="2:6" ht="14.5">
      <c r="B828" s="94">
        <v>363</v>
      </c>
      <c r="C828" s="95">
        <v>40.664999999999999</v>
      </c>
      <c r="D828" s="96">
        <v>0.46072216435185182</v>
      </c>
      <c r="E828" s="95">
        <f t="shared" si="12"/>
        <v>14761.395</v>
      </c>
      <c r="F828" s="94" t="s">
        <v>16</v>
      </c>
    </row>
    <row r="829" spans="2:6" ht="14.5">
      <c r="B829" s="94">
        <v>199</v>
      </c>
      <c r="C829" s="95">
        <v>40.659999999999997</v>
      </c>
      <c r="D829" s="96">
        <v>0.46101876157407412</v>
      </c>
      <c r="E829" s="95">
        <f t="shared" si="12"/>
        <v>8091.3399999999992</v>
      </c>
      <c r="F829" s="94" t="s">
        <v>16</v>
      </c>
    </row>
    <row r="830" spans="2:6" ht="14.5">
      <c r="B830" s="94">
        <v>118</v>
      </c>
      <c r="C830" s="95">
        <v>40.655000000000001</v>
      </c>
      <c r="D830" s="96">
        <v>0.46115317129629635</v>
      </c>
      <c r="E830" s="95">
        <f t="shared" si="12"/>
        <v>4797.29</v>
      </c>
      <c r="F830" s="94" t="s">
        <v>16</v>
      </c>
    </row>
    <row r="831" spans="2:6" ht="14.5">
      <c r="B831" s="94">
        <v>159</v>
      </c>
      <c r="C831" s="95">
        <v>40.659999999999997</v>
      </c>
      <c r="D831" s="96">
        <v>0.46136648148148152</v>
      </c>
      <c r="E831" s="95">
        <f t="shared" si="12"/>
        <v>6464.94</v>
      </c>
      <c r="F831" s="94" t="s">
        <v>16</v>
      </c>
    </row>
    <row r="832" spans="2:6" ht="14.5">
      <c r="B832" s="94">
        <v>175</v>
      </c>
      <c r="C832" s="95">
        <v>40.659999999999997</v>
      </c>
      <c r="D832" s="96">
        <v>0.46136648148148152</v>
      </c>
      <c r="E832" s="95">
        <f t="shared" si="12"/>
        <v>7115.4999999999991</v>
      </c>
      <c r="F832" s="94" t="s">
        <v>16</v>
      </c>
    </row>
    <row r="833" spans="2:6" ht="14.5">
      <c r="B833" s="94">
        <v>334</v>
      </c>
      <c r="C833" s="95">
        <v>40.655000000000001</v>
      </c>
      <c r="D833" s="96">
        <v>0.46146315972222224</v>
      </c>
      <c r="E833" s="95">
        <f t="shared" si="12"/>
        <v>13578.77</v>
      </c>
      <c r="F833" s="94" t="s">
        <v>16</v>
      </c>
    </row>
    <row r="834" spans="2:6" ht="14.5">
      <c r="B834" s="94">
        <v>99</v>
      </c>
      <c r="C834" s="95">
        <v>40.65</v>
      </c>
      <c r="D834" s="96">
        <v>0.46165478009259259</v>
      </c>
      <c r="E834" s="95">
        <f t="shared" si="12"/>
        <v>4024.35</v>
      </c>
      <c r="F834" s="94" t="s">
        <v>16</v>
      </c>
    </row>
    <row r="835" spans="2:6" ht="14.5">
      <c r="B835" s="94">
        <v>111</v>
      </c>
      <c r="C835" s="95">
        <v>40.645000000000003</v>
      </c>
      <c r="D835" s="96">
        <v>0.46177335648148149</v>
      </c>
      <c r="E835" s="95">
        <f t="shared" si="12"/>
        <v>4511.5950000000003</v>
      </c>
      <c r="F835" s="94" t="s">
        <v>16</v>
      </c>
    </row>
    <row r="836" spans="2:6" ht="14.5">
      <c r="B836" s="94">
        <v>315</v>
      </c>
      <c r="C836" s="95">
        <v>40.659999999999997</v>
      </c>
      <c r="D836" s="96">
        <v>0.46247976851851852</v>
      </c>
      <c r="E836" s="95">
        <f t="shared" si="12"/>
        <v>12807.9</v>
      </c>
      <c r="F836" s="94" t="s">
        <v>16</v>
      </c>
    </row>
    <row r="837" spans="2:6" ht="14.5">
      <c r="B837" s="94">
        <v>218</v>
      </c>
      <c r="C837" s="95">
        <v>40.655000000000001</v>
      </c>
      <c r="D837" s="96">
        <v>0.46248178240740739</v>
      </c>
      <c r="E837" s="95">
        <f t="shared" si="12"/>
        <v>8862.7900000000009</v>
      </c>
      <c r="F837" s="94" t="s">
        <v>16</v>
      </c>
    </row>
    <row r="838" spans="2:6" ht="14.5">
      <c r="B838" s="94">
        <v>255</v>
      </c>
      <c r="C838" s="95">
        <v>40.674999999999997</v>
      </c>
      <c r="D838" s="96">
        <v>0.46290174768518516</v>
      </c>
      <c r="E838" s="95">
        <f t="shared" ref="E838:E901" si="13">C838*B838</f>
        <v>10372.125</v>
      </c>
      <c r="F838" s="94" t="s">
        <v>16</v>
      </c>
    </row>
    <row r="839" spans="2:6" ht="14.5">
      <c r="B839" s="94">
        <v>1</v>
      </c>
      <c r="C839" s="95">
        <v>40.67</v>
      </c>
      <c r="D839" s="96">
        <v>0.46325828703703703</v>
      </c>
      <c r="E839" s="95">
        <f t="shared" si="13"/>
        <v>40.67</v>
      </c>
      <c r="F839" s="94" t="s">
        <v>16</v>
      </c>
    </row>
    <row r="840" spans="2:6" ht="14.5">
      <c r="B840" s="94">
        <v>175</v>
      </c>
      <c r="C840" s="95">
        <v>40.67</v>
      </c>
      <c r="D840" s="96">
        <v>0.46325828703703703</v>
      </c>
      <c r="E840" s="95">
        <f t="shared" si="13"/>
        <v>7117.25</v>
      </c>
      <c r="F840" s="94" t="s">
        <v>16</v>
      </c>
    </row>
    <row r="841" spans="2:6" ht="14.5">
      <c r="B841" s="94">
        <v>3</v>
      </c>
      <c r="C841" s="95">
        <v>40.68</v>
      </c>
      <c r="D841" s="96">
        <v>0.46403296296296298</v>
      </c>
      <c r="E841" s="95">
        <f t="shared" si="13"/>
        <v>122.03999999999999</v>
      </c>
      <c r="F841" s="94" t="s">
        <v>16</v>
      </c>
    </row>
    <row r="842" spans="2:6" ht="14.5">
      <c r="B842" s="94">
        <v>150</v>
      </c>
      <c r="C842" s="95">
        <v>40.68</v>
      </c>
      <c r="D842" s="96">
        <v>0.46403296296296298</v>
      </c>
      <c r="E842" s="95">
        <f t="shared" si="13"/>
        <v>6102</v>
      </c>
      <c r="F842" s="94" t="s">
        <v>16</v>
      </c>
    </row>
    <row r="843" spans="2:6" ht="14.5">
      <c r="B843" s="94">
        <v>113</v>
      </c>
      <c r="C843" s="95">
        <v>40.68</v>
      </c>
      <c r="D843" s="96">
        <v>0.464033900462963</v>
      </c>
      <c r="E843" s="95">
        <f t="shared" si="13"/>
        <v>4596.84</v>
      </c>
      <c r="F843" s="94" t="s">
        <v>16</v>
      </c>
    </row>
    <row r="844" spans="2:6" ht="14.5">
      <c r="B844" s="94">
        <v>191</v>
      </c>
      <c r="C844" s="95">
        <v>40.674999999999997</v>
      </c>
      <c r="D844" s="96">
        <v>0.46408325231481484</v>
      </c>
      <c r="E844" s="95">
        <f t="shared" si="13"/>
        <v>7768.9249999999993</v>
      </c>
      <c r="F844" s="94" t="s">
        <v>16</v>
      </c>
    </row>
    <row r="845" spans="2:6" ht="14.5">
      <c r="B845" s="94">
        <v>489</v>
      </c>
      <c r="C845" s="95">
        <v>40.674999999999997</v>
      </c>
      <c r="D845" s="96">
        <v>0.46408325231481484</v>
      </c>
      <c r="E845" s="95">
        <f t="shared" si="13"/>
        <v>19890.074999999997</v>
      </c>
      <c r="F845" s="94" t="s">
        <v>16</v>
      </c>
    </row>
    <row r="846" spans="2:6" ht="14.5">
      <c r="B846" s="94">
        <v>267</v>
      </c>
      <c r="C846" s="95">
        <v>40.67</v>
      </c>
      <c r="D846" s="96">
        <v>0.46419733796296297</v>
      </c>
      <c r="E846" s="95">
        <f t="shared" si="13"/>
        <v>10858.890000000001</v>
      </c>
      <c r="F846" s="94" t="s">
        <v>16</v>
      </c>
    </row>
    <row r="847" spans="2:6" ht="14.5">
      <c r="B847" s="94">
        <v>124</v>
      </c>
      <c r="C847" s="95">
        <v>40.67</v>
      </c>
      <c r="D847" s="96">
        <v>0.46419733796296297</v>
      </c>
      <c r="E847" s="95">
        <f t="shared" si="13"/>
        <v>5043.08</v>
      </c>
      <c r="F847" s="94" t="s">
        <v>16</v>
      </c>
    </row>
    <row r="848" spans="2:6" ht="14.5">
      <c r="B848" s="94">
        <v>131</v>
      </c>
      <c r="C848" s="95">
        <v>40.664999999999999</v>
      </c>
      <c r="D848" s="96">
        <v>0.46422887731481483</v>
      </c>
      <c r="E848" s="95">
        <f t="shared" si="13"/>
        <v>5327.1149999999998</v>
      </c>
      <c r="F848" s="94" t="s">
        <v>16</v>
      </c>
    </row>
    <row r="849" spans="2:6" ht="14.5">
      <c r="B849" s="94">
        <v>4</v>
      </c>
      <c r="C849" s="95">
        <v>40.659999999999997</v>
      </c>
      <c r="D849" s="96">
        <v>0.46456993055555557</v>
      </c>
      <c r="E849" s="95">
        <f t="shared" si="13"/>
        <v>162.63999999999999</v>
      </c>
      <c r="F849" s="94" t="s">
        <v>16</v>
      </c>
    </row>
    <row r="850" spans="2:6" ht="14.5">
      <c r="B850" s="94">
        <v>176</v>
      </c>
      <c r="C850" s="95">
        <v>40.664999999999999</v>
      </c>
      <c r="D850" s="96">
        <v>0.4656086342592593</v>
      </c>
      <c r="E850" s="95">
        <f t="shared" si="13"/>
        <v>7157.04</v>
      </c>
      <c r="F850" s="94" t="s">
        <v>16</v>
      </c>
    </row>
    <row r="851" spans="2:6" ht="14.5">
      <c r="B851" s="94">
        <v>404</v>
      </c>
      <c r="C851" s="95">
        <v>40.67</v>
      </c>
      <c r="D851" s="96">
        <v>0.4656086342592593</v>
      </c>
      <c r="E851" s="95">
        <f t="shared" si="13"/>
        <v>16430.68</v>
      </c>
      <c r="F851" s="94" t="s">
        <v>16</v>
      </c>
    </row>
    <row r="852" spans="2:6" ht="14.5">
      <c r="B852" s="94">
        <v>105</v>
      </c>
      <c r="C852" s="95">
        <v>40.659999999999997</v>
      </c>
      <c r="D852" s="96">
        <v>0.46560899305555559</v>
      </c>
      <c r="E852" s="95">
        <f t="shared" si="13"/>
        <v>4269.2999999999993</v>
      </c>
      <c r="F852" s="94" t="s">
        <v>16</v>
      </c>
    </row>
    <row r="853" spans="2:6" ht="14.5">
      <c r="B853" s="94">
        <v>236</v>
      </c>
      <c r="C853" s="95">
        <v>40.655000000000001</v>
      </c>
      <c r="D853" s="96">
        <v>0.46561096064814816</v>
      </c>
      <c r="E853" s="95">
        <f t="shared" si="13"/>
        <v>9594.58</v>
      </c>
      <c r="F853" s="94" t="s">
        <v>16</v>
      </c>
    </row>
    <row r="854" spans="2:6" ht="14.5">
      <c r="B854" s="94">
        <v>175</v>
      </c>
      <c r="C854" s="95">
        <v>40.655000000000001</v>
      </c>
      <c r="D854" s="96">
        <v>0.46561096064814816</v>
      </c>
      <c r="E854" s="95">
        <f t="shared" si="13"/>
        <v>7114.625</v>
      </c>
      <c r="F854" s="94" t="s">
        <v>16</v>
      </c>
    </row>
    <row r="855" spans="2:6" ht="14.5">
      <c r="B855" s="94">
        <v>171</v>
      </c>
      <c r="C855" s="95">
        <v>40.655000000000001</v>
      </c>
      <c r="D855" s="96">
        <v>0.46572736111111107</v>
      </c>
      <c r="E855" s="95">
        <f t="shared" si="13"/>
        <v>6952.0050000000001</v>
      </c>
      <c r="F855" s="94" t="s">
        <v>16</v>
      </c>
    </row>
    <row r="856" spans="2:6" ht="14.5">
      <c r="B856" s="94">
        <v>118</v>
      </c>
      <c r="C856" s="95">
        <v>40.65</v>
      </c>
      <c r="D856" s="96">
        <v>0.46599964120370369</v>
      </c>
      <c r="E856" s="95">
        <f t="shared" si="13"/>
        <v>4796.7</v>
      </c>
      <c r="F856" s="94" t="s">
        <v>16</v>
      </c>
    </row>
    <row r="857" spans="2:6" ht="14.5">
      <c r="B857" s="94">
        <v>14</v>
      </c>
      <c r="C857" s="95">
        <v>40.645000000000003</v>
      </c>
      <c r="D857" s="96">
        <v>0.46600122685185186</v>
      </c>
      <c r="E857" s="95">
        <f t="shared" si="13"/>
        <v>569.03000000000009</v>
      </c>
      <c r="F857" s="94" t="s">
        <v>16</v>
      </c>
    </row>
    <row r="858" spans="2:6" ht="14.5">
      <c r="B858" s="94">
        <v>175</v>
      </c>
      <c r="C858" s="95">
        <v>40.645000000000003</v>
      </c>
      <c r="D858" s="96">
        <v>0.46600122685185186</v>
      </c>
      <c r="E858" s="95">
        <f t="shared" si="13"/>
        <v>7112.8750000000009</v>
      </c>
      <c r="F858" s="94" t="s">
        <v>16</v>
      </c>
    </row>
    <row r="859" spans="2:6" ht="14.5">
      <c r="B859" s="94">
        <v>129</v>
      </c>
      <c r="C859" s="95">
        <v>40.64</v>
      </c>
      <c r="D859" s="96">
        <v>0.46600502314814812</v>
      </c>
      <c r="E859" s="95">
        <f t="shared" si="13"/>
        <v>5242.5600000000004</v>
      </c>
      <c r="F859" s="94" t="s">
        <v>16</v>
      </c>
    </row>
    <row r="860" spans="2:6" ht="14.5">
      <c r="B860" s="94">
        <v>174</v>
      </c>
      <c r="C860" s="95">
        <v>40.64</v>
      </c>
      <c r="D860" s="96">
        <v>0.46622712962962964</v>
      </c>
      <c r="E860" s="95">
        <f t="shared" si="13"/>
        <v>7071.36</v>
      </c>
      <c r="F860" s="94" t="s">
        <v>16</v>
      </c>
    </row>
    <row r="861" spans="2:6" ht="14.5">
      <c r="B861" s="94">
        <v>224</v>
      </c>
      <c r="C861" s="95">
        <v>40.615000000000002</v>
      </c>
      <c r="D861" s="96">
        <v>0.46671479166666668</v>
      </c>
      <c r="E861" s="95">
        <f t="shared" si="13"/>
        <v>9097.76</v>
      </c>
      <c r="F861" s="94" t="s">
        <v>16</v>
      </c>
    </row>
    <row r="862" spans="2:6" ht="14.5">
      <c r="B862" s="94">
        <v>155</v>
      </c>
      <c r="C862" s="95">
        <v>40.61</v>
      </c>
      <c r="D862" s="96">
        <v>0.46671480324074072</v>
      </c>
      <c r="E862" s="95">
        <f t="shared" si="13"/>
        <v>6294.55</v>
      </c>
      <c r="F862" s="94" t="s">
        <v>16</v>
      </c>
    </row>
    <row r="863" spans="2:6" ht="14.5">
      <c r="B863" s="94">
        <v>84</v>
      </c>
      <c r="C863" s="95">
        <v>40.604999999999997</v>
      </c>
      <c r="D863" s="96">
        <v>0.46671510416666667</v>
      </c>
      <c r="E863" s="95">
        <f t="shared" si="13"/>
        <v>3410.8199999999997</v>
      </c>
      <c r="F863" s="94" t="s">
        <v>16</v>
      </c>
    </row>
    <row r="864" spans="2:6" ht="14.5">
      <c r="B864" s="94">
        <v>140</v>
      </c>
      <c r="C864" s="95">
        <v>40.604999999999997</v>
      </c>
      <c r="D864" s="96">
        <v>0.46671510416666667</v>
      </c>
      <c r="E864" s="95">
        <f t="shared" si="13"/>
        <v>5684.7</v>
      </c>
      <c r="F864" s="94" t="s">
        <v>16</v>
      </c>
    </row>
    <row r="865" spans="2:6" ht="14.5">
      <c r="B865" s="94">
        <v>150</v>
      </c>
      <c r="C865" s="95">
        <v>40.61</v>
      </c>
      <c r="D865" s="96">
        <v>0.46738726851851853</v>
      </c>
      <c r="E865" s="95">
        <f t="shared" si="13"/>
        <v>6091.5</v>
      </c>
      <c r="F865" s="94" t="s">
        <v>16</v>
      </c>
    </row>
    <row r="866" spans="2:6" ht="14.5">
      <c r="B866" s="94">
        <v>6</v>
      </c>
      <c r="C866" s="95">
        <v>40.61</v>
      </c>
      <c r="D866" s="96">
        <v>0.46738726851851853</v>
      </c>
      <c r="E866" s="95">
        <f t="shared" si="13"/>
        <v>243.66</v>
      </c>
      <c r="F866" s="94" t="s">
        <v>16</v>
      </c>
    </row>
    <row r="867" spans="2:6" ht="14.5">
      <c r="B867" s="94">
        <v>75</v>
      </c>
      <c r="C867" s="95">
        <v>40.604999999999997</v>
      </c>
      <c r="D867" s="96">
        <v>0.46769265046296299</v>
      </c>
      <c r="E867" s="95">
        <f t="shared" si="13"/>
        <v>3045.3749999999995</v>
      </c>
      <c r="F867" s="94" t="s">
        <v>16</v>
      </c>
    </row>
    <row r="868" spans="2:6" ht="14.5">
      <c r="B868" s="94">
        <v>7</v>
      </c>
      <c r="C868" s="95">
        <v>40.604999999999997</v>
      </c>
      <c r="D868" s="96">
        <v>0.46769267361111111</v>
      </c>
      <c r="E868" s="95">
        <f t="shared" si="13"/>
        <v>284.23499999999996</v>
      </c>
      <c r="F868" s="94" t="s">
        <v>16</v>
      </c>
    </row>
    <row r="869" spans="2:6" ht="14.5">
      <c r="B869" s="94">
        <v>221</v>
      </c>
      <c r="C869" s="95">
        <v>40.6</v>
      </c>
      <c r="D869" s="96">
        <v>0.46775177083333336</v>
      </c>
      <c r="E869" s="95">
        <f t="shared" si="13"/>
        <v>8972.6</v>
      </c>
      <c r="F869" s="94" t="s">
        <v>16</v>
      </c>
    </row>
    <row r="870" spans="2:6" ht="14.5">
      <c r="B870" s="94">
        <v>200</v>
      </c>
      <c r="C870" s="95">
        <v>40.594999999999999</v>
      </c>
      <c r="D870" s="96">
        <v>0.46775232638888892</v>
      </c>
      <c r="E870" s="95">
        <f t="shared" si="13"/>
        <v>8119</v>
      </c>
      <c r="F870" s="94" t="s">
        <v>16</v>
      </c>
    </row>
    <row r="871" spans="2:6" ht="14.5">
      <c r="B871" s="94">
        <v>96</v>
      </c>
      <c r="C871" s="95">
        <v>40.575000000000003</v>
      </c>
      <c r="D871" s="96">
        <v>0.46816533564814816</v>
      </c>
      <c r="E871" s="95">
        <f t="shared" si="13"/>
        <v>3895.2000000000003</v>
      </c>
      <c r="F871" s="94" t="s">
        <v>16</v>
      </c>
    </row>
    <row r="872" spans="2:6" ht="14.5">
      <c r="B872" s="94">
        <v>103</v>
      </c>
      <c r="C872" s="95">
        <v>40.57</v>
      </c>
      <c r="D872" s="96">
        <v>0.4682736574074074</v>
      </c>
      <c r="E872" s="95">
        <f t="shared" si="13"/>
        <v>4178.71</v>
      </c>
      <c r="F872" s="94" t="s">
        <v>16</v>
      </c>
    </row>
    <row r="873" spans="2:6" ht="14.5">
      <c r="B873" s="94">
        <v>136</v>
      </c>
      <c r="C873" s="95">
        <v>40.564999999999998</v>
      </c>
      <c r="D873" s="96">
        <v>0.46863547453703708</v>
      </c>
      <c r="E873" s="95">
        <f t="shared" si="13"/>
        <v>5516.84</v>
      </c>
      <c r="F873" s="94" t="s">
        <v>16</v>
      </c>
    </row>
    <row r="874" spans="2:6" ht="14.5">
      <c r="B874" s="94">
        <v>92</v>
      </c>
      <c r="C874" s="95">
        <v>40.56</v>
      </c>
      <c r="D874" s="96">
        <v>0.46866832175925927</v>
      </c>
      <c r="E874" s="95">
        <f t="shared" si="13"/>
        <v>3731.5200000000004</v>
      </c>
      <c r="F874" s="94" t="s">
        <v>16</v>
      </c>
    </row>
    <row r="875" spans="2:6" ht="14.5">
      <c r="B875" s="94">
        <v>199</v>
      </c>
      <c r="C875" s="95">
        <v>40.555</v>
      </c>
      <c r="D875" s="96">
        <v>0.4686915162037037</v>
      </c>
      <c r="E875" s="95">
        <f t="shared" si="13"/>
        <v>8070.4449999999997</v>
      </c>
      <c r="F875" s="94" t="s">
        <v>16</v>
      </c>
    </row>
    <row r="876" spans="2:6" ht="14.5">
      <c r="B876" s="94">
        <v>137</v>
      </c>
      <c r="C876" s="95">
        <v>40.549999999999997</v>
      </c>
      <c r="D876" s="96">
        <v>0.46869152777777773</v>
      </c>
      <c r="E876" s="95">
        <f t="shared" si="13"/>
        <v>5555.3499999999995</v>
      </c>
      <c r="F876" s="94" t="s">
        <v>16</v>
      </c>
    </row>
    <row r="877" spans="2:6" ht="14.5">
      <c r="B877" s="94">
        <v>163</v>
      </c>
      <c r="C877" s="95">
        <v>40.54</v>
      </c>
      <c r="D877" s="96">
        <v>0.46898980324074074</v>
      </c>
      <c r="E877" s="95">
        <f t="shared" si="13"/>
        <v>6608.0199999999995</v>
      </c>
      <c r="F877" s="94" t="s">
        <v>16</v>
      </c>
    </row>
    <row r="878" spans="2:6" ht="14.5">
      <c r="B878" s="94">
        <v>111</v>
      </c>
      <c r="C878" s="95">
        <v>40.549999999999997</v>
      </c>
      <c r="D878" s="96">
        <v>0.46903212962962965</v>
      </c>
      <c r="E878" s="95">
        <f t="shared" si="13"/>
        <v>4501.0499999999993</v>
      </c>
      <c r="F878" s="94" t="s">
        <v>16</v>
      </c>
    </row>
    <row r="879" spans="2:6" ht="14.5">
      <c r="B879" s="94">
        <v>246</v>
      </c>
      <c r="C879" s="95">
        <v>40.549999999999997</v>
      </c>
      <c r="D879" s="96">
        <v>0.46960193287037039</v>
      </c>
      <c r="E879" s="95">
        <f t="shared" si="13"/>
        <v>9975.2999999999993</v>
      </c>
      <c r="F879" s="94" t="s">
        <v>16</v>
      </c>
    </row>
    <row r="880" spans="2:6" ht="14.5">
      <c r="B880" s="94">
        <v>96</v>
      </c>
      <c r="C880" s="95">
        <v>40.590000000000003</v>
      </c>
      <c r="D880" s="96">
        <v>0.47003621527777778</v>
      </c>
      <c r="E880" s="95">
        <f t="shared" si="13"/>
        <v>3896.6400000000003</v>
      </c>
      <c r="F880" s="94" t="s">
        <v>16</v>
      </c>
    </row>
    <row r="881" spans="2:6" ht="14.5">
      <c r="B881" s="94">
        <v>115</v>
      </c>
      <c r="C881" s="95">
        <v>40.585000000000001</v>
      </c>
      <c r="D881" s="96">
        <v>0.47015032407407409</v>
      </c>
      <c r="E881" s="95">
        <f t="shared" si="13"/>
        <v>4667.2750000000005</v>
      </c>
      <c r="F881" s="94" t="s">
        <v>16</v>
      </c>
    </row>
    <row r="882" spans="2:6" ht="14.5">
      <c r="B882" s="94">
        <v>37</v>
      </c>
      <c r="C882" s="95">
        <v>40.585000000000001</v>
      </c>
      <c r="D882" s="96">
        <v>0.47015032407407409</v>
      </c>
      <c r="E882" s="95">
        <f t="shared" si="13"/>
        <v>1501.645</v>
      </c>
      <c r="F882" s="94" t="s">
        <v>16</v>
      </c>
    </row>
    <row r="883" spans="2:6" ht="14.5">
      <c r="B883" s="94">
        <v>90</v>
      </c>
      <c r="C883" s="95">
        <v>40.58</v>
      </c>
      <c r="D883" s="96">
        <v>0.47076809027777777</v>
      </c>
      <c r="E883" s="95">
        <f t="shared" si="13"/>
        <v>3652.2</v>
      </c>
      <c r="F883" s="94" t="s">
        <v>16</v>
      </c>
    </row>
    <row r="884" spans="2:6" ht="14.5">
      <c r="B884" s="94">
        <v>51</v>
      </c>
      <c r="C884" s="95">
        <v>40.61</v>
      </c>
      <c r="D884" s="96">
        <v>0.47130449074074071</v>
      </c>
      <c r="E884" s="95">
        <f t="shared" si="13"/>
        <v>2071.11</v>
      </c>
      <c r="F884" s="94" t="s">
        <v>16</v>
      </c>
    </row>
    <row r="885" spans="2:6" ht="14.5">
      <c r="B885" s="94">
        <v>175</v>
      </c>
      <c r="C885" s="95">
        <v>40.61</v>
      </c>
      <c r="D885" s="96">
        <v>0.47130449074074071</v>
      </c>
      <c r="E885" s="95">
        <f t="shared" si="13"/>
        <v>7106.75</v>
      </c>
      <c r="F885" s="94" t="s">
        <v>16</v>
      </c>
    </row>
    <row r="886" spans="2:6" ht="14.5">
      <c r="B886" s="94">
        <v>125</v>
      </c>
      <c r="C886" s="95">
        <v>40.61</v>
      </c>
      <c r="D886" s="96">
        <v>0.47131674768518517</v>
      </c>
      <c r="E886" s="95">
        <f t="shared" si="13"/>
        <v>5076.25</v>
      </c>
      <c r="F886" s="94" t="s">
        <v>16</v>
      </c>
    </row>
    <row r="887" spans="2:6" ht="14.5">
      <c r="B887" s="94">
        <v>7</v>
      </c>
      <c r="C887" s="95">
        <v>40.61</v>
      </c>
      <c r="D887" s="96">
        <v>0.47131674768518517</v>
      </c>
      <c r="E887" s="95">
        <f t="shared" si="13"/>
        <v>284.27</v>
      </c>
      <c r="F887" s="94" t="s">
        <v>16</v>
      </c>
    </row>
    <row r="888" spans="2:6" ht="14.5">
      <c r="B888" s="94">
        <v>175</v>
      </c>
      <c r="C888" s="95">
        <v>40.61</v>
      </c>
      <c r="D888" s="96">
        <v>0.47178221064814818</v>
      </c>
      <c r="E888" s="95">
        <f t="shared" si="13"/>
        <v>7106.75</v>
      </c>
      <c r="F888" s="94" t="s">
        <v>16</v>
      </c>
    </row>
    <row r="889" spans="2:6" ht="14.5">
      <c r="B889" s="94">
        <v>150</v>
      </c>
      <c r="C889" s="95">
        <v>40.61</v>
      </c>
      <c r="D889" s="96">
        <v>0.47178221064814818</v>
      </c>
      <c r="E889" s="95">
        <f t="shared" si="13"/>
        <v>6091.5</v>
      </c>
      <c r="F889" s="94" t="s">
        <v>16</v>
      </c>
    </row>
    <row r="890" spans="2:6" ht="14.5">
      <c r="B890" s="94">
        <v>150</v>
      </c>
      <c r="C890" s="95">
        <v>40.61</v>
      </c>
      <c r="D890" s="96">
        <v>0.47178221064814818</v>
      </c>
      <c r="E890" s="95">
        <f t="shared" si="13"/>
        <v>6091.5</v>
      </c>
      <c r="F890" s="94" t="s">
        <v>16</v>
      </c>
    </row>
    <row r="891" spans="2:6" ht="14.5">
      <c r="B891" s="94">
        <v>126</v>
      </c>
      <c r="C891" s="95">
        <v>40.61</v>
      </c>
      <c r="D891" s="96">
        <v>0.47178221064814818</v>
      </c>
      <c r="E891" s="95">
        <f t="shared" si="13"/>
        <v>5116.8599999999997</v>
      </c>
      <c r="F891" s="94" t="s">
        <v>16</v>
      </c>
    </row>
    <row r="892" spans="2:6" ht="14.5">
      <c r="B892" s="94">
        <v>118</v>
      </c>
      <c r="C892" s="95">
        <v>40.625</v>
      </c>
      <c r="D892" s="96">
        <v>0.47226240740740738</v>
      </c>
      <c r="E892" s="95">
        <f t="shared" si="13"/>
        <v>4793.75</v>
      </c>
      <c r="F892" s="94" t="s">
        <v>16</v>
      </c>
    </row>
    <row r="893" spans="2:6" ht="14.5">
      <c r="B893" s="94">
        <v>157</v>
      </c>
      <c r="C893" s="95">
        <v>40.625</v>
      </c>
      <c r="D893" s="96">
        <v>0.47226870370370372</v>
      </c>
      <c r="E893" s="95">
        <f t="shared" si="13"/>
        <v>6378.125</v>
      </c>
      <c r="F893" s="94" t="s">
        <v>16</v>
      </c>
    </row>
    <row r="894" spans="2:6" ht="14.5">
      <c r="B894" s="94">
        <v>175</v>
      </c>
      <c r="C894" s="95">
        <v>40.634999999999998</v>
      </c>
      <c r="D894" s="96">
        <v>0.47275887731481481</v>
      </c>
      <c r="E894" s="95">
        <f t="shared" si="13"/>
        <v>7111.125</v>
      </c>
      <c r="F894" s="94" t="s">
        <v>16</v>
      </c>
    </row>
    <row r="895" spans="2:6" ht="14.5">
      <c r="B895" s="94">
        <v>160</v>
      </c>
      <c r="C895" s="95">
        <v>40.634999999999998</v>
      </c>
      <c r="D895" s="96">
        <v>0.47275887731481481</v>
      </c>
      <c r="E895" s="95">
        <f t="shared" si="13"/>
        <v>6501.5999999999995</v>
      </c>
      <c r="F895" s="94" t="s">
        <v>16</v>
      </c>
    </row>
    <row r="896" spans="2:6" ht="14.5">
      <c r="B896" s="94">
        <v>96</v>
      </c>
      <c r="C896" s="95">
        <v>40.630000000000003</v>
      </c>
      <c r="D896" s="96">
        <v>0.47301348379629626</v>
      </c>
      <c r="E896" s="95">
        <f t="shared" si="13"/>
        <v>3900.4800000000005</v>
      </c>
      <c r="F896" s="94" t="s">
        <v>16</v>
      </c>
    </row>
    <row r="897" spans="2:6" ht="14.5">
      <c r="B897" s="94">
        <v>67</v>
      </c>
      <c r="C897" s="95">
        <v>40.630000000000003</v>
      </c>
      <c r="D897" s="96">
        <v>0.47301364583333333</v>
      </c>
      <c r="E897" s="95">
        <f t="shared" si="13"/>
        <v>2722.21</v>
      </c>
      <c r="F897" s="94" t="s">
        <v>16</v>
      </c>
    </row>
    <row r="898" spans="2:6" ht="14.5">
      <c r="B898" s="94">
        <v>175</v>
      </c>
      <c r="C898" s="95">
        <v>40.630000000000003</v>
      </c>
      <c r="D898" s="96">
        <v>0.47301364583333333</v>
      </c>
      <c r="E898" s="95">
        <f t="shared" si="13"/>
        <v>7110.25</v>
      </c>
      <c r="F898" s="94" t="s">
        <v>16</v>
      </c>
    </row>
    <row r="899" spans="2:6" ht="14.5">
      <c r="B899" s="94">
        <v>224</v>
      </c>
      <c r="C899" s="95">
        <v>40.625</v>
      </c>
      <c r="D899" s="96">
        <v>0.47320815972222219</v>
      </c>
      <c r="E899" s="95">
        <f t="shared" si="13"/>
        <v>9100</v>
      </c>
      <c r="F899" s="94" t="s">
        <v>16</v>
      </c>
    </row>
    <row r="900" spans="2:6" ht="14.5">
      <c r="B900" s="94">
        <v>417</v>
      </c>
      <c r="C900" s="95">
        <v>40.625</v>
      </c>
      <c r="D900" s="96">
        <v>0.47320815972222219</v>
      </c>
      <c r="E900" s="95">
        <f t="shared" si="13"/>
        <v>16940.625</v>
      </c>
      <c r="F900" s="94" t="s">
        <v>16</v>
      </c>
    </row>
    <row r="901" spans="2:6" ht="14.5">
      <c r="B901" s="94">
        <v>74</v>
      </c>
      <c r="C901" s="95">
        <v>40.619999999999997</v>
      </c>
      <c r="D901" s="96">
        <v>0.47320824074074075</v>
      </c>
      <c r="E901" s="95">
        <f t="shared" si="13"/>
        <v>3005.8799999999997</v>
      </c>
      <c r="F901" s="94" t="s">
        <v>16</v>
      </c>
    </row>
    <row r="902" spans="2:6" ht="14.5">
      <c r="B902" s="94">
        <v>162</v>
      </c>
      <c r="C902" s="95">
        <v>40.619999999999997</v>
      </c>
      <c r="D902" s="96">
        <v>0.47355325231481477</v>
      </c>
      <c r="E902" s="95">
        <f t="shared" ref="E902:E965" si="14">C902*B902</f>
        <v>6580.44</v>
      </c>
      <c r="F902" s="94" t="s">
        <v>16</v>
      </c>
    </row>
    <row r="903" spans="2:6" ht="14.5">
      <c r="B903" s="94">
        <v>44</v>
      </c>
      <c r="C903" s="95">
        <v>40.619999999999997</v>
      </c>
      <c r="D903" s="96">
        <v>0.47355325231481477</v>
      </c>
      <c r="E903" s="95">
        <f t="shared" si="14"/>
        <v>1787.28</v>
      </c>
      <c r="F903" s="94" t="s">
        <v>16</v>
      </c>
    </row>
    <row r="904" spans="2:6" ht="14.5">
      <c r="B904" s="94">
        <v>168</v>
      </c>
      <c r="C904" s="95">
        <v>40.615000000000002</v>
      </c>
      <c r="D904" s="96">
        <v>0.47355326388888885</v>
      </c>
      <c r="E904" s="95">
        <f t="shared" si="14"/>
        <v>6823.3200000000006</v>
      </c>
      <c r="F904" s="94" t="s">
        <v>16</v>
      </c>
    </row>
    <row r="905" spans="2:6" ht="14.5">
      <c r="B905" s="94">
        <v>2</v>
      </c>
      <c r="C905" s="95">
        <v>40.645000000000003</v>
      </c>
      <c r="D905" s="96">
        <v>0.47461359953703702</v>
      </c>
      <c r="E905" s="95">
        <f t="shared" si="14"/>
        <v>81.290000000000006</v>
      </c>
      <c r="F905" s="94" t="s">
        <v>16</v>
      </c>
    </row>
    <row r="906" spans="2:6" ht="14.5">
      <c r="B906" s="94">
        <v>143</v>
      </c>
      <c r="C906" s="95">
        <v>40.645000000000003</v>
      </c>
      <c r="D906" s="96">
        <v>0.4747357523148148</v>
      </c>
      <c r="E906" s="95">
        <f t="shared" si="14"/>
        <v>5812.2350000000006</v>
      </c>
      <c r="F906" s="94" t="s">
        <v>16</v>
      </c>
    </row>
    <row r="907" spans="2:6" ht="14.5">
      <c r="B907" s="94">
        <v>66</v>
      </c>
      <c r="C907" s="95">
        <v>40.645000000000003</v>
      </c>
      <c r="D907" s="96">
        <v>0.47524966435185184</v>
      </c>
      <c r="E907" s="95">
        <f t="shared" si="14"/>
        <v>2682.57</v>
      </c>
      <c r="F907" s="94" t="s">
        <v>16</v>
      </c>
    </row>
    <row r="908" spans="2:6" ht="14.5">
      <c r="B908" s="94">
        <v>175</v>
      </c>
      <c r="C908" s="95">
        <v>40.645000000000003</v>
      </c>
      <c r="D908" s="96">
        <v>0.47524966435185184</v>
      </c>
      <c r="E908" s="95">
        <f t="shared" si="14"/>
        <v>7112.8750000000009</v>
      </c>
      <c r="F908" s="94" t="s">
        <v>16</v>
      </c>
    </row>
    <row r="909" spans="2:6" ht="14.5">
      <c r="B909" s="94">
        <v>51</v>
      </c>
      <c r="C909" s="95">
        <v>40.645000000000003</v>
      </c>
      <c r="D909" s="96">
        <v>0.4752498726851852</v>
      </c>
      <c r="E909" s="95">
        <f t="shared" si="14"/>
        <v>2072.895</v>
      </c>
      <c r="F909" s="94" t="s">
        <v>16</v>
      </c>
    </row>
    <row r="910" spans="2:6" ht="14.5">
      <c r="B910" s="94">
        <v>197</v>
      </c>
      <c r="C910" s="95">
        <v>40.659999999999997</v>
      </c>
      <c r="D910" s="96">
        <v>0.47565917824074072</v>
      </c>
      <c r="E910" s="95">
        <f t="shared" si="14"/>
        <v>8010.0199999999995</v>
      </c>
      <c r="F910" s="94" t="s">
        <v>16</v>
      </c>
    </row>
    <row r="911" spans="2:6" ht="14.5">
      <c r="B911" s="94">
        <v>30</v>
      </c>
      <c r="C911" s="95">
        <v>40.659999999999997</v>
      </c>
      <c r="D911" s="96">
        <v>0.47565917824074072</v>
      </c>
      <c r="E911" s="95">
        <f t="shared" si="14"/>
        <v>1219.8</v>
      </c>
      <c r="F911" s="94" t="s">
        <v>16</v>
      </c>
    </row>
    <row r="912" spans="2:6" ht="14.5">
      <c r="B912" s="94">
        <v>50</v>
      </c>
      <c r="C912" s="95">
        <v>40.659999999999997</v>
      </c>
      <c r="D912" s="96">
        <v>0.47565917824074072</v>
      </c>
      <c r="E912" s="95">
        <f t="shared" si="14"/>
        <v>2032.9999999999998</v>
      </c>
      <c r="F912" s="94" t="s">
        <v>16</v>
      </c>
    </row>
    <row r="913" spans="2:6" ht="14.5">
      <c r="B913" s="94">
        <v>175</v>
      </c>
      <c r="C913" s="95">
        <v>40.659999999999997</v>
      </c>
      <c r="D913" s="96">
        <v>0.47565981481481479</v>
      </c>
      <c r="E913" s="95">
        <f t="shared" si="14"/>
        <v>7115.4999999999991</v>
      </c>
      <c r="F913" s="94" t="s">
        <v>16</v>
      </c>
    </row>
    <row r="914" spans="2:6" ht="14.5">
      <c r="B914" s="94">
        <v>2</v>
      </c>
      <c r="C914" s="95">
        <v>40.659999999999997</v>
      </c>
      <c r="D914" s="96">
        <v>0.47565981481481479</v>
      </c>
      <c r="E914" s="95">
        <f t="shared" si="14"/>
        <v>81.319999999999993</v>
      </c>
      <c r="F914" s="94" t="s">
        <v>16</v>
      </c>
    </row>
    <row r="915" spans="2:6" ht="14.5">
      <c r="B915" s="94">
        <v>113</v>
      </c>
      <c r="C915" s="95">
        <v>40.700000000000003</v>
      </c>
      <c r="D915" s="96">
        <v>0.47607253472222227</v>
      </c>
      <c r="E915" s="95">
        <f t="shared" si="14"/>
        <v>4599.1000000000004</v>
      </c>
      <c r="F915" s="94" t="s">
        <v>16</v>
      </c>
    </row>
    <row r="916" spans="2:6" ht="14.5">
      <c r="B916" s="94">
        <v>36</v>
      </c>
      <c r="C916" s="95">
        <v>40.700000000000003</v>
      </c>
      <c r="D916" s="96">
        <v>0.47607253472222227</v>
      </c>
      <c r="E916" s="95">
        <f t="shared" si="14"/>
        <v>1465.2</v>
      </c>
      <c r="F916" s="94" t="s">
        <v>16</v>
      </c>
    </row>
    <row r="917" spans="2:6" ht="14.5">
      <c r="B917" s="94">
        <v>51</v>
      </c>
      <c r="C917" s="95">
        <v>40.700000000000003</v>
      </c>
      <c r="D917" s="96">
        <v>0.47607253472222227</v>
      </c>
      <c r="E917" s="95">
        <f t="shared" si="14"/>
        <v>2075.7000000000003</v>
      </c>
      <c r="F917" s="94" t="s">
        <v>16</v>
      </c>
    </row>
    <row r="918" spans="2:6" ht="14.5">
      <c r="B918" s="94">
        <v>150</v>
      </c>
      <c r="C918" s="95">
        <v>40.700000000000003</v>
      </c>
      <c r="D918" s="96">
        <v>0.47607253472222227</v>
      </c>
      <c r="E918" s="95">
        <f t="shared" si="14"/>
        <v>6105</v>
      </c>
      <c r="F918" s="94" t="s">
        <v>16</v>
      </c>
    </row>
    <row r="919" spans="2:6" ht="14.5">
      <c r="B919" s="94">
        <v>41</v>
      </c>
      <c r="C919" s="95">
        <v>40.700000000000003</v>
      </c>
      <c r="D919" s="96">
        <v>0.47607253472222227</v>
      </c>
      <c r="E919" s="95">
        <f t="shared" si="14"/>
        <v>1668.7</v>
      </c>
      <c r="F919" s="94" t="s">
        <v>16</v>
      </c>
    </row>
    <row r="920" spans="2:6" ht="14.5">
      <c r="B920" s="94">
        <v>175</v>
      </c>
      <c r="C920" s="95">
        <v>40.700000000000003</v>
      </c>
      <c r="D920" s="96">
        <v>0.47607253472222227</v>
      </c>
      <c r="E920" s="95">
        <f t="shared" si="14"/>
        <v>7122.5000000000009</v>
      </c>
      <c r="F920" s="94" t="s">
        <v>16</v>
      </c>
    </row>
    <row r="921" spans="2:6" ht="14.5">
      <c r="B921" s="94">
        <v>80</v>
      </c>
      <c r="C921" s="95">
        <v>40.700000000000003</v>
      </c>
      <c r="D921" s="96">
        <v>0.47607253472222227</v>
      </c>
      <c r="E921" s="95">
        <f t="shared" si="14"/>
        <v>3256</v>
      </c>
      <c r="F921" s="94" t="s">
        <v>16</v>
      </c>
    </row>
    <row r="922" spans="2:6" ht="14.5">
      <c r="B922" s="94">
        <v>138</v>
      </c>
      <c r="C922" s="95">
        <v>40.700000000000003</v>
      </c>
      <c r="D922" s="96">
        <v>0.47607253472222227</v>
      </c>
      <c r="E922" s="95">
        <f t="shared" si="14"/>
        <v>5616.6</v>
      </c>
      <c r="F922" s="94" t="s">
        <v>16</v>
      </c>
    </row>
    <row r="923" spans="2:6" ht="14.5">
      <c r="B923" s="94">
        <v>138</v>
      </c>
      <c r="C923" s="95">
        <v>40.71</v>
      </c>
      <c r="D923" s="96">
        <v>0.47693156249999996</v>
      </c>
      <c r="E923" s="95">
        <f t="shared" si="14"/>
        <v>5617.9800000000005</v>
      </c>
      <c r="F923" s="94" t="s">
        <v>16</v>
      </c>
    </row>
    <row r="924" spans="2:6" ht="14.5">
      <c r="B924" s="94">
        <v>50</v>
      </c>
      <c r="C924" s="95">
        <v>40.71</v>
      </c>
      <c r="D924" s="96">
        <v>0.47694027777777781</v>
      </c>
      <c r="E924" s="95">
        <f t="shared" si="14"/>
        <v>2035.5</v>
      </c>
      <c r="F924" s="94" t="s">
        <v>16</v>
      </c>
    </row>
    <row r="925" spans="2:6" ht="14.5">
      <c r="B925" s="94">
        <v>135</v>
      </c>
      <c r="C925" s="95">
        <v>40.71</v>
      </c>
      <c r="D925" s="96">
        <v>0.47715858796296295</v>
      </c>
      <c r="E925" s="95">
        <f t="shared" si="14"/>
        <v>5495.85</v>
      </c>
      <c r="F925" s="94" t="s">
        <v>16</v>
      </c>
    </row>
    <row r="926" spans="2:6" ht="14.5">
      <c r="B926" s="94">
        <v>147</v>
      </c>
      <c r="C926" s="95">
        <v>40.72</v>
      </c>
      <c r="D926" s="96">
        <v>0.47726834490740738</v>
      </c>
      <c r="E926" s="95">
        <f t="shared" si="14"/>
        <v>5985.84</v>
      </c>
      <c r="F926" s="94" t="s">
        <v>16</v>
      </c>
    </row>
    <row r="927" spans="2:6" ht="14.5">
      <c r="B927" s="94">
        <v>114</v>
      </c>
      <c r="C927" s="95">
        <v>40.725000000000001</v>
      </c>
      <c r="D927" s="96">
        <v>0.4773178935185185</v>
      </c>
      <c r="E927" s="95">
        <f t="shared" si="14"/>
        <v>4642.6500000000005</v>
      </c>
      <c r="F927" s="94" t="s">
        <v>16</v>
      </c>
    </row>
    <row r="928" spans="2:6" ht="14.5">
      <c r="B928" s="94">
        <v>136</v>
      </c>
      <c r="C928" s="95">
        <v>40.725000000000001</v>
      </c>
      <c r="D928" s="96">
        <v>0.47783686342592596</v>
      </c>
      <c r="E928" s="95">
        <f t="shared" si="14"/>
        <v>5538.6</v>
      </c>
      <c r="F928" s="94" t="s">
        <v>16</v>
      </c>
    </row>
    <row r="929" spans="2:6" ht="14.5">
      <c r="B929" s="94">
        <v>50</v>
      </c>
      <c r="C929" s="95">
        <v>40.725000000000001</v>
      </c>
      <c r="D929" s="96">
        <v>0.47783769675925925</v>
      </c>
      <c r="E929" s="95">
        <f t="shared" si="14"/>
        <v>2036.25</v>
      </c>
      <c r="F929" s="94" t="s">
        <v>16</v>
      </c>
    </row>
    <row r="930" spans="2:6" ht="14.5">
      <c r="B930" s="94">
        <v>59</v>
      </c>
      <c r="C930" s="95">
        <v>40.725000000000001</v>
      </c>
      <c r="D930" s="96">
        <v>0.4778496990740741</v>
      </c>
      <c r="E930" s="95">
        <f t="shared" si="14"/>
        <v>2402.7750000000001</v>
      </c>
      <c r="F930" s="94" t="s">
        <v>16</v>
      </c>
    </row>
    <row r="931" spans="2:6" ht="14.5">
      <c r="B931" s="94">
        <v>175</v>
      </c>
      <c r="C931" s="95">
        <v>40.725000000000001</v>
      </c>
      <c r="D931" s="96">
        <v>0.4778496990740741</v>
      </c>
      <c r="E931" s="95">
        <f t="shared" si="14"/>
        <v>7126.875</v>
      </c>
      <c r="F931" s="94" t="s">
        <v>16</v>
      </c>
    </row>
    <row r="932" spans="2:6" ht="14.5">
      <c r="B932" s="94">
        <v>718</v>
      </c>
      <c r="C932" s="95">
        <v>40.72</v>
      </c>
      <c r="D932" s="96">
        <v>0.47818934027777776</v>
      </c>
      <c r="E932" s="95">
        <f t="shared" si="14"/>
        <v>29236.959999999999</v>
      </c>
      <c r="F932" s="94" t="s">
        <v>16</v>
      </c>
    </row>
    <row r="933" spans="2:6" ht="14.5">
      <c r="B933" s="94">
        <v>2</v>
      </c>
      <c r="C933" s="95">
        <v>40.715000000000003</v>
      </c>
      <c r="D933" s="96">
        <v>0.47818935185185185</v>
      </c>
      <c r="E933" s="95">
        <f t="shared" si="14"/>
        <v>81.430000000000007</v>
      </c>
      <c r="F933" s="94" t="s">
        <v>16</v>
      </c>
    </row>
    <row r="934" spans="2:6" ht="14.5">
      <c r="B934" s="94">
        <v>225</v>
      </c>
      <c r="C934" s="95">
        <v>40.72</v>
      </c>
      <c r="D934" s="96">
        <v>0.47839307870370368</v>
      </c>
      <c r="E934" s="95">
        <f t="shared" si="14"/>
        <v>9162</v>
      </c>
      <c r="F934" s="94" t="s">
        <v>16</v>
      </c>
    </row>
    <row r="935" spans="2:6" ht="14.5">
      <c r="B935" s="94">
        <v>182</v>
      </c>
      <c r="C935" s="95">
        <v>40.715000000000003</v>
      </c>
      <c r="D935" s="96">
        <v>0.47895168981481478</v>
      </c>
      <c r="E935" s="95">
        <f t="shared" si="14"/>
        <v>7410.130000000001</v>
      </c>
      <c r="F935" s="94" t="s">
        <v>16</v>
      </c>
    </row>
    <row r="936" spans="2:6" ht="14.5">
      <c r="B936" s="94">
        <v>108</v>
      </c>
      <c r="C936" s="95">
        <v>40.71</v>
      </c>
      <c r="D936" s="96">
        <v>0.47897887731481487</v>
      </c>
      <c r="E936" s="95">
        <f t="shared" si="14"/>
        <v>4396.68</v>
      </c>
      <c r="F936" s="94" t="s">
        <v>16</v>
      </c>
    </row>
    <row r="937" spans="2:6" ht="14.5">
      <c r="B937" s="94">
        <v>21</v>
      </c>
      <c r="C937" s="95">
        <v>40.734999999999999</v>
      </c>
      <c r="D937" s="96">
        <v>0.47963782407407413</v>
      </c>
      <c r="E937" s="95">
        <f t="shared" si="14"/>
        <v>855.43499999999995</v>
      </c>
      <c r="F937" s="94" t="s">
        <v>16</v>
      </c>
    </row>
    <row r="938" spans="2:6" ht="14.5">
      <c r="B938" s="94">
        <v>175</v>
      </c>
      <c r="C938" s="95">
        <v>40.734999999999999</v>
      </c>
      <c r="D938" s="96">
        <v>0.47963782407407413</v>
      </c>
      <c r="E938" s="95">
        <f t="shared" si="14"/>
        <v>7128.625</v>
      </c>
      <c r="F938" s="94" t="s">
        <v>16</v>
      </c>
    </row>
    <row r="939" spans="2:6" ht="14.5">
      <c r="B939" s="94">
        <v>125</v>
      </c>
      <c r="C939" s="95">
        <v>40.755000000000003</v>
      </c>
      <c r="D939" s="96">
        <v>0.48010078703703707</v>
      </c>
      <c r="E939" s="95">
        <f t="shared" si="14"/>
        <v>5094.375</v>
      </c>
      <c r="F939" s="94" t="s">
        <v>16</v>
      </c>
    </row>
    <row r="940" spans="2:6" ht="14.5">
      <c r="B940" s="94">
        <v>51</v>
      </c>
      <c r="C940" s="95">
        <v>40.755000000000003</v>
      </c>
      <c r="D940" s="96">
        <v>0.48010078703703707</v>
      </c>
      <c r="E940" s="95">
        <f t="shared" si="14"/>
        <v>2078.5050000000001</v>
      </c>
      <c r="F940" s="94" t="s">
        <v>16</v>
      </c>
    </row>
    <row r="941" spans="2:6" ht="14.5">
      <c r="B941" s="94">
        <v>175</v>
      </c>
      <c r="C941" s="95">
        <v>40.755000000000003</v>
      </c>
      <c r="D941" s="96">
        <v>0.48010078703703707</v>
      </c>
      <c r="E941" s="95">
        <f t="shared" si="14"/>
        <v>7132.125</v>
      </c>
      <c r="F941" s="94" t="s">
        <v>16</v>
      </c>
    </row>
    <row r="942" spans="2:6" ht="14.5">
      <c r="B942" s="94">
        <v>150</v>
      </c>
      <c r="C942" s="95">
        <v>40.755000000000003</v>
      </c>
      <c r="D942" s="96">
        <v>0.48010078703703707</v>
      </c>
      <c r="E942" s="95">
        <f t="shared" si="14"/>
        <v>6113.25</v>
      </c>
      <c r="F942" s="94" t="s">
        <v>16</v>
      </c>
    </row>
    <row r="943" spans="2:6" ht="14.5">
      <c r="B943" s="94">
        <v>71</v>
      </c>
      <c r="C943" s="95">
        <v>40.755000000000003</v>
      </c>
      <c r="D943" s="96">
        <v>0.48010078703703707</v>
      </c>
      <c r="E943" s="95">
        <f t="shared" si="14"/>
        <v>2893.605</v>
      </c>
      <c r="F943" s="94" t="s">
        <v>16</v>
      </c>
    </row>
    <row r="944" spans="2:6" ht="14.5">
      <c r="B944" s="94">
        <v>86</v>
      </c>
      <c r="C944" s="95">
        <v>40.755000000000003</v>
      </c>
      <c r="D944" s="96">
        <v>0.48010078703703707</v>
      </c>
      <c r="E944" s="95">
        <f t="shared" si="14"/>
        <v>3504.9300000000003</v>
      </c>
      <c r="F944" s="94" t="s">
        <v>16</v>
      </c>
    </row>
    <row r="945" spans="2:6" ht="14.5">
      <c r="B945" s="94">
        <v>720</v>
      </c>
      <c r="C945" s="95">
        <v>40.78</v>
      </c>
      <c r="D945" s="96">
        <v>0.4809303703703704</v>
      </c>
      <c r="E945" s="95">
        <f t="shared" si="14"/>
        <v>29361.600000000002</v>
      </c>
      <c r="F945" s="94" t="s">
        <v>16</v>
      </c>
    </row>
    <row r="946" spans="2:6" ht="14.5">
      <c r="B946" s="94">
        <v>97</v>
      </c>
      <c r="C946" s="95">
        <v>40.784999999999997</v>
      </c>
      <c r="D946" s="96">
        <v>0.48129951388888892</v>
      </c>
      <c r="E946" s="95">
        <f t="shared" si="14"/>
        <v>3956.1449999999995</v>
      </c>
      <c r="F946" s="94" t="s">
        <v>16</v>
      </c>
    </row>
    <row r="947" spans="2:6" ht="14.5">
      <c r="B947" s="94">
        <v>169</v>
      </c>
      <c r="C947" s="95">
        <v>40.784999999999997</v>
      </c>
      <c r="D947" s="96">
        <v>0.48129951388888892</v>
      </c>
      <c r="E947" s="95">
        <f t="shared" si="14"/>
        <v>6892.6649999999991</v>
      </c>
      <c r="F947" s="94" t="s">
        <v>16</v>
      </c>
    </row>
    <row r="948" spans="2:6" ht="14.5">
      <c r="B948" s="94">
        <v>92</v>
      </c>
      <c r="C948" s="95">
        <v>40.78</v>
      </c>
      <c r="D948" s="96">
        <v>0.48142307870370371</v>
      </c>
      <c r="E948" s="95">
        <f t="shared" si="14"/>
        <v>3751.76</v>
      </c>
      <c r="F948" s="94" t="s">
        <v>16</v>
      </c>
    </row>
    <row r="949" spans="2:6" ht="14.5">
      <c r="B949" s="94">
        <v>409</v>
      </c>
      <c r="C949" s="95">
        <v>40.78</v>
      </c>
      <c r="D949" s="96">
        <v>0.48142307870370371</v>
      </c>
      <c r="E949" s="95">
        <f t="shared" si="14"/>
        <v>16679.02</v>
      </c>
      <c r="F949" s="94" t="s">
        <v>16</v>
      </c>
    </row>
    <row r="950" spans="2:6" ht="14.5">
      <c r="B950" s="94">
        <v>219</v>
      </c>
      <c r="C950" s="95">
        <v>40.774999999999999</v>
      </c>
      <c r="D950" s="96">
        <v>0.48142854166666665</v>
      </c>
      <c r="E950" s="95">
        <f t="shared" si="14"/>
        <v>8929.7250000000004</v>
      </c>
      <c r="F950" s="94" t="s">
        <v>16</v>
      </c>
    </row>
    <row r="951" spans="2:6" ht="14.5">
      <c r="B951" s="94">
        <v>140</v>
      </c>
      <c r="C951" s="95">
        <v>40.78</v>
      </c>
      <c r="D951" s="96">
        <v>0.48190395833333333</v>
      </c>
      <c r="E951" s="95">
        <f t="shared" si="14"/>
        <v>5709.2</v>
      </c>
      <c r="F951" s="94" t="s">
        <v>16</v>
      </c>
    </row>
    <row r="952" spans="2:6" ht="14.5">
      <c r="B952" s="94">
        <v>572</v>
      </c>
      <c r="C952" s="95">
        <v>40.784999999999997</v>
      </c>
      <c r="D952" s="96">
        <v>0.4830564814814815</v>
      </c>
      <c r="E952" s="95">
        <f t="shared" si="14"/>
        <v>23329.019999999997</v>
      </c>
      <c r="F952" s="94" t="s">
        <v>16</v>
      </c>
    </row>
    <row r="953" spans="2:6" ht="14.5">
      <c r="B953" s="94">
        <v>165</v>
      </c>
      <c r="C953" s="95">
        <v>40.78</v>
      </c>
      <c r="D953" s="96">
        <v>0.48315516203703707</v>
      </c>
      <c r="E953" s="95">
        <f t="shared" si="14"/>
        <v>6728.7</v>
      </c>
      <c r="F953" s="94" t="s">
        <v>16</v>
      </c>
    </row>
    <row r="954" spans="2:6" ht="14.5">
      <c r="B954" s="94">
        <v>100</v>
      </c>
      <c r="C954" s="95">
        <v>40.78</v>
      </c>
      <c r="D954" s="96">
        <v>0.48315516203703707</v>
      </c>
      <c r="E954" s="95">
        <f t="shared" si="14"/>
        <v>4078</v>
      </c>
      <c r="F954" s="94" t="s">
        <v>16</v>
      </c>
    </row>
    <row r="955" spans="2:6" ht="14.5">
      <c r="B955" s="94">
        <v>341</v>
      </c>
      <c r="C955" s="95">
        <v>40.78</v>
      </c>
      <c r="D955" s="96">
        <v>0.48347890046296293</v>
      </c>
      <c r="E955" s="95">
        <f t="shared" si="14"/>
        <v>13905.98</v>
      </c>
      <c r="F955" s="94" t="s">
        <v>16</v>
      </c>
    </row>
    <row r="956" spans="2:6" ht="14.5">
      <c r="B956" s="94">
        <v>238</v>
      </c>
      <c r="C956" s="95">
        <v>40.774999999999999</v>
      </c>
      <c r="D956" s="96">
        <v>0.48364737268518515</v>
      </c>
      <c r="E956" s="95">
        <f t="shared" si="14"/>
        <v>9704.4499999999989</v>
      </c>
      <c r="F956" s="94" t="s">
        <v>16</v>
      </c>
    </row>
    <row r="957" spans="2:6" ht="14.5">
      <c r="B957" s="94">
        <v>228</v>
      </c>
      <c r="C957" s="95">
        <v>40.774999999999999</v>
      </c>
      <c r="D957" s="96">
        <v>0.48395140046296298</v>
      </c>
      <c r="E957" s="95">
        <f t="shared" si="14"/>
        <v>9296.6999999999989</v>
      </c>
      <c r="F957" s="94" t="s">
        <v>16</v>
      </c>
    </row>
    <row r="958" spans="2:6" ht="14.5">
      <c r="B958" s="94">
        <v>157</v>
      </c>
      <c r="C958" s="95">
        <v>40.770000000000003</v>
      </c>
      <c r="D958" s="96">
        <v>0.48402292824074072</v>
      </c>
      <c r="E958" s="95">
        <f t="shared" si="14"/>
        <v>6400.89</v>
      </c>
      <c r="F958" s="94" t="s">
        <v>16</v>
      </c>
    </row>
    <row r="959" spans="2:6" ht="14.5">
      <c r="B959" s="94">
        <v>112</v>
      </c>
      <c r="C959" s="95">
        <v>40.774999999999999</v>
      </c>
      <c r="D959" s="96">
        <v>0.48478401620370365</v>
      </c>
      <c r="E959" s="95">
        <f t="shared" si="14"/>
        <v>4566.8</v>
      </c>
      <c r="F959" s="94" t="s">
        <v>16</v>
      </c>
    </row>
    <row r="960" spans="2:6" ht="14.5">
      <c r="B960" s="94">
        <v>175</v>
      </c>
      <c r="C960" s="95">
        <v>40.774999999999999</v>
      </c>
      <c r="D960" s="96">
        <v>0.48478401620370365</v>
      </c>
      <c r="E960" s="95">
        <f t="shared" si="14"/>
        <v>7135.625</v>
      </c>
      <c r="F960" s="94" t="s">
        <v>16</v>
      </c>
    </row>
    <row r="961" spans="2:6" ht="14.5">
      <c r="B961" s="94">
        <v>106</v>
      </c>
      <c r="C961" s="95">
        <v>40.82</v>
      </c>
      <c r="D961" s="96">
        <v>0.48634915509259263</v>
      </c>
      <c r="E961" s="95">
        <f t="shared" si="14"/>
        <v>4326.92</v>
      </c>
      <c r="F961" s="94" t="s">
        <v>16</v>
      </c>
    </row>
    <row r="962" spans="2:6" ht="14.5">
      <c r="B962" s="94">
        <v>150</v>
      </c>
      <c r="C962" s="95">
        <v>40.82</v>
      </c>
      <c r="D962" s="96">
        <v>0.48634915509259263</v>
      </c>
      <c r="E962" s="95">
        <f t="shared" si="14"/>
        <v>6123</v>
      </c>
      <c r="F962" s="94" t="s">
        <v>16</v>
      </c>
    </row>
    <row r="963" spans="2:6" ht="14.5">
      <c r="B963" s="94">
        <v>136</v>
      </c>
      <c r="C963" s="95">
        <v>40.82</v>
      </c>
      <c r="D963" s="96">
        <v>0.48651166666666668</v>
      </c>
      <c r="E963" s="95">
        <f t="shared" si="14"/>
        <v>5551.52</v>
      </c>
      <c r="F963" s="94" t="s">
        <v>16</v>
      </c>
    </row>
    <row r="964" spans="2:6" ht="14.5">
      <c r="B964" s="94">
        <v>696</v>
      </c>
      <c r="C964" s="95">
        <v>40.814999999999998</v>
      </c>
      <c r="D964" s="96">
        <v>0.486649375</v>
      </c>
      <c r="E964" s="95">
        <f t="shared" si="14"/>
        <v>28407.239999999998</v>
      </c>
      <c r="F964" s="94" t="s">
        <v>16</v>
      </c>
    </row>
    <row r="965" spans="2:6" ht="14.5">
      <c r="B965" s="94">
        <v>24</v>
      </c>
      <c r="C965" s="95">
        <v>40.81</v>
      </c>
      <c r="D965" s="96">
        <v>0.486649375</v>
      </c>
      <c r="E965" s="95">
        <f t="shared" si="14"/>
        <v>979.44</v>
      </c>
      <c r="F965" s="94" t="s">
        <v>16</v>
      </c>
    </row>
    <row r="966" spans="2:6" ht="14.5">
      <c r="B966" s="94">
        <v>175</v>
      </c>
      <c r="C966" s="95">
        <v>40.805</v>
      </c>
      <c r="D966" s="96">
        <v>0.48664949074074076</v>
      </c>
      <c r="E966" s="95">
        <f t="shared" ref="E966:E1029" si="15">C966*B966</f>
        <v>7140.875</v>
      </c>
      <c r="F966" s="94" t="s">
        <v>16</v>
      </c>
    </row>
    <row r="967" spans="2:6" ht="14.5">
      <c r="B967" s="94">
        <v>85</v>
      </c>
      <c r="C967" s="95">
        <v>40.805</v>
      </c>
      <c r="D967" s="96">
        <v>0.48664949074074076</v>
      </c>
      <c r="E967" s="95">
        <f t="shared" si="15"/>
        <v>3468.4250000000002</v>
      </c>
      <c r="F967" s="94" t="s">
        <v>16</v>
      </c>
    </row>
    <row r="968" spans="2:6" ht="14.5">
      <c r="B968" s="94">
        <v>13</v>
      </c>
      <c r="C968" s="95">
        <v>40.79</v>
      </c>
      <c r="D968" s="96">
        <v>0.48666328703703704</v>
      </c>
      <c r="E968" s="95">
        <f t="shared" si="15"/>
        <v>530.27</v>
      </c>
      <c r="F968" s="94" t="s">
        <v>16</v>
      </c>
    </row>
    <row r="969" spans="2:6" ht="14.5">
      <c r="B969" s="94">
        <v>154</v>
      </c>
      <c r="C969" s="95">
        <v>40.79</v>
      </c>
      <c r="D969" s="96">
        <v>0.48666328703703704</v>
      </c>
      <c r="E969" s="95">
        <f t="shared" si="15"/>
        <v>6281.66</v>
      </c>
      <c r="F969" s="94" t="s">
        <v>16</v>
      </c>
    </row>
    <row r="970" spans="2:6" ht="14.5">
      <c r="B970" s="94">
        <v>233</v>
      </c>
      <c r="C970" s="95">
        <v>40.79</v>
      </c>
      <c r="D970" s="96">
        <v>0.48666328703703704</v>
      </c>
      <c r="E970" s="95">
        <f t="shared" si="15"/>
        <v>9504.07</v>
      </c>
      <c r="F970" s="94" t="s">
        <v>16</v>
      </c>
    </row>
    <row r="971" spans="2:6" ht="14.5">
      <c r="B971" s="94">
        <v>172</v>
      </c>
      <c r="C971" s="95">
        <v>40.79</v>
      </c>
      <c r="D971" s="96">
        <v>0.4866724652777778</v>
      </c>
      <c r="E971" s="95">
        <f t="shared" si="15"/>
        <v>7015.88</v>
      </c>
      <c r="F971" s="94" t="s">
        <v>16</v>
      </c>
    </row>
    <row r="972" spans="2:6" ht="14.5">
      <c r="B972" s="94">
        <v>118</v>
      </c>
      <c r="C972" s="95">
        <v>40.784999999999997</v>
      </c>
      <c r="D972" s="96">
        <v>0.48667270833333331</v>
      </c>
      <c r="E972" s="95">
        <f t="shared" si="15"/>
        <v>4812.6299999999992</v>
      </c>
      <c r="F972" s="94" t="s">
        <v>16</v>
      </c>
    </row>
    <row r="973" spans="2:6" ht="14.5">
      <c r="B973" s="94">
        <v>592</v>
      </c>
      <c r="C973" s="95">
        <v>40.78</v>
      </c>
      <c r="D973" s="96">
        <v>0.48816738425925926</v>
      </c>
      <c r="E973" s="95">
        <f t="shared" si="15"/>
        <v>24141.760000000002</v>
      </c>
      <c r="F973" s="94" t="s">
        <v>16</v>
      </c>
    </row>
    <row r="974" spans="2:6" ht="14.5">
      <c r="B974" s="94">
        <v>32</v>
      </c>
      <c r="C974" s="95">
        <v>40.799999999999997</v>
      </c>
      <c r="D974" s="96">
        <v>0.48911412037037039</v>
      </c>
      <c r="E974" s="95">
        <f t="shared" si="15"/>
        <v>1305.5999999999999</v>
      </c>
      <c r="F974" s="94" t="s">
        <v>16</v>
      </c>
    </row>
    <row r="975" spans="2:6" ht="14.5">
      <c r="B975" s="94">
        <v>64</v>
      </c>
      <c r="C975" s="95">
        <v>40.799999999999997</v>
      </c>
      <c r="D975" s="96">
        <v>0.48911412037037039</v>
      </c>
      <c r="E975" s="95">
        <f t="shared" si="15"/>
        <v>2611.1999999999998</v>
      </c>
      <c r="F975" s="94" t="s">
        <v>16</v>
      </c>
    </row>
    <row r="976" spans="2:6" ht="14.5">
      <c r="B976" s="94">
        <v>308</v>
      </c>
      <c r="C976" s="95">
        <v>40.79</v>
      </c>
      <c r="D976" s="96">
        <v>0.48925902777777774</v>
      </c>
      <c r="E976" s="95">
        <f t="shared" si="15"/>
        <v>12563.32</v>
      </c>
      <c r="F976" s="94" t="s">
        <v>16</v>
      </c>
    </row>
    <row r="977" spans="2:6" ht="14.5">
      <c r="B977" s="94">
        <v>138</v>
      </c>
      <c r="C977" s="95">
        <v>40.784999999999997</v>
      </c>
      <c r="D977" s="96">
        <v>0.48925902777777774</v>
      </c>
      <c r="E977" s="95">
        <f t="shared" si="15"/>
        <v>5628.33</v>
      </c>
      <c r="F977" s="94" t="s">
        <v>16</v>
      </c>
    </row>
    <row r="978" spans="2:6" ht="14.5">
      <c r="B978" s="94">
        <v>704</v>
      </c>
      <c r="C978" s="95">
        <v>40.795000000000002</v>
      </c>
      <c r="D978" s="96">
        <v>0.48925902777777774</v>
      </c>
      <c r="E978" s="95">
        <f t="shared" si="15"/>
        <v>28719.68</v>
      </c>
      <c r="F978" s="94" t="s">
        <v>16</v>
      </c>
    </row>
    <row r="979" spans="2:6" ht="14.5">
      <c r="B979" s="94">
        <v>159</v>
      </c>
      <c r="C979" s="95">
        <v>40.79</v>
      </c>
      <c r="D979" s="96">
        <v>0.48930336805555558</v>
      </c>
      <c r="E979" s="95">
        <f t="shared" si="15"/>
        <v>6485.61</v>
      </c>
      <c r="F979" s="94" t="s">
        <v>16</v>
      </c>
    </row>
    <row r="980" spans="2:6" ht="14.5">
      <c r="B980" s="94">
        <v>34</v>
      </c>
      <c r="C980" s="95">
        <v>40.784999999999997</v>
      </c>
      <c r="D980" s="96">
        <v>0.4893543865740741</v>
      </c>
      <c r="E980" s="95">
        <f t="shared" si="15"/>
        <v>1386.6899999999998</v>
      </c>
      <c r="F980" s="94" t="s">
        <v>16</v>
      </c>
    </row>
    <row r="981" spans="2:6" ht="14.5">
      <c r="B981" s="94">
        <v>214</v>
      </c>
      <c r="C981" s="95">
        <v>40.744999999999997</v>
      </c>
      <c r="D981" s="96">
        <v>0.49008693287037036</v>
      </c>
      <c r="E981" s="95">
        <f t="shared" si="15"/>
        <v>8719.43</v>
      </c>
      <c r="F981" s="94" t="s">
        <v>16</v>
      </c>
    </row>
    <row r="982" spans="2:6" ht="14.5">
      <c r="B982" s="94">
        <v>190</v>
      </c>
      <c r="C982" s="95">
        <v>40.744999999999997</v>
      </c>
      <c r="D982" s="96">
        <v>0.49081747685185184</v>
      </c>
      <c r="E982" s="95">
        <f t="shared" si="15"/>
        <v>7741.5499999999993</v>
      </c>
      <c r="F982" s="94" t="s">
        <v>16</v>
      </c>
    </row>
    <row r="983" spans="2:6" ht="14.5">
      <c r="B983" s="94">
        <v>274</v>
      </c>
      <c r="C983" s="95">
        <v>40.75</v>
      </c>
      <c r="D983" s="96">
        <v>0.49081747685185184</v>
      </c>
      <c r="E983" s="95">
        <f t="shared" si="15"/>
        <v>11165.5</v>
      </c>
      <c r="F983" s="94" t="s">
        <v>16</v>
      </c>
    </row>
    <row r="984" spans="2:6" ht="14.5">
      <c r="B984" s="94">
        <v>217</v>
      </c>
      <c r="C984" s="95">
        <v>40.744999999999997</v>
      </c>
      <c r="D984" s="96">
        <v>0.49114667824074076</v>
      </c>
      <c r="E984" s="95">
        <f t="shared" si="15"/>
        <v>8841.6649999999991</v>
      </c>
      <c r="F984" s="94" t="s">
        <v>16</v>
      </c>
    </row>
    <row r="985" spans="2:6" ht="14.5">
      <c r="B985" s="94">
        <v>149</v>
      </c>
      <c r="C985" s="95">
        <v>40.74</v>
      </c>
      <c r="D985" s="96">
        <v>0.49132731481481479</v>
      </c>
      <c r="E985" s="95">
        <f t="shared" si="15"/>
        <v>6070.26</v>
      </c>
      <c r="F985" s="94" t="s">
        <v>16</v>
      </c>
    </row>
    <row r="986" spans="2:6" ht="14.5">
      <c r="B986" s="94">
        <v>208</v>
      </c>
      <c r="C986" s="95">
        <v>40.74</v>
      </c>
      <c r="D986" s="96">
        <v>0.49175665509259264</v>
      </c>
      <c r="E986" s="95">
        <f t="shared" si="15"/>
        <v>8473.92</v>
      </c>
      <c r="F986" s="94" t="s">
        <v>16</v>
      </c>
    </row>
    <row r="987" spans="2:6" ht="14.5">
      <c r="B987" s="94">
        <v>143</v>
      </c>
      <c r="C987" s="95">
        <v>40.734999999999999</v>
      </c>
      <c r="D987" s="96">
        <v>0.49176982638888894</v>
      </c>
      <c r="E987" s="95">
        <f t="shared" si="15"/>
        <v>5825.1049999999996</v>
      </c>
      <c r="F987" s="94" t="s">
        <v>16</v>
      </c>
    </row>
    <row r="988" spans="2:6" ht="14.5">
      <c r="B988" s="94">
        <v>209</v>
      </c>
      <c r="C988" s="95">
        <v>40.729999999999997</v>
      </c>
      <c r="D988" s="96">
        <v>0.49244597222222225</v>
      </c>
      <c r="E988" s="95">
        <f t="shared" si="15"/>
        <v>8512.57</v>
      </c>
      <c r="F988" s="94" t="s">
        <v>16</v>
      </c>
    </row>
    <row r="989" spans="2:6" ht="14.5">
      <c r="B989" s="94">
        <v>95</v>
      </c>
      <c r="C989" s="95">
        <v>40.725000000000001</v>
      </c>
      <c r="D989" s="96">
        <v>0.49277840277777779</v>
      </c>
      <c r="E989" s="95">
        <f t="shared" si="15"/>
        <v>3868.875</v>
      </c>
      <c r="F989" s="94" t="s">
        <v>16</v>
      </c>
    </row>
    <row r="990" spans="2:6" ht="14.5">
      <c r="B990" s="94">
        <v>63</v>
      </c>
      <c r="C990" s="95">
        <v>40.715000000000003</v>
      </c>
      <c r="D990" s="96">
        <v>0.49291685185185186</v>
      </c>
      <c r="E990" s="95">
        <f t="shared" si="15"/>
        <v>2565.0450000000001</v>
      </c>
      <c r="F990" s="94" t="s">
        <v>16</v>
      </c>
    </row>
    <row r="991" spans="2:6" ht="14.5">
      <c r="B991" s="94">
        <v>115</v>
      </c>
      <c r="C991" s="95">
        <v>40.715000000000003</v>
      </c>
      <c r="D991" s="96">
        <v>0.49291762731481481</v>
      </c>
      <c r="E991" s="95">
        <f t="shared" si="15"/>
        <v>4682.2250000000004</v>
      </c>
      <c r="F991" s="94" t="s">
        <v>16</v>
      </c>
    </row>
    <row r="992" spans="2:6" ht="14.5">
      <c r="B992" s="94">
        <v>106</v>
      </c>
      <c r="C992" s="95">
        <v>40.71</v>
      </c>
      <c r="D992" s="96">
        <v>0.49293171296296295</v>
      </c>
      <c r="E992" s="95">
        <f t="shared" si="15"/>
        <v>4315.26</v>
      </c>
      <c r="F992" s="94" t="s">
        <v>16</v>
      </c>
    </row>
    <row r="993" spans="2:6" ht="14.5">
      <c r="B993" s="94">
        <v>284</v>
      </c>
      <c r="C993" s="95">
        <v>40.704999999999998</v>
      </c>
      <c r="D993" s="96">
        <v>0.49299826388888884</v>
      </c>
      <c r="E993" s="95">
        <f t="shared" si="15"/>
        <v>11560.22</v>
      </c>
      <c r="F993" s="94" t="s">
        <v>16</v>
      </c>
    </row>
    <row r="994" spans="2:6" ht="14.5">
      <c r="B994" s="94">
        <v>171</v>
      </c>
      <c r="C994" s="95">
        <v>40.704999999999998</v>
      </c>
      <c r="D994" s="96">
        <v>0.49299938657407405</v>
      </c>
      <c r="E994" s="95">
        <f t="shared" si="15"/>
        <v>6960.5549999999994</v>
      </c>
      <c r="F994" s="94" t="s">
        <v>16</v>
      </c>
    </row>
    <row r="995" spans="2:6" ht="14.5">
      <c r="B995" s="94">
        <v>118</v>
      </c>
      <c r="C995" s="95">
        <v>40.700000000000003</v>
      </c>
      <c r="D995" s="96">
        <v>0.49362028935185182</v>
      </c>
      <c r="E995" s="95">
        <f t="shared" si="15"/>
        <v>4802.6000000000004</v>
      </c>
      <c r="F995" s="94" t="s">
        <v>16</v>
      </c>
    </row>
    <row r="996" spans="2:6" ht="14.5">
      <c r="B996" s="94">
        <v>191</v>
      </c>
      <c r="C996" s="95">
        <v>40.700000000000003</v>
      </c>
      <c r="D996" s="96">
        <v>0.49366430555555557</v>
      </c>
      <c r="E996" s="95">
        <f t="shared" si="15"/>
        <v>7773.7000000000007</v>
      </c>
      <c r="F996" s="94" t="s">
        <v>16</v>
      </c>
    </row>
    <row r="997" spans="2:6" ht="14.5">
      <c r="B997" s="94">
        <v>59</v>
      </c>
      <c r="C997" s="95">
        <v>40.695</v>
      </c>
      <c r="D997" s="96">
        <v>0.49382666666666664</v>
      </c>
      <c r="E997" s="95">
        <f t="shared" si="15"/>
        <v>2401.0050000000001</v>
      </c>
      <c r="F997" s="94" t="s">
        <v>16</v>
      </c>
    </row>
    <row r="998" spans="2:6" ht="14.5">
      <c r="B998" s="94">
        <v>125</v>
      </c>
      <c r="C998" s="95">
        <v>40.695</v>
      </c>
      <c r="D998" s="96">
        <v>0.49382666666666664</v>
      </c>
      <c r="E998" s="95">
        <f t="shared" si="15"/>
        <v>5086.875</v>
      </c>
      <c r="F998" s="94" t="s">
        <v>16</v>
      </c>
    </row>
    <row r="999" spans="2:6" ht="14.5">
      <c r="B999" s="94">
        <v>27</v>
      </c>
      <c r="C999" s="95">
        <v>40.695</v>
      </c>
      <c r="D999" s="96">
        <v>0.49388777777777776</v>
      </c>
      <c r="E999" s="95">
        <f t="shared" si="15"/>
        <v>1098.7650000000001</v>
      </c>
      <c r="F999" s="94" t="s">
        <v>16</v>
      </c>
    </row>
    <row r="1000" spans="2:6" ht="14.5">
      <c r="B1000" s="94">
        <v>78</v>
      </c>
      <c r="C1000" s="95">
        <v>40.695</v>
      </c>
      <c r="D1000" s="96">
        <v>0.49388777777777776</v>
      </c>
      <c r="E1000" s="95">
        <f t="shared" si="15"/>
        <v>3174.21</v>
      </c>
      <c r="F1000" s="94" t="s">
        <v>16</v>
      </c>
    </row>
    <row r="1001" spans="2:6" ht="14.5">
      <c r="B1001" s="94">
        <v>100</v>
      </c>
      <c r="C1001" s="95">
        <v>40.69</v>
      </c>
      <c r="D1001" s="96">
        <v>0.4939032523148148</v>
      </c>
      <c r="E1001" s="95">
        <f t="shared" si="15"/>
        <v>4069</v>
      </c>
      <c r="F1001" s="94" t="s">
        <v>16</v>
      </c>
    </row>
    <row r="1002" spans="2:6" ht="14.5">
      <c r="B1002" s="94">
        <v>165</v>
      </c>
      <c r="C1002" s="95">
        <v>40.685000000000002</v>
      </c>
      <c r="D1002" s="96">
        <v>0.4942627083333333</v>
      </c>
      <c r="E1002" s="95">
        <f t="shared" si="15"/>
        <v>6713.0250000000005</v>
      </c>
      <c r="F1002" s="94" t="s">
        <v>16</v>
      </c>
    </row>
    <row r="1003" spans="2:6" ht="14.5">
      <c r="B1003" s="94">
        <v>123</v>
      </c>
      <c r="C1003" s="95">
        <v>40.685000000000002</v>
      </c>
      <c r="D1003" s="96">
        <v>0.49445957175925925</v>
      </c>
      <c r="E1003" s="95">
        <f t="shared" si="15"/>
        <v>5004.2550000000001</v>
      </c>
      <c r="F1003" s="94" t="s">
        <v>16</v>
      </c>
    </row>
    <row r="1004" spans="2:6" ht="14.5">
      <c r="B1004" s="94">
        <v>83</v>
      </c>
      <c r="C1004" s="95">
        <v>40.68</v>
      </c>
      <c r="D1004" s="96">
        <v>0.49471402777777779</v>
      </c>
      <c r="E1004" s="95">
        <f t="shared" si="15"/>
        <v>3376.44</v>
      </c>
      <c r="F1004" s="94" t="s">
        <v>16</v>
      </c>
    </row>
    <row r="1005" spans="2:6" ht="14.5">
      <c r="B1005" s="94">
        <v>18</v>
      </c>
      <c r="C1005" s="95">
        <v>40.674999999999997</v>
      </c>
      <c r="D1005" s="96">
        <v>0.49471427083333336</v>
      </c>
      <c r="E1005" s="95">
        <f t="shared" si="15"/>
        <v>732.15</v>
      </c>
      <c r="F1005" s="94" t="s">
        <v>16</v>
      </c>
    </row>
    <row r="1006" spans="2:6" ht="14.5">
      <c r="B1006" s="94">
        <v>279</v>
      </c>
      <c r="C1006" s="95">
        <v>40.674999999999997</v>
      </c>
      <c r="D1006" s="96">
        <v>0.49492663194444447</v>
      </c>
      <c r="E1006" s="95">
        <f t="shared" si="15"/>
        <v>11348.324999999999</v>
      </c>
      <c r="F1006" s="94" t="s">
        <v>16</v>
      </c>
    </row>
    <row r="1007" spans="2:6" ht="14.5">
      <c r="B1007" s="94">
        <v>121</v>
      </c>
      <c r="C1007" s="95">
        <v>40.67</v>
      </c>
      <c r="D1007" s="96">
        <v>0.49555218749999996</v>
      </c>
      <c r="E1007" s="95">
        <f t="shared" si="15"/>
        <v>4921.0700000000006</v>
      </c>
      <c r="F1007" s="94" t="s">
        <v>16</v>
      </c>
    </row>
    <row r="1008" spans="2:6" ht="14.5">
      <c r="B1008" s="94">
        <v>20</v>
      </c>
      <c r="C1008" s="95">
        <v>40.700000000000003</v>
      </c>
      <c r="D1008" s="96">
        <v>0.49676745370370368</v>
      </c>
      <c r="E1008" s="95">
        <f t="shared" si="15"/>
        <v>814</v>
      </c>
      <c r="F1008" s="94" t="s">
        <v>16</v>
      </c>
    </row>
    <row r="1009" spans="2:6" ht="14.5">
      <c r="B1009" s="94">
        <v>136</v>
      </c>
      <c r="C1009" s="95">
        <v>40.704999999999998</v>
      </c>
      <c r="D1009" s="96">
        <v>0.49694309027777778</v>
      </c>
      <c r="E1009" s="95">
        <f t="shared" si="15"/>
        <v>5535.88</v>
      </c>
      <c r="F1009" s="94" t="s">
        <v>16</v>
      </c>
    </row>
    <row r="1010" spans="2:6" ht="14.5">
      <c r="B1010" s="94">
        <v>150</v>
      </c>
      <c r="C1010" s="95">
        <v>40.704999999999998</v>
      </c>
      <c r="D1010" s="96">
        <v>0.49694309027777778</v>
      </c>
      <c r="E1010" s="95">
        <f t="shared" si="15"/>
        <v>6105.75</v>
      </c>
      <c r="F1010" s="94" t="s">
        <v>16</v>
      </c>
    </row>
    <row r="1011" spans="2:6" ht="14.5">
      <c r="B1011" s="94">
        <v>175</v>
      </c>
      <c r="C1011" s="95">
        <v>40.704999999999998</v>
      </c>
      <c r="D1011" s="96">
        <v>0.49694309027777778</v>
      </c>
      <c r="E1011" s="95">
        <f t="shared" si="15"/>
        <v>7123.375</v>
      </c>
      <c r="F1011" s="94" t="s">
        <v>16</v>
      </c>
    </row>
    <row r="1012" spans="2:6" ht="14.5">
      <c r="B1012" s="94">
        <v>150</v>
      </c>
      <c r="C1012" s="95">
        <v>40.704999999999998</v>
      </c>
      <c r="D1012" s="96">
        <v>0.49694309027777778</v>
      </c>
      <c r="E1012" s="95">
        <f t="shared" si="15"/>
        <v>6105.75</v>
      </c>
      <c r="F1012" s="94" t="s">
        <v>16</v>
      </c>
    </row>
    <row r="1013" spans="2:6" ht="14.5">
      <c r="B1013" s="94">
        <v>35</v>
      </c>
      <c r="C1013" s="95">
        <v>40.704999999999998</v>
      </c>
      <c r="D1013" s="96">
        <v>0.49694309027777778</v>
      </c>
      <c r="E1013" s="95">
        <f t="shared" si="15"/>
        <v>1424.675</v>
      </c>
      <c r="F1013" s="94" t="s">
        <v>16</v>
      </c>
    </row>
    <row r="1014" spans="2:6" ht="14.5">
      <c r="B1014" s="94">
        <v>195</v>
      </c>
      <c r="C1014" s="95">
        <v>40.704999999999998</v>
      </c>
      <c r="D1014" s="96">
        <v>0.49721251157407403</v>
      </c>
      <c r="E1014" s="95">
        <f t="shared" si="15"/>
        <v>7937.4749999999995</v>
      </c>
      <c r="F1014" s="94" t="s">
        <v>16</v>
      </c>
    </row>
    <row r="1015" spans="2:6" ht="14.5">
      <c r="B1015" s="94">
        <v>241</v>
      </c>
      <c r="C1015" s="95">
        <v>40.700000000000003</v>
      </c>
      <c r="D1015" s="96">
        <v>0.49731313657407411</v>
      </c>
      <c r="E1015" s="95">
        <f t="shared" si="15"/>
        <v>9808.7000000000007</v>
      </c>
      <c r="F1015" s="94" t="s">
        <v>16</v>
      </c>
    </row>
    <row r="1016" spans="2:6" ht="14.5">
      <c r="B1016" s="94">
        <v>29</v>
      </c>
      <c r="C1016" s="95">
        <v>40.704999999999998</v>
      </c>
      <c r="D1016" s="96">
        <v>0.49731313657407411</v>
      </c>
      <c r="E1016" s="95">
        <f t="shared" si="15"/>
        <v>1180.4449999999999</v>
      </c>
      <c r="F1016" s="94" t="s">
        <v>16</v>
      </c>
    </row>
    <row r="1017" spans="2:6" ht="14.5">
      <c r="B1017" s="94">
        <v>380</v>
      </c>
      <c r="C1017" s="95">
        <v>40.704999999999998</v>
      </c>
      <c r="D1017" s="96">
        <v>0.49731313657407411</v>
      </c>
      <c r="E1017" s="95">
        <f t="shared" si="15"/>
        <v>15467.9</v>
      </c>
      <c r="F1017" s="94" t="s">
        <v>16</v>
      </c>
    </row>
    <row r="1018" spans="2:6" ht="14.5">
      <c r="B1018" s="94">
        <v>152</v>
      </c>
      <c r="C1018" s="95">
        <v>40.704999999999998</v>
      </c>
      <c r="D1018" s="96">
        <v>0.49731313657407411</v>
      </c>
      <c r="E1018" s="95">
        <f t="shared" si="15"/>
        <v>6187.16</v>
      </c>
      <c r="F1018" s="94" t="s">
        <v>16</v>
      </c>
    </row>
    <row r="1019" spans="2:6" ht="14.5">
      <c r="B1019" s="94">
        <v>144</v>
      </c>
      <c r="C1019" s="95">
        <v>40.695</v>
      </c>
      <c r="D1019" s="96">
        <v>0.49752336805555553</v>
      </c>
      <c r="E1019" s="95">
        <f t="shared" si="15"/>
        <v>5860.08</v>
      </c>
      <c r="F1019" s="94" t="s">
        <v>16</v>
      </c>
    </row>
    <row r="1020" spans="2:6" ht="14.5">
      <c r="B1020" s="94">
        <v>140</v>
      </c>
      <c r="C1020" s="95">
        <v>40.69</v>
      </c>
      <c r="D1020" s="96">
        <v>0.49752385416666667</v>
      </c>
      <c r="E1020" s="95">
        <f t="shared" si="15"/>
        <v>5696.5999999999995</v>
      </c>
      <c r="F1020" s="94" t="s">
        <v>16</v>
      </c>
    </row>
    <row r="1021" spans="2:6" ht="14.5">
      <c r="B1021" s="94">
        <v>22</v>
      </c>
      <c r="C1021" s="95">
        <v>40.69</v>
      </c>
      <c r="D1021" s="96">
        <v>0.49752388888888888</v>
      </c>
      <c r="E1021" s="95">
        <f t="shared" si="15"/>
        <v>895.18</v>
      </c>
      <c r="F1021" s="94" t="s">
        <v>16</v>
      </c>
    </row>
    <row r="1022" spans="2:6" ht="14.5">
      <c r="B1022" s="94">
        <v>71</v>
      </c>
      <c r="C1022" s="95">
        <v>40.69</v>
      </c>
      <c r="D1022" s="96">
        <v>0.49752388888888888</v>
      </c>
      <c r="E1022" s="95">
        <f t="shared" si="15"/>
        <v>2888.99</v>
      </c>
      <c r="F1022" s="94" t="s">
        <v>16</v>
      </c>
    </row>
    <row r="1023" spans="2:6" ht="14.5">
      <c r="B1023" s="94">
        <v>10</v>
      </c>
      <c r="C1023" s="95">
        <v>40.69</v>
      </c>
      <c r="D1023" s="96">
        <v>0.49794568287037039</v>
      </c>
      <c r="E1023" s="95">
        <f t="shared" si="15"/>
        <v>406.9</v>
      </c>
      <c r="F1023" s="94" t="s">
        <v>16</v>
      </c>
    </row>
    <row r="1024" spans="2:6" ht="14.5">
      <c r="B1024" s="94">
        <v>185</v>
      </c>
      <c r="C1024" s="95">
        <v>40.69</v>
      </c>
      <c r="D1024" s="96">
        <v>0.49879660879629628</v>
      </c>
      <c r="E1024" s="95">
        <f t="shared" si="15"/>
        <v>7527.65</v>
      </c>
      <c r="F1024" s="94" t="s">
        <v>16</v>
      </c>
    </row>
    <row r="1025" spans="2:6" ht="14.5">
      <c r="B1025" s="94">
        <v>43</v>
      </c>
      <c r="C1025" s="95">
        <v>40.685000000000002</v>
      </c>
      <c r="D1025" s="96">
        <v>0.4987992361111111</v>
      </c>
      <c r="E1025" s="95">
        <f t="shared" si="15"/>
        <v>1749.4550000000002</v>
      </c>
      <c r="F1025" s="94" t="s">
        <v>16</v>
      </c>
    </row>
    <row r="1026" spans="2:6" ht="14.5">
      <c r="B1026" s="94">
        <v>85</v>
      </c>
      <c r="C1026" s="95">
        <v>40.685000000000002</v>
      </c>
      <c r="D1026" s="96">
        <v>0.4987992361111111</v>
      </c>
      <c r="E1026" s="95">
        <f t="shared" si="15"/>
        <v>3458.2250000000004</v>
      </c>
      <c r="F1026" s="94" t="s">
        <v>16</v>
      </c>
    </row>
    <row r="1027" spans="2:6" ht="14.5">
      <c r="B1027" s="94">
        <v>15</v>
      </c>
      <c r="C1027" s="95">
        <v>40.700000000000003</v>
      </c>
      <c r="D1027" s="96">
        <v>0.49957844907407406</v>
      </c>
      <c r="E1027" s="95">
        <f t="shared" si="15"/>
        <v>610.5</v>
      </c>
      <c r="F1027" s="94" t="s">
        <v>16</v>
      </c>
    </row>
    <row r="1028" spans="2:6" ht="14.5">
      <c r="B1028" s="94">
        <v>657</v>
      </c>
      <c r="C1028" s="95">
        <v>40.715000000000003</v>
      </c>
      <c r="D1028" s="96">
        <v>0.50000162037037044</v>
      </c>
      <c r="E1028" s="95">
        <f t="shared" si="15"/>
        <v>26749.755000000001</v>
      </c>
      <c r="F1028" s="94" t="s">
        <v>16</v>
      </c>
    </row>
    <row r="1029" spans="2:6" ht="14.5">
      <c r="B1029" s="94">
        <v>74</v>
      </c>
      <c r="C1029" s="95">
        <v>40.734999999999999</v>
      </c>
      <c r="D1029" s="96">
        <v>0.50044074074074074</v>
      </c>
      <c r="E1029" s="95">
        <f t="shared" si="15"/>
        <v>3014.39</v>
      </c>
      <c r="F1029" s="94" t="s">
        <v>16</v>
      </c>
    </row>
    <row r="1030" spans="2:6" ht="14.5">
      <c r="B1030" s="94">
        <v>136</v>
      </c>
      <c r="C1030" s="95">
        <v>40.795000000000002</v>
      </c>
      <c r="D1030" s="96">
        <v>0.50155979166666664</v>
      </c>
      <c r="E1030" s="95">
        <f t="shared" ref="E1030:E1093" si="16">C1030*B1030</f>
        <v>5548.12</v>
      </c>
      <c r="F1030" s="94" t="s">
        <v>16</v>
      </c>
    </row>
    <row r="1031" spans="2:6" ht="14.5">
      <c r="B1031" s="94">
        <v>68</v>
      </c>
      <c r="C1031" s="95">
        <v>40.795000000000002</v>
      </c>
      <c r="D1031" s="96">
        <v>0.50159158564814821</v>
      </c>
      <c r="E1031" s="95">
        <f t="shared" si="16"/>
        <v>2774.06</v>
      </c>
      <c r="F1031" s="94" t="s">
        <v>16</v>
      </c>
    </row>
    <row r="1032" spans="2:6" ht="14.5">
      <c r="B1032" s="94">
        <v>138</v>
      </c>
      <c r="C1032" s="95">
        <v>40.795000000000002</v>
      </c>
      <c r="D1032" s="96">
        <v>0.50159158564814821</v>
      </c>
      <c r="E1032" s="95">
        <f t="shared" si="16"/>
        <v>5629.71</v>
      </c>
      <c r="F1032" s="94" t="s">
        <v>16</v>
      </c>
    </row>
    <row r="1033" spans="2:6" ht="14.5">
      <c r="B1033" s="94">
        <v>116</v>
      </c>
      <c r="C1033" s="95">
        <v>40.795000000000002</v>
      </c>
      <c r="D1033" s="96">
        <v>0.50159186342592588</v>
      </c>
      <c r="E1033" s="95">
        <f t="shared" si="16"/>
        <v>4732.22</v>
      </c>
      <c r="F1033" s="94" t="s">
        <v>16</v>
      </c>
    </row>
    <row r="1034" spans="2:6" ht="14.5">
      <c r="B1034" s="94">
        <v>137</v>
      </c>
      <c r="C1034" s="95">
        <v>40.795000000000002</v>
      </c>
      <c r="D1034" s="96">
        <v>0.50166693287037034</v>
      </c>
      <c r="E1034" s="95">
        <f t="shared" si="16"/>
        <v>5588.915</v>
      </c>
      <c r="F1034" s="94" t="s">
        <v>16</v>
      </c>
    </row>
    <row r="1035" spans="2:6" ht="14.5">
      <c r="B1035" s="94">
        <v>38</v>
      </c>
      <c r="C1035" s="95">
        <v>40.799999999999997</v>
      </c>
      <c r="D1035" s="96">
        <v>0.50172555555555554</v>
      </c>
      <c r="E1035" s="95">
        <f t="shared" si="16"/>
        <v>1550.3999999999999</v>
      </c>
      <c r="F1035" s="94" t="s">
        <v>16</v>
      </c>
    </row>
    <row r="1036" spans="2:6" ht="14.5">
      <c r="B1036" s="94">
        <v>146</v>
      </c>
      <c r="C1036" s="95">
        <v>40.799999999999997</v>
      </c>
      <c r="D1036" s="96">
        <v>0.50172555555555554</v>
      </c>
      <c r="E1036" s="95">
        <f t="shared" si="16"/>
        <v>5956.7999999999993</v>
      </c>
      <c r="F1036" s="94" t="s">
        <v>16</v>
      </c>
    </row>
    <row r="1037" spans="2:6" ht="14.5">
      <c r="B1037" s="94">
        <v>223</v>
      </c>
      <c r="C1037" s="95">
        <v>40.799999999999997</v>
      </c>
      <c r="D1037" s="96">
        <v>0.50195380787037036</v>
      </c>
      <c r="E1037" s="95">
        <f t="shared" si="16"/>
        <v>9098.4</v>
      </c>
      <c r="F1037" s="94" t="s">
        <v>16</v>
      </c>
    </row>
    <row r="1038" spans="2:6" ht="14.5">
      <c r="B1038" s="94">
        <v>240</v>
      </c>
      <c r="C1038" s="95">
        <v>40.799999999999997</v>
      </c>
      <c r="D1038" s="96">
        <v>0.50195380787037036</v>
      </c>
      <c r="E1038" s="95">
        <f t="shared" si="16"/>
        <v>9792</v>
      </c>
      <c r="F1038" s="94" t="s">
        <v>16</v>
      </c>
    </row>
    <row r="1039" spans="2:6" ht="14.5">
      <c r="B1039" s="94">
        <v>67</v>
      </c>
      <c r="C1039" s="95">
        <v>40.799999999999997</v>
      </c>
      <c r="D1039" s="96">
        <v>0.50195380787037036</v>
      </c>
      <c r="E1039" s="95">
        <f t="shared" si="16"/>
        <v>2733.6</v>
      </c>
      <c r="F1039" s="94" t="s">
        <v>16</v>
      </c>
    </row>
    <row r="1040" spans="2:6" ht="14.5">
      <c r="B1040" s="94">
        <v>175</v>
      </c>
      <c r="C1040" s="95">
        <v>40.799999999999997</v>
      </c>
      <c r="D1040" s="96">
        <v>0.50195380787037036</v>
      </c>
      <c r="E1040" s="95">
        <f t="shared" si="16"/>
        <v>7139.9999999999991</v>
      </c>
      <c r="F1040" s="94" t="s">
        <v>16</v>
      </c>
    </row>
    <row r="1041" spans="2:6" ht="14.5">
      <c r="B1041" s="94">
        <v>35</v>
      </c>
      <c r="C1041" s="95">
        <v>40.799999999999997</v>
      </c>
      <c r="D1041" s="96">
        <v>0.50195380787037036</v>
      </c>
      <c r="E1041" s="95">
        <f t="shared" si="16"/>
        <v>1428</v>
      </c>
      <c r="F1041" s="94" t="s">
        <v>16</v>
      </c>
    </row>
    <row r="1042" spans="2:6" ht="14.5">
      <c r="B1042" s="94">
        <v>553</v>
      </c>
      <c r="C1042" s="95">
        <v>40.82</v>
      </c>
      <c r="D1042" s="96">
        <v>0.5023229398148148</v>
      </c>
      <c r="E1042" s="95">
        <f t="shared" si="16"/>
        <v>22573.46</v>
      </c>
      <c r="F1042" s="94" t="s">
        <v>16</v>
      </c>
    </row>
    <row r="1043" spans="2:6" ht="14.5">
      <c r="B1043" s="94">
        <v>88</v>
      </c>
      <c r="C1043" s="95">
        <v>40.825000000000003</v>
      </c>
      <c r="D1043" s="96">
        <v>0.50232300925925932</v>
      </c>
      <c r="E1043" s="95">
        <f t="shared" si="16"/>
        <v>3592.6000000000004</v>
      </c>
      <c r="F1043" s="94" t="s">
        <v>16</v>
      </c>
    </row>
    <row r="1044" spans="2:6" ht="14.5">
      <c r="B1044" s="94">
        <v>241</v>
      </c>
      <c r="C1044" s="95">
        <v>40.814999999999998</v>
      </c>
      <c r="D1044" s="96">
        <v>0.50297892361111118</v>
      </c>
      <c r="E1044" s="95">
        <f t="shared" si="16"/>
        <v>9836.4149999999991</v>
      </c>
      <c r="F1044" s="94" t="s">
        <v>16</v>
      </c>
    </row>
    <row r="1045" spans="2:6" ht="14.5">
      <c r="B1045" s="94">
        <v>144</v>
      </c>
      <c r="C1045" s="95">
        <v>40.81</v>
      </c>
      <c r="D1045" s="96">
        <v>0.50318950231481485</v>
      </c>
      <c r="E1045" s="95">
        <f t="shared" si="16"/>
        <v>5876.64</v>
      </c>
      <c r="F1045" s="94" t="s">
        <v>16</v>
      </c>
    </row>
    <row r="1046" spans="2:6" ht="14.5">
      <c r="B1046" s="94">
        <v>142</v>
      </c>
      <c r="C1046" s="95">
        <v>40.835000000000001</v>
      </c>
      <c r="D1046" s="96">
        <v>0.50377900462962966</v>
      </c>
      <c r="E1046" s="95">
        <f t="shared" si="16"/>
        <v>5798.57</v>
      </c>
      <c r="F1046" s="94" t="s">
        <v>16</v>
      </c>
    </row>
    <row r="1047" spans="2:6" ht="14.5">
      <c r="B1047" s="94">
        <v>330</v>
      </c>
      <c r="C1047" s="95">
        <v>40.85</v>
      </c>
      <c r="D1047" s="96">
        <v>0.50437232638888896</v>
      </c>
      <c r="E1047" s="95">
        <f t="shared" si="16"/>
        <v>13480.5</v>
      </c>
      <c r="F1047" s="94" t="s">
        <v>16</v>
      </c>
    </row>
    <row r="1048" spans="2:6" ht="14.5">
      <c r="B1048" s="94">
        <v>185</v>
      </c>
      <c r="C1048" s="95">
        <v>40.844999999999999</v>
      </c>
      <c r="D1048" s="96">
        <v>0.50437274305555557</v>
      </c>
      <c r="E1048" s="95">
        <f t="shared" si="16"/>
        <v>7556.3249999999998</v>
      </c>
      <c r="F1048" s="94" t="s">
        <v>16</v>
      </c>
    </row>
    <row r="1049" spans="2:6" ht="14.5">
      <c r="B1049" s="94">
        <v>25</v>
      </c>
      <c r="C1049" s="95">
        <v>40.844999999999999</v>
      </c>
      <c r="D1049" s="96">
        <v>0.50437280092592596</v>
      </c>
      <c r="E1049" s="95">
        <f t="shared" si="16"/>
        <v>1021.125</v>
      </c>
      <c r="F1049" s="94" t="s">
        <v>16</v>
      </c>
    </row>
    <row r="1050" spans="2:6" ht="14.5">
      <c r="B1050" s="94">
        <v>175</v>
      </c>
      <c r="C1050" s="95">
        <v>40.844999999999999</v>
      </c>
      <c r="D1050" s="96">
        <v>0.50437280092592596</v>
      </c>
      <c r="E1050" s="95">
        <f t="shared" si="16"/>
        <v>7147.875</v>
      </c>
      <c r="F1050" s="94" t="s">
        <v>16</v>
      </c>
    </row>
    <row r="1051" spans="2:6" ht="14.5">
      <c r="B1051" s="94">
        <v>130</v>
      </c>
      <c r="C1051" s="95">
        <v>40.844999999999999</v>
      </c>
      <c r="D1051" s="96">
        <v>0.50437280092592596</v>
      </c>
      <c r="E1051" s="95">
        <f t="shared" si="16"/>
        <v>5309.8499999999995</v>
      </c>
      <c r="F1051" s="94" t="s">
        <v>16</v>
      </c>
    </row>
    <row r="1052" spans="2:6" ht="14.5">
      <c r="B1052" s="94">
        <v>10</v>
      </c>
      <c r="C1052" s="95">
        <v>40.85</v>
      </c>
      <c r="D1052" s="96">
        <v>0.50437280092592596</v>
      </c>
      <c r="E1052" s="95">
        <f t="shared" si="16"/>
        <v>408.5</v>
      </c>
      <c r="F1052" s="94" t="s">
        <v>16</v>
      </c>
    </row>
    <row r="1053" spans="2:6" ht="14.5">
      <c r="B1053" s="94">
        <v>68</v>
      </c>
      <c r="C1053" s="95">
        <v>40.844999999999999</v>
      </c>
      <c r="D1053" s="96">
        <v>0.50437280092592596</v>
      </c>
      <c r="E1053" s="95">
        <f t="shared" si="16"/>
        <v>2777.46</v>
      </c>
      <c r="F1053" s="94" t="s">
        <v>16</v>
      </c>
    </row>
    <row r="1054" spans="2:6" ht="14.5">
      <c r="B1054" s="94">
        <v>624</v>
      </c>
      <c r="C1054" s="95">
        <v>40.85</v>
      </c>
      <c r="D1054" s="96">
        <v>0.50505605324074077</v>
      </c>
      <c r="E1054" s="95">
        <f t="shared" si="16"/>
        <v>25490.400000000001</v>
      </c>
      <c r="F1054" s="94" t="s">
        <v>16</v>
      </c>
    </row>
    <row r="1055" spans="2:6" ht="14.5">
      <c r="B1055" s="94">
        <v>257</v>
      </c>
      <c r="C1055" s="95">
        <v>40.844999999999999</v>
      </c>
      <c r="D1055" s="96">
        <v>0.50507983796296296</v>
      </c>
      <c r="E1055" s="95">
        <f t="shared" si="16"/>
        <v>10497.164999999999</v>
      </c>
      <c r="F1055" s="94" t="s">
        <v>16</v>
      </c>
    </row>
    <row r="1056" spans="2:6" ht="14.5">
      <c r="B1056" s="94">
        <v>117</v>
      </c>
      <c r="C1056" s="95">
        <v>40.840000000000003</v>
      </c>
      <c r="D1056" s="96">
        <v>0.50512466435185188</v>
      </c>
      <c r="E1056" s="95">
        <f t="shared" si="16"/>
        <v>4778.2800000000007</v>
      </c>
      <c r="F1056" s="94" t="s">
        <v>16</v>
      </c>
    </row>
    <row r="1057" spans="2:6" ht="14.5">
      <c r="B1057" s="94">
        <v>154</v>
      </c>
      <c r="C1057" s="95">
        <v>40.83</v>
      </c>
      <c r="D1057" s="96">
        <v>0.50530502314814818</v>
      </c>
      <c r="E1057" s="95">
        <f t="shared" si="16"/>
        <v>6287.82</v>
      </c>
      <c r="F1057" s="94" t="s">
        <v>16</v>
      </c>
    </row>
    <row r="1058" spans="2:6" ht="14.5">
      <c r="B1058" s="94">
        <v>223</v>
      </c>
      <c r="C1058" s="95">
        <v>40.835000000000001</v>
      </c>
      <c r="D1058" s="96">
        <v>0.50530502314814818</v>
      </c>
      <c r="E1058" s="95">
        <f t="shared" si="16"/>
        <v>9106.2049999999999</v>
      </c>
      <c r="F1058" s="94" t="s">
        <v>16</v>
      </c>
    </row>
    <row r="1059" spans="2:6" ht="14.5">
      <c r="B1059" s="94">
        <v>140</v>
      </c>
      <c r="C1059" s="95">
        <v>40.82</v>
      </c>
      <c r="D1059" s="96">
        <v>0.50532810185185184</v>
      </c>
      <c r="E1059" s="95">
        <f t="shared" si="16"/>
        <v>5714.8</v>
      </c>
      <c r="F1059" s="94" t="s">
        <v>16</v>
      </c>
    </row>
    <row r="1060" spans="2:6" ht="14.5">
      <c r="B1060" s="94">
        <v>118</v>
      </c>
      <c r="C1060" s="95">
        <v>40.825000000000003</v>
      </c>
      <c r="D1060" s="96">
        <v>0.50665025462962965</v>
      </c>
      <c r="E1060" s="95">
        <f t="shared" si="16"/>
        <v>4817.3500000000004</v>
      </c>
      <c r="F1060" s="94" t="s">
        <v>16</v>
      </c>
    </row>
    <row r="1061" spans="2:6" ht="14.5">
      <c r="B1061" s="94">
        <v>175</v>
      </c>
      <c r="C1061" s="95">
        <v>40.825000000000003</v>
      </c>
      <c r="D1061" s="96">
        <v>0.50665025462962965</v>
      </c>
      <c r="E1061" s="95">
        <f t="shared" si="16"/>
        <v>7144.3750000000009</v>
      </c>
      <c r="F1061" s="94" t="s">
        <v>16</v>
      </c>
    </row>
    <row r="1062" spans="2:6" ht="14.5">
      <c r="B1062" s="94">
        <v>280</v>
      </c>
      <c r="C1062" s="95">
        <v>40.825000000000003</v>
      </c>
      <c r="D1062" s="96">
        <v>0.50665025462962965</v>
      </c>
      <c r="E1062" s="95">
        <f t="shared" si="16"/>
        <v>11431</v>
      </c>
      <c r="F1062" s="94" t="s">
        <v>16</v>
      </c>
    </row>
    <row r="1063" spans="2:6" ht="14.5">
      <c r="B1063" s="94">
        <v>109</v>
      </c>
      <c r="C1063" s="95">
        <v>40.814999999999998</v>
      </c>
      <c r="D1063" s="96">
        <v>0.50732128472222227</v>
      </c>
      <c r="E1063" s="95">
        <f t="shared" si="16"/>
        <v>4448.835</v>
      </c>
      <c r="F1063" s="94" t="s">
        <v>16</v>
      </c>
    </row>
    <row r="1064" spans="2:6" ht="14.5">
      <c r="B1064" s="94">
        <v>235</v>
      </c>
      <c r="C1064" s="95">
        <v>40.82</v>
      </c>
      <c r="D1064" s="96">
        <v>0.50732128472222227</v>
      </c>
      <c r="E1064" s="95">
        <f t="shared" si="16"/>
        <v>9592.7000000000007</v>
      </c>
      <c r="F1064" s="94" t="s">
        <v>16</v>
      </c>
    </row>
    <row r="1065" spans="2:6" ht="14.5">
      <c r="B1065" s="94">
        <v>66</v>
      </c>
      <c r="C1065" s="95">
        <v>40.86</v>
      </c>
      <c r="D1065" s="96">
        <v>0.50844504629629628</v>
      </c>
      <c r="E1065" s="95">
        <f t="shared" si="16"/>
        <v>2696.7599999999998</v>
      </c>
      <c r="F1065" s="94" t="s">
        <v>16</v>
      </c>
    </row>
    <row r="1066" spans="2:6" ht="14.5">
      <c r="B1066" s="94">
        <v>175</v>
      </c>
      <c r="C1066" s="95">
        <v>40.86</v>
      </c>
      <c r="D1066" s="96">
        <v>0.50844504629629628</v>
      </c>
      <c r="E1066" s="95">
        <f t="shared" si="16"/>
        <v>7150.5</v>
      </c>
      <c r="F1066" s="94" t="s">
        <v>16</v>
      </c>
    </row>
    <row r="1067" spans="2:6" ht="14.5">
      <c r="B1067" s="94">
        <v>592</v>
      </c>
      <c r="C1067" s="95">
        <v>40.854999999999997</v>
      </c>
      <c r="D1067" s="96">
        <v>0.50877631944444446</v>
      </c>
      <c r="E1067" s="95">
        <f t="shared" si="16"/>
        <v>24186.16</v>
      </c>
      <c r="F1067" s="94" t="s">
        <v>16</v>
      </c>
    </row>
    <row r="1068" spans="2:6" ht="14.5">
      <c r="B1068" s="94">
        <v>258</v>
      </c>
      <c r="C1068" s="95">
        <v>40.85</v>
      </c>
      <c r="D1068" s="96">
        <v>0.50877633101851849</v>
      </c>
      <c r="E1068" s="95">
        <f t="shared" si="16"/>
        <v>10539.300000000001</v>
      </c>
      <c r="F1068" s="94" t="s">
        <v>16</v>
      </c>
    </row>
    <row r="1069" spans="2:6" ht="14.5">
      <c r="B1069" s="94">
        <v>154</v>
      </c>
      <c r="C1069" s="95">
        <v>40.844999999999999</v>
      </c>
      <c r="D1069" s="96">
        <v>0.50883855324074079</v>
      </c>
      <c r="E1069" s="95">
        <f t="shared" si="16"/>
        <v>6290.13</v>
      </c>
      <c r="F1069" s="94" t="s">
        <v>16</v>
      </c>
    </row>
    <row r="1070" spans="2:6" ht="14.5">
      <c r="B1070" s="94">
        <v>96</v>
      </c>
      <c r="C1070" s="95">
        <v>40.844999999999999</v>
      </c>
      <c r="D1070" s="96">
        <v>0.50908978009259254</v>
      </c>
      <c r="E1070" s="95">
        <f t="shared" si="16"/>
        <v>3921.12</v>
      </c>
      <c r="F1070" s="94" t="s">
        <v>16</v>
      </c>
    </row>
    <row r="1071" spans="2:6" ht="14.5">
      <c r="B1071" s="94">
        <v>182</v>
      </c>
      <c r="C1071" s="95">
        <v>40.840000000000003</v>
      </c>
      <c r="D1071" s="96">
        <v>0.50908979166666668</v>
      </c>
      <c r="E1071" s="95">
        <f t="shared" si="16"/>
        <v>7432.880000000001</v>
      </c>
      <c r="F1071" s="94" t="s">
        <v>16</v>
      </c>
    </row>
    <row r="1072" spans="2:6" ht="14.5">
      <c r="B1072" s="94">
        <v>237</v>
      </c>
      <c r="C1072" s="95">
        <v>40.835000000000001</v>
      </c>
      <c r="D1072" s="96">
        <v>0.50958417824074076</v>
      </c>
      <c r="E1072" s="95">
        <f t="shared" si="16"/>
        <v>9677.8950000000004</v>
      </c>
      <c r="F1072" s="94" t="s">
        <v>16</v>
      </c>
    </row>
    <row r="1073" spans="2:6" ht="14.5">
      <c r="B1073" s="94">
        <v>99</v>
      </c>
      <c r="C1073" s="95">
        <v>40.83</v>
      </c>
      <c r="D1073" s="96">
        <v>0.51012835648148147</v>
      </c>
      <c r="E1073" s="95">
        <f t="shared" si="16"/>
        <v>4042.1699999999996</v>
      </c>
      <c r="F1073" s="94" t="s">
        <v>16</v>
      </c>
    </row>
    <row r="1074" spans="2:6" ht="14.5">
      <c r="B1074" s="94">
        <v>175</v>
      </c>
      <c r="C1074" s="95">
        <v>40.83</v>
      </c>
      <c r="D1074" s="96">
        <v>0.51012835648148147</v>
      </c>
      <c r="E1074" s="95">
        <f t="shared" si="16"/>
        <v>7145.25</v>
      </c>
      <c r="F1074" s="94" t="s">
        <v>16</v>
      </c>
    </row>
    <row r="1075" spans="2:6" ht="14.5">
      <c r="B1075" s="94">
        <v>188</v>
      </c>
      <c r="C1075" s="95">
        <v>40.825000000000003</v>
      </c>
      <c r="D1075" s="96">
        <v>0.51066127314814813</v>
      </c>
      <c r="E1075" s="95">
        <f t="shared" si="16"/>
        <v>7675.1</v>
      </c>
      <c r="F1075" s="94" t="s">
        <v>16</v>
      </c>
    </row>
    <row r="1076" spans="2:6" ht="14.5">
      <c r="B1076" s="94">
        <v>453</v>
      </c>
      <c r="C1076" s="95">
        <v>40.83</v>
      </c>
      <c r="D1076" s="96">
        <v>0.51068376157407414</v>
      </c>
      <c r="E1076" s="95">
        <f t="shared" si="16"/>
        <v>18495.989999999998</v>
      </c>
      <c r="F1076" s="94" t="s">
        <v>16</v>
      </c>
    </row>
    <row r="1077" spans="2:6" ht="14.5">
      <c r="B1077" s="94">
        <v>107</v>
      </c>
      <c r="C1077" s="95">
        <v>40.82</v>
      </c>
      <c r="D1077" s="96">
        <v>0.51072251157407411</v>
      </c>
      <c r="E1077" s="95">
        <f t="shared" si="16"/>
        <v>4367.74</v>
      </c>
      <c r="F1077" s="94" t="s">
        <v>16</v>
      </c>
    </row>
    <row r="1078" spans="2:6" ht="14.5">
      <c r="B1078" s="94">
        <v>11</v>
      </c>
      <c r="C1078" s="95">
        <v>40.82</v>
      </c>
      <c r="D1078" s="96">
        <v>0.51072251157407411</v>
      </c>
      <c r="E1078" s="95">
        <f t="shared" si="16"/>
        <v>449.02</v>
      </c>
      <c r="F1078" s="94" t="s">
        <v>16</v>
      </c>
    </row>
    <row r="1079" spans="2:6" ht="14.5">
      <c r="B1079" s="94">
        <v>198</v>
      </c>
      <c r="C1079" s="95">
        <v>40.825000000000003</v>
      </c>
      <c r="D1079" s="96">
        <v>0.51072251157407411</v>
      </c>
      <c r="E1079" s="95">
        <f t="shared" si="16"/>
        <v>8083.35</v>
      </c>
      <c r="F1079" s="94" t="s">
        <v>16</v>
      </c>
    </row>
    <row r="1080" spans="2:6" ht="14.5">
      <c r="B1080" s="94">
        <v>195</v>
      </c>
      <c r="C1080" s="95">
        <v>40.805</v>
      </c>
      <c r="D1080" s="96">
        <v>0.51187787037037036</v>
      </c>
      <c r="E1080" s="95">
        <f t="shared" si="16"/>
        <v>7956.9750000000004</v>
      </c>
      <c r="F1080" s="94" t="s">
        <v>16</v>
      </c>
    </row>
    <row r="1081" spans="2:6" ht="14.5">
      <c r="B1081" s="94">
        <v>133</v>
      </c>
      <c r="C1081" s="95">
        <v>40.799999999999997</v>
      </c>
      <c r="D1081" s="96">
        <v>0.51187812500000007</v>
      </c>
      <c r="E1081" s="95">
        <f t="shared" si="16"/>
        <v>5426.4</v>
      </c>
      <c r="F1081" s="94" t="s">
        <v>16</v>
      </c>
    </row>
    <row r="1082" spans="2:6" ht="14.5">
      <c r="B1082" s="94">
        <v>254</v>
      </c>
      <c r="C1082" s="95">
        <v>40.79</v>
      </c>
      <c r="D1082" s="96">
        <v>0.51245942129629629</v>
      </c>
      <c r="E1082" s="95">
        <f t="shared" si="16"/>
        <v>10360.66</v>
      </c>
      <c r="F1082" s="94" t="s">
        <v>16</v>
      </c>
    </row>
    <row r="1083" spans="2:6" ht="14.5">
      <c r="B1083" s="94">
        <v>66</v>
      </c>
      <c r="C1083" s="95">
        <v>40.79</v>
      </c>
      <c r="D1083" s="96">
        <v>0.51316238425925931</v>
      </c>
      <c r="E1083" s="95">
        <f t="shared" si="16"/>
        <v>2692.14</v>
      </c>
      <c r="F1083" s="94" t="s">
        <v>16</v>
      </c>
    </row>
    <row r="1084" spans="2:6" ht="14.5">
      <c r="B1084" s="94">
        <v>222</v>
      </c>
      <c r="C1084" s="95">
        <v>40.784999999999997</v>
      </c>
      <c r="D1084" s="96">
        <v>0.51316240740740737</v>
      </c>
      <c r="E1084" s="95">
        <f t="shared" si="16"/>
        <v>9054.2699999999986</v>
      </c>
      <c r="F1084" s="94" t="s">
        <v>16</v>
      </c>
    </row>
    <row r="1085" spans="2:6" ht="14.5">
      <c r="B1085" s="94">
        <v>175</v>
      </c>
      <c r="C1085" s="95">
        <v>40.814999999999998</v>
      </c>
      <c r="D1085" s="96">
        <v>0.51389710648148146</v>
      </c>
      <c r="E1085" s="95">
        <f t="shared" si="16"/>
        <v>7142.625</v>
      </c>
      <c r="F1085" s="94" t="s">
        <v>16</v>
      </c>
    </row>
    <row r="1086" spans="2:6" ht="14.5">
      <c r="B1086" s="94">
        <v>150</v>
      </c>
      <c r="C1086" s="95">
        <v>40.814999999999998</v>
      </c>
      <c r="D1086" s="96">
        <v>0.51389710648148146</v>
      </c>
      <c r="E1086" s="95">
        <f t="shared" si="16"/>
        <v>6122.25</v>
      </c>
      <c r="F1086" s="94" t="s">
        <v>16</v>
      </c>
    </row>
    <row r="1087" spans="2:6" ht="14.5">
      <c r="B1087" s="94">
        <v>24</v>
      </c>
      <c r="C1087" s="95">
        <v>40.82</v>
      </c>
      <c r="D1087" s="96">
        <v>0.51389710648148146</v>
      </c>
      <c r="E1087" s="95">
        <f t="shared" si="16"/>
        <v>979.68000000000006</v>
      </c>
      <c r="F1087" s="94" t="s">
        <v>16</v>
      </c>
    </row>
    <row r="1088" spans="2:6" ht="14.5">
      <c r="B1088" s="94">
        <v>150</v>
      </c>
      <c r="C1088" s="95">
        <v>40.82</v>
      </c>
      <c r="D1088" s="96">
        <v>0.51389710648148146</v>
      </c>
      <c r="E1088" s="95">
        <f t="shared" si="16"/>
        <v>6123</v>
      </c>
      <c r="F1088" s="94" t="s">
        <v>16</v>
      </c>
    </row>
    <row r="1089" spans="2:6" ht="14.5">
      <c r="B1089" s="94">
        <v>569</v>
      </c>
      <c r="C1089" s="95">
        <v>40.81</v>
      </c>
      <c r="D1089" s="96">
        <v>0.51414456018518517</v>
      </c>
      <c r="E1089" s="95">
        <f t="shared" si="16"/>
        <v>23220.890000000003</v>
      </c>
      <c r="F1089" s="94" t="s">
        <v>16</v>
      </c>
    </row>
    <row r="1090" spans="2:6" ht="14.5">
      <c r="B1090" s="94">
        <v>248</v>
      </c>
      <c r="C1090" s="95">
        <v>40.805</v>
      </c>
      <c r="D1090" s="96">
        <v>0.51414628472222224</v>
      </c>
      <c r="E1090" s="95">
        <f t="shared" si="16"/>
        <v>10119.64</v>
      </c>
      <c r="F1090" s="94" t="s">
        <v>16</v>
      </c>
    </row>
    <row r="1091" spans="2:6" ht="14.5">
      <c r="B1091" s="94">
        <v>149</v>
      </c>
      <c r="C1091" s="95">
        <v>40.799999999999997</v>
      </c>
      <c r="D1091" s="96">
        <v>0.5142578703703703</v>
      </c>
      <c r="E1091" s="95">
        <f t="shared" si="16"/>
        <v>6079.2</v>
      </c>
      <c r="F1091" s="94" t="s">
        <v>16</v>
      </c>
    </row>
    <row r="1092" spans="2:6" ht="14.5">
      <c r="B1092" s="94">
        <v>175</v>
      </c>
      <c r="C1092" s="95">
        <v>40.82</v>
      </c>
      <c r="D1092" s="96">
        <v>0.51574892361111113</v>
      </c>
      <c r="E1092" s="95">
        <f t="shared" si="16"/>
        <v>7143.5</v>
      </c>
      <c r="F1092" s="94" t="s">
        <v>16</v>
      </c>
    </row>
    <row r="1093" spans="2:6" ht="14.5">
      <c r="B1093" s="94">
        <v>5</v>
      </c>
      <c r="C1093" s="95">
        <v>40.82</v>
      </c>
      <c r="D1093" s="96">
        <v>0.51574892361111113</v>
      </c>
      <c r="E1093" s="95">
        <f t="shared" si="16"/>
        <v>204.1</v>
      </c>
      <c r="F1093" s="94" t="s">
        <v>16</v>
      </c>
    </row>
    <row r="1094" spans="2:6" ht="14.5">
      <c r="B1094" s="94">
        <v>124</v>
      </c>
      <c r="C1094" s="95">
        <v>40.82</v>
      </c>
      <c r="D1094" s="96">
        <v>0.51576804398148146</v>
      </c>
      <c r="E1094" s="95">
        <f t="shared" ref="E1094:E1157" si="17">C1094*B1094</f>
        <v>5061.68</v>
      </c>
      <c r="F1094" s="94" t="s">
        <v>16</v>
      </c>
    </row>
    <row r="1095" spans="2:6" ht="14.5">
      <c r="B1095" s="94">
        <v>30</v>
      </c>
      <c r="C1095" s="95">
        <v>40.82</v>
      </c>
      <c r="D1095" s="96">
        <v>0.51576804398148146</v>
      </c>
      <c r="E1095" s="95">
        <f t="shared" si="17"/>
        <v>1224.5999999999999</v>
      </c>
      <c r="F1095" s="94" t="s">
        <v>16</v>
      </c>
    </row>
    <row r="1096" spans="2:6" ht="14.5">
      <c r="B1096" s="94">
        <v>31</v>
      </c>
      <c r="C1096" s="95">
        <v>40.82</v>
      </c>
      <c r="D1096" s="96">
        <v>0.51642973379629631</v>
      </c>
      <c r="E1096" s="95">
        <f t="shared" si="17"/>
        <v>1265.42</v>
      </c>
      <c r="F1096" s="94" t="s">
        <v>16</v>
      </c>
    </row>
    <row r="1097" spans="2:6" ht="14.5">
      <c r="B1097" s="94">
        <v>41</v>
      </c>
      <c r="C1097" s="95">
        <v>40.82</v>
      </c>
      <c r="D1097" s="96">
        <v>0.51651906250000001</v>
      </c>
      <c r="E1097" s="95">
        <f t="shared" si="17"/>
        <v>1673.6200000000001</v>
      </c>
      <c r="F1097" s="94" t="s">
        <v>16</v>
      </c>
    </row>
    <row r="1098" spans="2:6" ht="14.5">
      <c r="B1098" s="94">
        <v>175</v>
      </c>
      <c r="C1098" s="95">
        <v>40.82</v>
      </c>
      <c r="D1098" s="96">
        <v>0.51651906250000001</v>
      </c>
      <c r="E1098" s="95">
        <f t="shared" si="17"/>
        <v>7143.5</v>
      </c>
      <c r="F1098" s="94" t="s">
        <v>16</v>
      </c>
    </row>
    <row r="1099" spans="2:6" ht="14.5">
      <c r="B1099" s="94">
        <v>68</v>
      </c>
      <c r="C1099" s="95">
        <v>40.825000000000003</v>
      </c>
      <c r="D1099" s="96">
        <v>0.51655280092592593</v>
      </c>
      <c r="E1099" s="95">
        <f t="shared" si="17"/>
        <v>2776.1000000000004</v>
      </c>
      <c r="F1099" s="94" t="s">
        <v>16</v>
      </c>
    </row>
    <row r="1100" spans="2:6" ht="14.5">
      <c r="B1100" s="94">
        <v>71</v>
      </c>
      <c r="C1100" s="95">
        <v>40.825000000000003</v>
      </c>
      <c r="D1100" s="96">
        <v>0.51655280092592593</v>
      </c>
      <c r="E1100" s="95">
        <f t="shared" si="17"/>
        <v>2898.5750000000003</v>
      </c>
      <c r="F1100" s="94" t="s">
        <v>16</v>
      </c>
    </row>
    <row r="1101" spans="2:6" ht="14.5">
      <c r="B1101" s="94">
        <v>49</v>
      </c>
      <c r="C1101" s="95">
        <v>40.825000000000003</v>
      </c>
      <c r="D1101" s="96">
        <v>0.51655280092592593</v>
      </c>
      <c r="E1101" s="95">
        <f t="shared" si="17"/>
        <v>2000.4250000000002</v>
      </c>
      <c r="F1101" s="94" t="s">
        <v>16</v>
      </c>
    </row>
    <row r="1102" spans="2:6" ht="14.5">
      <c r="B1102" s="94">
        <v>42</v>
      </c>
      <c r="C1102" s="95">
        <v>40.83</v>
      </c>
      <c r="D1102" s="96">
        <v>0.51657868055555556</v>
      </c>
      <c r="E1102" s="95">
        <f t="shared" si="17"/>
        <v>1714.86</v>
      </c>
      <c r="F1102" s="94" t="s">
        <v>16</v>
      </c>
    </row>
    <row r="1103" spans="2:6" ht="14.5">
      <c r="B1103" s="94">
        <v>70</v>
      </c>
      <c r="C1103" s="95">
        <v>40.83</v>
      </c>
      <c r="D1103" s="96">
        <v>0.51669696759259265</v>
      </c>
      <c r="E1103" s="95">
        <f t="shared" si="17"/>
        <v>2858.1</v>
      </c>
      <c r="F1103" s="94" t="s">
        <v>16</v>
      </c>
    </row>
    <row r="1104" spans="2:6" ht="14.5">
      <c r="B1104" s="94">
        <v>35</v>
      </c>
      <c r="C1104" s="95">
        <v>40.83</v>
      </c>
      <c r="D1104" s="96">
        <v>0.51669696759259265</v>
      </c>
      <c r="E1104" s="95">
        <f t="shared" si="17"/>
        <v>1429.05</v>
      </c>
      <c r="F1104" s="94" t="s">
        <v>16</v>
      </c>
    </row>
    <row r="1105" spans="2:6" ht="14.5">
      <c r="B1105" s="94">
        <v>150</v>
      </c>
      <c r="C1105" s="95">
        <v>40.83</v>
      </c>
      <c r="D1105" s="96">
        <v>0.51669696759259265</v>
      </c>
      <c r="E1105" s="95">
        <f t="shared" si="17"/>
        <v>6124.5</v>
      </c>
      <c r="F1105" s="94" t="s">
        <v>16</v>
      </c>
    </row>
    <row r="1106" spans="2:6" ht="14.5">
      <c r="B1106" s="94">
        <v>175</v>
      </c>
      <c r="C1106" s="95">
        <v>40.83</v>
      </c>
      <c r="D1106" s="96">
        <v>0.51669696759259265</v>
      </c>
      <c r="E1106" s="95">
        <f t="shared" si="17"/>
        <v>7145.25</v>
      </c>
      <c r="F1106" s="94" t="s">
        <v>16</v>
      </c>
    </row>
    <row r="1107" spans="2:6" ht="14.5">
      <c r="B1107" s="94">
        <v>21</v>
      </c>
      <c r="C1107" s="95">
        <v>40.840000000000003</v>
      </c>
      <c r="D1107" s="96">
        <v>0.51753590277777783</v>
      </c>
      <c r="E1107" s="95">
        <f t="shared" si="17"/>
        <v>857.6400000000001</v>
      </c>
      <c r="F1107" s="94" t="s">
        <v>16</v>
      </c>
    </row>
    <row r="1108" spans="2:6" ht="14.5">
      <c r="B1108" s="94">
        <v>622</v>
      </c>
      <c r="C1108" s="95">
        <v>40.840000000000003</v>
      </c>
      <c r="D1108" s="96">
        <v>0.51753590277777783</v>
      </c>
      <c r="E1108" s="95">
        <f t="shared" si="17"/>
        <v>25402.480000000003</v>
      </c>
      <c r="F1108" s="94" t="s">
        <v>16</v>
      </c>
    </row>
    <row r="1109" spans="2:6" ht="14.5">
      <c r="B1109" s="94">
        <v>168</v>
      </c>
      <c r="C1109" s="95">
        <v>40.83</v>
      </c>
      <c r="D1109" s="96">
        <v>0.51753606481481484</v>
      </c>
      <c r="E1109" s="95">
        <f t="shared" si="17"/>
        <v>6859.44</v>
      </c>
      <c r="F1109" s="94" t="s">
        <v>16</v>
      </c>
    </row>
    <row r="1110" spans="2:6" ht="14.5">
      <c r="B1110" s="94">
        <v>281</v>
      </c>
      <c r="C1110" s="95">
        <v>40.835000000000001</v>
      </c>
      <c r="D1110" s="96">
        <v>0.51753606481481484</v>
      </c>
      <c r="E1110" s="95">
        <f t="shared" si="17"/>
        <v>11474.635</v>
      </c>
      <c r="F1110" s="94" t="s">
        <v>16</v>
      </c>
    </row>
    <row r="1111" spans="2:6" ht="14.5">
      <c r="B1111" s="94">
        <v>68</v>
      </c>
      <c r="C1111" s="95">
        <v>40.875</v>
      </c>
      <c r="D1111" s="96">
        <v>0.51919579861111109</v>
      </c>
      <c r="E1111" s="95">
        <f t="shared" si="17"/>
        <v>2779.5</v>
      </c>
      <c r="F1111" s="94" t="s">
        <v>16</v>
      </c>
    </row>
    <row r="1112" spans="2:6" ht="14.5">
      <c r="B1112" s="94">
        <v>175</v>
      </c>
      <c r="C1112" s="95">
        <v>40.875</v>
      </c>
      <c r="D1112" s="96">
        <v>0.51919579861111109</v>
      </c>
      <c r="E1112" s="95">
        <f t="shared" si="17"/>
        <v>7153.125</v>
      </c>
      <c r="F1112" s="94" t="s">
        <v>16</v>
      </c>
    </row>
    <row r="1113" spans="2:6" ht="14.5">
      <c r="B1113" s="94">
        <v>150</v>
      </c>
      <c r="C1113" s="95">
        <v>40.875</v>
      </c>
      <c r="D1113" s="96">
        <v>0.51919579861111109</v>
      </c>
      <c r="E1113" s="95">
        <f t="shared" si="17"/>
        <v>6131.25</v>
      </c>
      <c r="F1113" s="94" t="s">
        <v>16</v>
      </c>
    </row>
    <row r="1114" spans="2:6" ht="14.5">
      <c r="B1114" s="94">
        <v>77</v>
      </c>
      <c r="C1114" s="95">
        <v>40.875</v>
      </c>
      <c r="D1114" s="96">
        <v>0.51920945601851853</v>
      </c>
      <c r="E1114" s="95">
        <f t="shared" si="17"/>
        <v>3147.375</v>
      </c>
      <c r="F1114" s="94" t="s">
        <v>16</v>
      </c>
    </row>
    <row r="1115" spans="2:6" ht="14.5">
      <c r="B1115" s="94">
        <v>775</v>
      </c>
      <c r="C1115" s="95">
        <v>40.865000000000002</v>
      </c>
      <c r="D1115" s="96">
        <v>0.51950328703703696</v>
      </c>
      <c r="E1115" s="95">
        <f t="shared" si="17"/>
        <v>31670.375</v>
      </c>
      <c r="F1115" s="94" t="s">
        <v>16</v>
      </c>
    </row>
    <row r="1116" spans="2:6" ht="14.5">
      <c r="B1116" s="94">
        <v>71</v>
      </c>
      <c r="C1116" s="95">
        <v>40.869999999999997</v>
      </c>
      <c r="D1116" s="96">
        <v>0.51950353009259265</v>
      </c>
      <c r="E1116" s="95">
        <f t="shared" si="17"/>
        <v>2901.77</v>
      </c>
      <c r="F1116" s="94" t="s">
        <v>16</v>
      </c>
    </row>
    <row r="1117" spans="2:6" ht="14.5">
      <c r="B1117" s="94">
        <v>175</v>
      </c>
      <c r="C1117" s="95">
        <v>40.869999999999997</v>
      </c>
      <c r="D1117" s="96">
        <v>0.51950353009259265</v>
      </c>
      <c r="E1117" s="95">
        <f t="shared" si="17"/>
        <v>7152.25</v>
      </c>
      <c r="F1117" s="94" t="s">
        <v>16</v>
      </c>
    </row>
    <row r="1118" spans="2:6" ht="14.5">
      <c r="B1118" s="94">
        <v>43</v>
      </c>
      <c r="C1118" s="95">
        <v>40.869999999999997</v>
      </c>
      <c r="D1118" s="96">
        <v>0.51950353009259265</v>
      </c>
      <c r="E1118" s="95">
        <f t="shared" si="17"/>
        <v>1757.4099999999999</v>
      </c>
      <c r="F1118" s="94" t="s">
        <v>16</v>
      </c>
    </row>
    <row r="1119" spans="2:6" ht="14.5">
      <c r="B1119" s="94">
        <v>150</v>
      </c>
      <c r="C1119" s="95">
        <v>40.869999999999997</v>
      </c>
      <c r="D1119" s="96">
        <v>0.51950353009259265</v>
      </c>
      <c r="E1119" s="95">
        <f t="shared" si="17"/>
        <v>6130.5</v>
      </c>
      <c r="F1119" s="94" t="s">
        <v>16</v>
      </c>
    </row>
    <row r="1120" spans="2:6" ht="14.5">
      <c r="B1120" s="94">
        <v>17</v>
      </c>
      <c r="C1120" s="95">
        <v>40.869999999999997</v>
      </c>
      <c r="D1120" s="96">
        <v>0.51950354166666668</v>
      </c>
      <c r="E1120" s="95">
        <f t="shared" si="17"/>
        <v>694.79</v>
      </c>
      <c r="F1120" s="94" t="s">
        <v>16</v>
      </c>
    </row>
    <row r="1121" spans="2:6" ht="14.5">
      <c r="B1121" s="94">
        <v>25</v>
      </c>
      <c r="C1121" s="95">
        <v>40.875</v>
      </c>
      <c r="D1121" s="96">
        <v>0.52007671296296298</v>
      </c>
      <c r="E1121" s="95">
        <f t="shared" si="17"/>
        <v>1021.875</v>
      </c>
      <c r="F1121" s="94" t="s">
        <v>16</v>
      </c>
    </row>
    <row r="1122" spans="2:6" ht="14.5">
      <c r="B1122" s="94">
        <v>94</v>
      </c>
      <c r="C1122" s="95">
        <v>40.875</v>
      </c>
      <c r="D1122" s="96">
        <v>0.52007671296296298</v>
      </c>
      <c r="E1122" s="95">
        <f t="shared" si="17"/>
        <v>3842.25</v>
      </c>
      <c r="F1122" s="94" t="s">
        <v>16</v>
      </c>
    </row>
    <row r="1123" spans="2:6" ht="14.5">
      <c r="B1123" s="94">
        <v>81</v>
      </c>
      <c r="C1123" s="95">
        <v>40.869999999999997</v>
      </c>
      <c r="D1123" s="96">
        <v>0.52009023148148148</v>
      </c>
      <c r="E1123" s="95">
        <f t="shared" si="17"/>
        <v>3310.47</v>
      </c>
      <c r="F1123" s="94" t="s">
        <v>16</v>
      </c>
    </row>
    <row r="1124" spans="2:6" ht="14.5">
      <c r="B1124" s="94">
        <v>126</v>
      </c>
      <c r="C1124" s="95">
        <v>40.865000000000002</v>
      </c>
      <c r="D1124" s="96">
        <v>0.52056513888888889</v>
      </c>
      <c r="E1124" s="95">
        <f t="shared" si="17"/>
        <v>5148.9900000000007</v>
      </c>
      <c r="F1124" s="94" t="s">
        <v>16</v>
      </c>
    </row>
    <row r="1125" spans="2:6" ht="14.5">
      <c r="B1125" s="94">
        <v>69</v>
      </c>
      <c r="C1125" s="95">
        <v>40.865000000000002</v>
      </c>
      <c r="D1125" s="96">
        <v>0.52056515046296303</v>
      </c>
      <c r="E1125" s="95">
        <f t="shared" si="17"/>
        <v>2819.6849999999999</v>
      </c>
      <c r="F1125" s="94" t="s">
        <v>16</v>
      </c>
    </row>
    <row r="1126" spans="2:6" ht="14.5">
      <c r="B1126" s="94">
        <v>49</v>
      </c>
      <c r="C1126" s="95">
        <v>40.865000000000002</v>
      </c>
      <c r="D1126" s="96">
        <v>0.52056515046296303</v>
      </c>
      <c r="E1126" s="95">
        <f t="shared" si="17"/>
        <v>2002.385</v>
      </c>
      <c r="F1126" s="94" t="s">
        <v>16</v>
      </c>
    </row>
    <row r="1127" spans="2:6" ht="14.5">
      <c r="B1127" s="94">
        <v>175</v>
      </c>
      <c r="C1127" s="95">
        <v>40.875</v>
      </c>
      <c r="D1127" s="96">
        <v>0.52114894675925927</v>
      </c>
      <c r="E1127" s="95">
        <f t="shared" si="17"/>
        <v>7153.125</v>
      </c>
      <c r="F1127" s="94" t="s">
        <v>16</v>
      </c>
    </row>
    <row r="1128" spans="2:6" ht="14.5">
      <c r="B1128" s="94">
        <v>184</v>
      </c>
      <c r="C1128" s="95">
        <v>40.869999999999997</v>
      </c>
      <c r="D1128" s="96">
        <v>0.52115410879629631</v>
      </c>
      <c r="E1128" s="95">
        <f t="shared" si="17"/>
        <v>7520.08</v>
      </c>
      <c r="F1128" s="94" t="s">
        <v>16</v>
      </c>
    </row>
    <row r="1129" spans="2:6" ht="14.5">
      <c r="B1129" s="94">
        <v>126</v>
      </c>
      <c r="C1129" s="95">
        <v>40.880000000000003</v>
      </c>
      <c r="D1129" s="96">
        <v>0.52177159722222222</v>
      </c>
      <c r="E1129" s="95">
        <f t="shared" si="17"/>
        <v>5150.88</v>
      </c>
      <c r="F1129" s="94" t="s">
        <v>16</v>
      </c>
    </row>
    <row r="1130" spans="2:6" ht="14.5">
      <c r="B1130" s="94">
        <v>185</v>
      </c>
      <c r="C1130" s="95">
        <v>40.875</v>
      </c>
      <c r="D1130" s="96">
        <v>0.52189271990740738</v>
      </c>
      <c r="E1130" s="95">
        <f t="shared" si="17"/>
        <v>7561.875</v>
      </c>
      <c r="F1130" s="94" t="s">
        <v>16</v>
      </c>
    </row>
    <row r="1131" spans="2:6" ht="14.5">
      <c r="B1131" s="94">
        <v>110</v>
      </c>
      <c r="C1131" s="95">
        <v>40.869999999999997</v>
      </c>
      <c r="D1131" s="96">
        <v>0.52190416666666672</v>
      </c>
      <c r="E1131" s="95">
        <f t="shared" si="17"/>
        <v>4495.7</v>
      </c>
      <c r="F1131" s="94" t="s">
        <v>16</v>
      </c>
    </row>
    <row r="1132" spans="2:6" ht="14.5">
      <c r="B1132" s="94">
        <v>197</v>
      </c>
      <c r="C1132" s="95">
        <v>40.86</v>
      </c>
      <c r="D1132" s="96">
        <v>0.52260234953703699</v>
      </c>
      <c r="E1132" s="95">
        <f t="shared" si="17"/>
        <v>8049.42</v>
      </c>
      <c r="F1132" s="94" t="s">
        <v>16</v>
      </c>
    </row>
    <row r="1133" spans="2:6" ht="14.5">
      <c r="B1133" s="94">
        <v>452</v>
      </c>
      <c r="C1133" s="95">
        <v>40.865000000000002</v>
      </c>
      <c r="D1133" s="96">
        <v>0.52260234953703699</v>
      </c>
      <c r="E1133" s="95">
        <f t="shared" si="17"/>
        <v>18470.98</v>
      </c>
      <c r="F1133" s="94" t="s">
        <v>16</v>
      </c>
    </row>
    <row r="1134" spans="2:6" ht="14.5">
      <c r="B1134" s="94">
        <v>118</v>
      </c>
      <c r="C1134" s="95">
        <v>40.854999999999997</v>
      </c>
      <c r="D1134" s="96">
        <v>0.52260249999999997</v>
      </c>
      <c r="E1134" s="95">
        <f t="shared" si="17"/>
        <v>4820.8899999999994</v>
      </c>
      <c r="F1134" s="94" t="s">
        <v>16</v>
      </c>
    </row>
    <row r="1135" spans="2:6" ht="14.5">
      <c r="B1135" s="94">
        <v>322</v>
      </c>
      <c r="C1135" s="95">
        <v>40.85</v>
      </c>
      <c r="D1135" s="96">
        <v>0.52291672453703708</v>
      </c>
      <c r="E1135" s="95">
        <f t="shared" si="17"/>
        <v>13153.7</v>
      </c>
      <c r="F1135" s="94" t="s">
        <v>16</v>
      </c>
    </row>
    <row r="1136" spans="2:6" ht="14.5">
      <c r="B1136" s="94">
        <v>140</v>
      </c>
      <c r="C1136" s="95">
        <v>40.844999999999999</v>
      </c>
      <c r="D1136" s="96">
        <v>0.52295089120370364</v>
      </c>
      <c r="E1136" s="95">
        <f t="shared" si="17"/>
        <v>5718.3</v>
      </c>
      <c r="F1136" s="94" t="s">
        <v>16</v>
      </c>
    </row>
    <row r="1137" spans="2:6" ht="14.5">
      <c r="B1137" s="94">
        <v>83</v>
      </c>
      <c r="C1137" s="95">
        <v>40.840000000000003</v>
      </c>
      <c r="D1137" s="96">
        <v>0.52320604166666673</v>
      </c>
      <c r="E1137" s="95">
        <f t="shared" si="17"/>
        <v>3389.7200000000003</v>
      </c>
      <c r="F1137" s="94" t="s">
        <v>16</v>
      </c>
    </row>
    <row r="1138" spans="2:6" ht="14.5">
      <c r="B1138" s="94">
        <v>45</v>
      </c>
      <c r="C1138" s="95">
        <v>40.840000000000003</v>
      </c>
      <c r="D1138" s="96">
        <v>0.52323895833333334</v>
      </c>
      <c r="E1138" s="95">
        <f t="shared" si="17"/>
        <v>1837.8000000000002</v>
      </c>
      <c r="F1138" s="94" t="s">
        <v>16</v>
      </c>
    </row>
    <row r="1139" spans="2:6" ht="14.5">
      <c r="B1139" s="94">
        <v>233</v>
      </c>
      <c r="C1139" s="95">
        <v>40.840000000000003</v>
      </c>
      <c r="D1139" s="96">
        <v>0.52323895833333334</v>
      </c>
      <c r="E1139" s="95">
        <f t="shared" si="17"/>
        <v>9515.7200000000012</v>
      </c>
      <c r="F1139" s="94" t="s">
        <v>16</v>
      </c>
    </row>
    <row r="1140" spans="2:6" ht="14.5">
      <c r="B1140" s="94">
        <v>279</v>
      </c>
      <c r="C1140" s="95">
        <v>40.844999999999999</v>
      </c>
      <c r="D1140" s="96">
        <v>0.5238753819444445</v>
      </c>
      <c r="E1140" s="95">
        <f t="shared" si="17"/>
        <v>11395.754999999999</v>
      </c>
      <c r="F1140" s="94" t="s">
        <v>16</v>
      </c>
    </row>
    <row r="1141" spans="2:6" ht="14.5">
      <c r="B1141" s="94">
        <v>178</v>
      </c>
      <c r="C1141" s="95">
        <v>40.835000000000001</v>
      </c>
      <c r="D1141" s="96">
        <v>0.5239998032407408</v>
      </c>
      <c r="E1141" s="95">
        <f t="shared" si="17"/>
        <v>7268.63</v>
      </c>
      <c r="F1141" s="94" t="s">
        <v>16</v>
      </c>
    </row>
    <row r="1142" spans="2:6" ht="14.5">
      <c r="B1142" s="94">
        <v>258</v>
      </c>
      <c r="C1142" s="95">
        <v>40.840000000000003</v>
      </c>
      <c r="D1142" s="96">
        <v>0.5239998032407408</v>
      </c>
      <c r="E1142" s="95">
        <f t="shared" si="17"/>
        <v>10536.720000000001</v>
      </c>
      <c r="F1142" s="94" t="s">
        <v>16</v>
      </c>
    </row>
    <row r="1143" spans="2:6" ht="14.5">
      <c r="B1143" s="94">
        <v>97</v>
      </c>
      <c r="C1143" s="95">
        <v>40.82</v>
      </c>
      <c r="D1143" s="96">
        <v>0.52400246527777783</v>
      </c>
      <c r="E1143" s="95">
        <f t="shared" si="17"/>
        <v>3959.54</v>
      </c>
      <c r="F1143" s="94" t="s">
        <v>16</v>
      </c>
    </row>
    <row r="1144" spans="2:6" ht="14.5">
      <c r="B1144" s="94">
        <v>3</v>
      </c>
      <c r="C1144" s="95">
        <v>40.78</v>
      </c>
      <c r="D1144" s="96">
        <v>0.52490606481481483</v>
      </c>
      <c r="E1144" s="95">
        <f t="shared" si="17"/>
        <v>122.34</v>
      </c>
      <c r="F1144" s="94" t="s">
        <v>16</v>
      </c>
    </row>
    <row r="1145" spans="2:6" ht="14.5">
      <c r="B1145" s="94">
        <v>175</v>
      </c>
      <c r="C1145" s="95">
        <v>40.78</v>
      </c>
      <c r="D1145" s="96">
        <v>0.52490606481481483</v>
      </c>
      <c r="E1145" s="95">
        <f t="shared" si="17"/>
        <v>7136.5</v>
      </c>
      <c r="F1145" s="94" t="s">
        <v>16</v>
      </c>
    </row>
    <row r="1146" spans="2:6" ht="14.5">
      <c r="B1146" s="94">
        <v>208</v>
      </c>
      <c r="C1146" s="95">
        <v>40.784999999999997</v>
      </c>
      <c r="D1146" s="96">
        <v>0.52490606481481483</v>
      </c>
      <c r="E1146" s="95">
        <f t="shared" si="17"/>
        <v>8483.2799999999988</v>
      </c>
      <c r="F1146" s="94" t="s">
        <v>16</v>
      </c>
    </row>
    <row r="1147" spans="2:6" ht="14.5">
      <c r="B1147" s="94">
        <v>117</v>
      </c>
      <c r="C1147" s="95">
        <v>40.784999999999997</v>
      </c>
      <c r="D1147" s="96">
        <v>0.52504453703703702</v>
      </c>
      <c r="E1147" s="95">
        <f t="shared" si="17"/>
        <v>4771.8449999999993</v>
      </c>
      <c r="F1147" s="94" t="s">
        <v>16</v>
      </c>
    </row>
    <row r="1148" spans="2:6" ht="14.5">
      <c r="B1148" s="94">
        <v>85</v>
      </c>
      <c r="C1148" s="95">
        <v>40.784999999999997</v>
      </c>
      <c r="D1148" s="96">
        <v>0.52504453703703702</v>
      </c>
      <c r="E1148" s="95">
        <f t="shared" si="17"/>
        <v>3466.7249999999999</v>
      </c>
      <c r="F1148" s="94" t="s">
        <v>16</v>
      </c>
    </row>
    <row r="1149" spans="2:6" ht="14.5">
      <c r="B1149" s="94">
        <v>139</v>
      </c>
      <c r="C1149" s="95">
        <v>40.78</v>
      </c>
      <c r="D1149" s="96">
        <v>0.52524253472222215</v>
      </c>
      <c r="E1149" s="95">
        <f t="shared" si="17"/>
        <v>5668.42</v>
      </c>
      <c r="F1149" s="94" t="s">
        <v>16</v>
      </c>
    </row>
    <row r="1150" spans="2:6" ht="14.5">
      <c r="B1150" s="94">
        <v>162</v>
      </c>
      <c r="C1150" s="95">
        <v>40.78</v>
      </c>
      <c r="D1150" s="96">
        <v>0.52568704861111104</v>
      </c>
      <c r="E1150" s="95">
        <f t="shared" si="17"/>
        <v>6606.3600000000006</v>
      </c>
      <c r="F1150" s="94" t="s">
        <v>16</v>
      </c>
    </row>
    <row r="1151" spans="2:6" ht="14.5">
      <c r="B1151" s="94">
        <v>109</v>
      </c>
      <c r="C1151" s="95">
        <v>40.774999999999999</v>
      </c>
      <c r="D1151" s="96">
        <v>0.52569578703703701</v>
      </c>
      <c r="E1151" s="95">
        <f t="shared" si="17"/>
        <v>4444.4749999999995</v>
      </c>
      <c r="F1151" s="94" t="s">
        <v>16</v>
      </c>
    </row>
    <row r="1152" spans="2:6" ht="14.5">
      <c r="B1152" s="94">
        <v>216</v>
      </c>
      <c r="C1152" s="95">
        <v>40.770000000000003</v>
      </c>
      <c r="D1152" s="96">
        <v>0.52585739583333335</v>
      </c>
      <c r="E1152" s="95">
        <f t="shared" si="17"/>
        <v>8806.3200000000015</v>
      </c>
      <c r="F1152" s="94" t="s">
        <v>16</v>
      </c>
    </row>
    <row r="1153" spans="2:6" ht="14.5">
      <c r="B1153" s="94">
        <v>148</v>
      </c>
      <c r="C1153" s="95">
        <v>40.765000000000001</v>
      </c>
      <c r="D1153" s="96">
        <v>0.52585739583333335</v>
      </c>
      <c r="E1153" s="95">
        <f t="shared" si="17"/>
        <v>6033.22</v>
      </c>
      <c r="F1153" s="94" t="s">
        <v>16</v>
      </c>
    </row>
    <row r="1154" spans="2:6" ht="14.5">
      <c r="B1154" s="94">
        <v>113</v>
      </c>
      <c r="C1154" s="95">
        <v>40.770000000000003</v>
      </c>
      <c r="D1154" s="96">
        <v>0.52681</v>
      </c>
      <c r="E1154" s="95">
        <f t="shared" si="17"/>
        <v>4607.01</v>
      </c>
      <c r="F1154" s="94" t="s">
        <v>16</v>
      </c>
    </row>
    <row r="1155" spans="2:6" ht="14.5">
      <c r="B1155" s="94">
        <v>78</v>
      </c>
      <c r="C1155" s="95">
        <v>40.765000000000001</v>
      </c>
      <c r="D1155" s="96">
        <v>0.52682226851851854</v>
      </c>
      <c r="E1155" s="95">
        <f t="shared" si="17"/>
        <v>3179.67</v>
      </c>
      <c r="F1155" s="94" t="s">
        <v>16</v>
      </c>
    </row>
    <row r="1156" spans="2:6" ht="14.5">
      <c r="B1156" s="94">
        <v>276</v>
      </c>
      <c r="C1156" s="95">
        <v>40.770000000000003</v>
      </c>
      <c r="D1156" s="96">
        <v>0.52762564814814816</v>
      </c>
      <c r="E1156" s="95">
        <f t="shared" si="17"/>
        <v>11252.52</v>
      </c>
      <c r="F1156" s="94" t="s">
        <v>16</v>
      </c>
    </row>
    <row r="1157" spans="2:6" ht="14.5">
      <c r="B1157" s="94">
        <v>130</v>
      </c>
      <c r="C1157" s="95">
        <v>40.770000000000003</v>
      </c>
      <c r="D1157" s="96">
        <v>0.52762564814814816</v>
      </c>
      <c r="E1157" s="95">
        <f t="shared" si="17"/>
        <v>5300.1</v>
      </c>
      <c r="F1157" s="94" t="s">
        <v>16</v>
      </c>
    </row>
    <row r="1158" spans="2:6" ht="14.5">
      <c r="B1158" s="94">
        <v>110</v>
      </c>
      <c r="C1158" s="95">
        <v>40.765000000000001</v>
      </c>
      <c r="D1158" s="96">
        <v>0.52767657407407409</v>
      </c>
      <c r="E1158" s="95">
        <f t="shared" ref="E1158:E1221" si="18">C1158*B1158</f>
        <v>4484.1499999999996</v>
      </c>
      <c r="F1158" s="94" t="s">
        <v>16</v>
      </c>
    </row>
    <row r="1159" spans="2:6" ht="14.5">
      <c r="B1159" s="94">
        <v>175</v>
      </c>
      <c r="C1159" s="95">
        <v>40.765000000000001</v>
      </c>
      <c r="D1159" s="96">
        <v>0.52767657407407409</v>
      </c>
      <c r="E1159" s="95">
        <f t="shared" si="18"/>
        <v>7133.875</v>
      </c>
      <c r="F1159" s="94" t="s">
        <v>16</v>
      </c>
    </row>
    <row r="1160" spans="2:6" ht="14.5">
      <c r="B1160" s="94">
        <v>170</v>
      </c>
      <c r="C1160" s="95">
        <v>40.76</v>
      </c>
      <c r="D1160" s="96">
        <v>0.52767658564814812</v>
      </c>
      <c r="E1160" s="95">
        <f t="shared" si="18"/>
        <v>6929.2</v>
      </c>
      <c r="F1160" s="94" t="s">
        <v>16</v>
      </c>
    </row>
    <row r="1161" spans="2:6" ht="14.5">
      <c r="B1161" s="94">
        <v>293</v>
      </c>
      <c r="C1161" s="95">
        <v>40.774999999999999</v>
      </c>
      <c r="D1161" s="96">
        <v>0.52868380787037039</v>
      </c>
      <c r="E1161" s="95">
        <f t="shared" si="18"/>
        <v>11947.074999999999</v>
      </c>
      <c r="F1161" s="94" t="s">
        <v>16</v>
      </c>
    </row>
    <row r="1162" spans="2:6" ht="14.5">
      <c r="B1162" s="94">
        <v>632</v>
      </c>
      <c r="C1162" s="95">
        <v>40.78</v>
      </c>
      <c r="D1162" s="96">
        <v>0.52868380787037039</v>
      </c>
      <c r="E1162" s="95">
        <f t="shared" si="18"/>
        <v>25772.959999999999</v>
      </c>
      <c r="F1162" s="94" t="s">
        <v>16</v>
      </c>
    </row>
    <row r="1163" spans="2:6" ht="14.5">
      <c r="B1163" s="94">
        <v>182</v>
      </c>
      <c r="C1163" s="95">
        <v>40.765000000000001</v>
      </c>
      <c r="D1163" s="96">
        <v>0.52873048611111118</v>
      </c>
      <c r="E1163" s="95">
        <f t="shared" si="18"/>
        <v>7419.2300000000005</v>
      </c>
      <c r="F1163" s="94" t="s">
        <v>16</v>
      </c>
    </row>
    <row r="1164" spans="2:6" ht="14.5">
      <c r="B1164" s="94">
        <v>125</v>
      </c>
      <c r="C1164" s="95">
        <v>40.76</v>
      </c>
      <c r="D1164" s="96">
        <v>0.52873049768518521</v>
      </c>
      <c r="E1164" s="95">
        <f t="shared" si="18"/>
        <v>5095</v>
      </c>
      <c r="F1164" s="94" t="s">
        <v>16</v>
      </c>
    </row>
    <row r="1165" spans="2:6" ht="14.5">
      <c r="B1165" s="94">
        <v>33</v>
      </c>
      <c r="C1165" s="95">
        <v>40.755000000000003</v>
      </c>
      <c r="D1165" s="96">
        <v>0.52885233796296294</v>
      </c>
      <c r="E1165" s="95">
        <f t="shared" si="18"/>
        <v>1344.9150000000002</v>
      </c>
      <c r="F1165" s="94" t="s">
        <v>16</v>
      </c>
    </row>
    <row r="1166" spans="2:6" ht="14.5">
      <c r="B1166" s="94">
        <v>86</v>
      </c>
      <c r="C1166" s="95">
        <v>40.755000000000003</v>
      </c>
      <c r="D1166" s="96">
        <v>0.52890663194444443</v>
      </c>
      <c r="E1166" s="95">
        <f t="shared" si="18"/>
        <v>3504.9300000000003</v>
      </c>
      <c r="F1166" s="94" t="s">
        <v>16</v>
      </c>
    </row>
    <row r="1167" spans="2:6" ht="14.5">
      <c r="B1167" s="94">
        <v>136</v>
      </c>
      <c r="C1167" s="95">
        <v>40.75</v>
      </c>
      <c r="D1167" s="96">
        <v>0.52944079861111104</v>
      </c>
      <c r="E1167" s="95">
        <f t="shared" si="18"/>
        <v>5542</v>
      </c>
      <c r="F1167" s="94" t="s">
        <v>16</v>
      </c>
    </row>
    <row r="1168" spans="2:6" ht="14.5">
      <c r="B1168" s="94">
        <v>92</v>
      </c>
      <c r="C1168" s="95">
        <v>40.744999999999997</v>
      </c>
      <c r="D1168" s="96">
        <v>0.52952321759259258</v>
      </c>
      <c r="E1168" s="95">
        <f t="shared" si="18"/>
        <v>3748.54</v>
      </c>
      <c r="F1168" s="94" t="s">
        <v>16</v>
      </c>
    </row>
    <row r="1169" spans="2:6" ht="14.5">
      <c r="B1169" s="94">
        <v>124</v>
      </c>
      <c r="C1169" s="95">
        <v>40.744999999999997</v>
      </c>
      <c r="D1169" s="96">
        <v>0.52990884259259252</v>
      </c>
      <c r="E1169" s="95">
        <f t="shared" si="18"/>
        <v>5052.38</v>
      </c>
      <c r="F1169" s="94" t="s">
        <v>16</v>
      </c>
    </row>
    <row r="1170" spans="2:6" ht="14.5">
      <c r="B1170" s="94">
        <v>22</v>
      </c>
      <c r="C1170" s="95">
        <v>40.744999999999997</v>
      </c>
      <c r="D1170" s="96">
        <v>0.52990884259259252</v>
      </c>
      <c r="E1170" s="95">
        <f t="shared" si="18"/>
        <v>896.39</v>
      </c>
      <c r="F1170" s="94" t="s">
        <v>16</v>
      </c>
    </row>
    <row r="1171" spans="2:6" ht="14.5">
      <c r="B1171" s="94">
        <v>99</v>
      </c>
      <c r="C1171" s="95">
        <v>40.74</v>
      </c>
      <c r="D1171" s="96">
        <v>0.53009079861111108</v>
      </c>
      <c r="E1171" s="95">
        <f t="shared" si="18"/>
        <v>4033.26</v>
      </c>
      <c r="F1171" s="94" t="s">
        <v>16</v>
      </c>
    </row>
    <row r="1172" spans="2:6" ht="14.5">
      <c r="B1172" s="94">
        <v>203</v>
      </c>
      <c r="C1172" s="95">
        <v>40.74</v>
      </c>
      <c r="D1172" s="96">
        <v>0.53026932870370369</v>
      </c>
      <c r="E1172" s="95">
        <f t="shared" si="18"/>
        <v>8270.2200000000012</v>
      </c>
      <c r="F1172" s="94" t="s">
        <v>16</v>
      </c>
    </row>
    <row r="1173" spans="2:6" ht="14.5">
      <c r="B1173" s="94">
        <v>34</v>
      </c>
      <c r="C1173" s="95">
        <v>40.74</v>
      </c>
      <c r="D1173" s="96">
        <v>0.53026932870370369</v>
      </c>
      <c r="E1173" s="95">
        <f t="shared" si="18"/>
        <v>1385.16</v>
      </c>
      <c r="F1173" s="94" t="s">
        <v>16</v>
      </c>
    </row>
    <row r="1174" spans="2:6" ht="14.5">
      <c r="B1174" s="94">
        <v>164</v>
      </c>
      <c r="C1174" s="95">
        <v>40.734999999999999</v>
      </c>
      <c r="D1174" s="96">
        <v>0.53036361111111108</v>
      </c>
      <c r="E1174" s="95">
        <f t="shared" si="18"/>
        <v>6680.54</v>
      </c>
      <c r="F1174" s="94" t="s">
        <v>16</v>
      </c>
    </row>
    <row r="1175" spans="2:6" ht="14.5">
      <c r="B1175" s="94">
        <v>198</v>
      </c>
      <c r="C1175" s="95">
        <v>40.729999999999997</v>
      </c>
      <c r="D1175" s="96">
        <v>0.53072731481481483</v>
      </c>
      <c r="E1175" s="95">
        <f t="shared" si="18"/>
        <v>8064.5399999999991</v>
      </c>
      <c r="F1175" s="94" t="s">
        <v>16</v>
      </c>
    </row>
    <row r="1176" spans="2:6" ht="14.5">
      <c r="B1176" s="94">
        <v>136</v>
      </c>
      <c r="C1176" s="95">
        <v>40.725000000000001</v>
      </c>
      <c r="D1176" s="96">
        <v>0.53082835648148141</v>
      </c>
      <c r="E1176" s="95">
        <f t="shared" si="18"/>
        <v>5538.6</v>
      </c>
      <c r="F1176" s="94" t="s">
        <v>16</v>
      </c>
    </row>
    <row r="1177" spans="2:6" ht="14.5">
      <c r="B1177" s="94">
        <v>198</v>
      </c>
      <c r="C1177" s="95">
        <v>40.734999999999999</v>
      </c>
      <c r="D1177" s="96">
        <v>0.53142451388888889</v>
      </c>
      <c r="E1177" s="95">
        <f t="shared" si="18"/>
        <v>8065.53</v>
      </c>
      <c r="F1177" s="94" t="s">
        <v>16</v>
      </c>
    </row>
    <row r="1178" spans="2:6" ht="14.5">
      <c r="B1178" s="94">
        <v>135</v>
      </c>
      <c r="C1178" s="95">
        <v>40.729999999999997</v>
      </c>
      <c r="D1178" s="96">
        <v>0.53142797453703705</v>
      </c>
      <c r="E1178" s="95">
        <f t="shared" si="18"/>
        <v>5498.5499999999993</v>
      </c>
      <c r="F1178" s="94" t="s">
        <v>16</v>
      </c>
    </row>
    <row r="1179" spans="2:6" ht="14.5">
      <c r="B1179" s="94">
        <v>447</v>
      </c>
      <c r="C1179" s="95">
        <v>40.734999999999999</v>
      </c>
      <c r="D1179" s="96">
        <v>0.53209006944444448</v>
      </c>
      <c r="E1179" s="95">
        <f t="shared" si="18"/>
        <v>18208.544999999998</v>
      </c>
      <c r="F1179" s="94" t="s">
        <v>16</v>
      </c>
    </row>
    <row r="1180" spans="2:6" ht="14.5">
      <c r="B1180" s="94">
        <v>96</v>
      </c>
      <c r="C1180" s="95">
        <v>40.734999999999999</v>
      </c>
      <c r="D1180" s="96">
        <v>0.53209067129629628</v>
      </c>
      <c r="E1180" s="95">
        <f t="shared" si="18"/>
        <v>3910.56</v>
      </c>
      <c r="F1180" s="94" t="s">
        <v>16</v>
      </c>
    </row>
    <row r="1181" spans="2:6" ht="14.5">
      <c r="B1181" s="94">
        <v>174</v>
      </c>
      <c r="C1181" s="95">
        <v>40.729999999999997</v>
      </c>
      <c r="D1181" s="96">
        <v>0.53209321759259265</v>
      </c>
      <c r="E1181" s="95">
        <f t="shared" si="18"/>
        <v>7087.0199999999995</v>
      </c>
      <c r="F1181" s="94" t="s">
        <v>16</v>
      </c>
    </row>
    <row r="1182" spans="2:6" ht="14.5">
      <c r="B1182" s="94">
        <v>157</v>
      </c>
      <c r="C1182" s="95">
        <v>40.734999999999999</v>
      </c>
      <c r="D1182" s="96">
        <v>0.53224570601851851</v>
      </c>
      <c r="E1182" s="95">
        <f t="shared" si="18"/>
        <v>6395.3949999999995</v>
      </c>
      <c r="F1182" s="94" t="s">
        <v>16</v>
      </c>
    </row>
    <row r="1183" spans="2:6" ht="14.5">
      <c r="B1183" s="94">
        <v>45</v>
      </c>
      <c r="C1183" s="95">
        <v>40.729999999999997</v>
      </c>
      <c r="D1183" s="96">
        <v>0.53265064814814822</v>
      </c>
      <c r="E1183" s="95">
        <f t="shared" si="18"/>
        <v>1832.85</v>
      </c>
      <c r="F1183" s="94" t="s">
        <v>16</v>
      </c>
    </row>
    <row r="1184" spans="2:6" ht="14.5">
      <c r="B1184" s="94">
        <v>112</v>
      </c>
      <c r="C1184" s="95">
        <v>40.729999999999997</v>
      </c>
      <c r="D1184" s="96">
        <v>0.53265064814814822</v>
      </c>
      <c r="E1184" s="95">
        <f t="shared" si="18"/>
        <v>4561.7599999999993</v>
      </c>
      <c r="F1184" s="94" t="s">
        <v>16</v>
      </c>
    </row>
    <row r="1185" spans="2:6" ht="14.5">
      <c r="B1185" s="94">
        <v>108</v>
      </c>
      <c r="C1185" s="95">
        <v>40.725000000000001</v>
      </c>
      <c r="D1185" s="96">
        <v>0.53304651620370369</v>
      </c>
      <c r="E1185" s="95">
        <f t="shared" si="18"/>
        <v>4398.3</v>
      </c>
      <c r="F1185" s="94" t="s">
        <v>16</v>
      </c>
    </row>
    <row r="1186" spans="2:6" ht="14.5">
      <c r="B1186" s="94">
        <v>110</v>
      </c>
      <c r="C1186" s="95">
        <v>40.72</v>
      </c>
      <c r="D1186" s="96">
        <v>0.5330469907407408</v>
      </c>
      <c r="E1186" s="95">
        <f t="shared" si="18"/>
        <v>4479.2</v>
      </c>
      <c r="F1186" s="94" t="s">
        <v>16</v>
      </c>
    </row>
    <row r="1187" spans="2:6" ht="14.5">
      <c r="B1187" s="94">
        <v>241</v>
      </c>
      <c r="C1187" s="95">
        <v>40.715000000000003</v>
      </c>
      <c r="D1187" s="96">
        <v>0.5332664583333333</v>
      </c>
      <c r="E1187" s="95">
        <f t="shared" si="18"/>
        <v>9812.3150000000005</v>
      </c>
      <c r="F1187" s="94" t="s">
        <v>16</v>
      </c>
    </row>
    <row r="1188" spans="2:6" ht="14.5">
      <c r="B1188" s="94">
        <v>241</v>
      </c>
      <c r="C1188" s="95">
        <v>40.74</v>
      </c>
      <c r="D1188" s="96">
        <v>0.53398119212962969</v>
      </c>
      <c r="E1188" s="95">
        <f t="shared" si="18"/>
        <v>9818.34</v>
      </c>
      <c r="F1188" s="94" t="s">
        <v>16</v>
      </c>
    </row>
    <row r="1189" spans="2:6" ht="14.5">
      <c r="B1189" s="94">
        <v>156</v>
      </c>
      <c r="C1189" s="95">
        <v>40.734999999999999</v>
      </c>
      <c r="D1189" s="96">
        <v>0.53398189814814812</v>
      </c>
      <c r="E1189" s="95">
        <f t="shared" si="18"/>
        <v>6354.66</v>
      </c>
      <c r="F1189" s="94" t="s">
        <v>16</v>
      </c>
    </row>
    <row r="1190" spans="2:6" ht="14.5">
      <c r="B1190" s="94">
        <v>11</v>
      </c>
      <c r="C1190" s="95">
        <v>40.734999999999999</v>
      </c>
      <c r="D1190" s="96">
        <v>0.53398189814814812</v>
      </c>
      <c r="E1190" s="95">
        <f t="shared" si="18"/>
        <v>448.08499999999998</v>
      </c>
      <c r="F1190" s="94" t="s">
        <v>16</v>
      </c>
    </row>
    <row r="1191" spans="2:6" ht="14.5">
      <c r="B1191" s="94">
        <v>211</v>
      </c>
      <c r="C1191" s="95">
        <v>40.774999999999999</v>
      </c>
      <c r="D1191" s="96">
        <v>0.53565550925925931</v>
      </c>
      <c r="E1191" s="95">
        <f t="shared" si="18"/>
        <v>8603.5249999999996</v>
      </c>
      <c r="F1191" s="94" t="s">
        <v>16</v>
      </c>
    </row>
    <row r="1192" spans="2:6" ht="14.5">
      <c r="B1192" s="94">
        <v>175</v>
      </c>
      <c r="C1192" s="95">
        <v>40.774999999999999</v>
      </c>
      <c r="D1192" s="96">
        <v>0.53565550925925931</v>
      </c>
      <c r="E1192" s="95">
        <f t="shared" si="18"/>
        <v>7135.625</v>
      </c>
      <c r="F1192" s="94" t="s">
        <v>16</v>
      </c>
    </row>
    <row r="1193" spans="2:6" ht="14.5">
      <c r="B1193" s="94">
        <v>150</v>
      </c>
      <c r="C1193" s="95">
        <v>40.774999999999999</v>
      </c>
      <c r="D1193" s="96">
        <v>0.53565550925925931</v>
      </c>
      <c r="E1193" s="95">
        <f t="shared" si="18"/>
        <v>6116.25</v>
      </c>
      <c r="F1193" s="94" t="s">
        <v>16</v>
      </c>
    </row>
    <row r="1194" spans="2:6" ht="14.5">
      <c r="B1194" s="94">
        <v>150</v>
      </c>
      <c r="C1194" s="95">
        <v>40.774999999999999</v>
      </c>
      <c r="D1194" s="96">
        <v>0.53565550925925931</v>
      </c>
      <c r="E1194" s="95">
        <f t="shared" si="18"/>
        <v>6116.25</v>
      </c>
      <c r="F1194" s="94" t="s">
        <v>16</v>
      </c>
    </row>
    <row r="1195" spans="2:6" ht="14.5">
      <c r="B1195" s="94">
        <v>29</v>
      </c>
      <c r="C1195" s="95">
        <v>40.774999999999999</v>
      </c>
      <c r="D1195" s="96">
        <v>0.53565550925925931</v>
      </c>
      <c r="E1195" s="95">
        <f t="shared" si="18"/>
        <v>1182.4749999999999</v>
      </c>
      <c r="F1195" s="94" t="s">
        <v>16</v>
      </c>
    </row>
    <row r="1196" spans="2:6" ht="14.5">
      <c r="B1196" s="94">
        <v>50</v>
      </c>
      <c r="C1196" s="95">
        <v>40.774999999999999</v>
      </c>
      <c r="D1196" s="96">
        <v>0.53611932870370371</v>
      </c>
      <c r="E1196" s="95">
        <f t="shared" si="18"/>
        <v>2038.75</v>
      </c>
      <c r="F1196" s="94" t="s">
        <v>16</v>
      </c>
    </row>
    <row r="1197" spans="2:6" ht="14.5">
      <c r="B1197" s="94">
        <v>175</v>
      </c>
      <c r="C1197" s="95">
        <v>40.795000000000002</v>
      </c>
      <c r="D1197" s="96">
        <v>0.53633815972222221</v>
      </c>
      <c r="E1197" s="95">
        <f t="shared" si="18"/>
        <v>7139.125</v>
      </c>
      <c r="F1197" s="94" t="s">
        <v>16</v>
      </c>
    </row>
    <row r="1198" spans="2:6" ht="14.5">
      <c r="B1198" s="94">
        <v>150</v>
      </c>
      <c r="C1198" s="95">
        <v>40.795000000000002</v>
      </c>
      <c r="D1198" s="96">
        <v>0.53633815972222221</v>
      </c>
      <c r="E1198" s="95">
        <f t="shared" si="18"/>
        <v>6119.25</v>
      </c>
      <c r="F1198" s="94" t="s">
        <v>16</v>
      </c>
    </row>
    <row r="1199" spans="2:6" ht="14.5">
      <c r="B1199" s="94">
        <v>325</v>
      </c>
      <c r="C1199" s="95">
        <v>40.799999999999997</v>
      </c>
      <c r="D1199" s="96">
        <v>0.53723756944444445</v>
      </c>
      <c r="E1199" s="95">
        <f t="shared" si="18"/>
        <v>13259.999999999998</v>
      </c>
      <c r="F1199" s="94" t="s">
        <v>16</v>
      </c>
    </row>
    <row r="1200" spans="2:6" ht="14.5">
      <c r="B1200" s="94">
        <v>185</v>
      </c>
      <c r="C1200" s="95">
        <v>40.795000000000002</v>
      </c>
      <c r="D1200" s="96">
        <v>0.53723759259259263</v>
      </c>
      <c r="E1200" s="95">
        <f t="shared" si="18"/>
        <v>7547.0750000000007</v>
      </c>
      <c r="F1200" s="94" t="s">
        <v>16</v>
      </c>
    </row>
    <row r="1201" spans="2:6" ht="14.5">
      <c r="B1201" s="94">
        <v>139</v>
      </c>
      <c r="C1201" s="95">
        <v>40.799999999999997</v>
      </c>
      <c r="D1201" s="96">
        <v>0.53723819444444443</v>
      </c>
      <c r="E1201" s="95">
        <f t="shared" si="18"/>
        <v>5671.2</v>
      </c>
      <c r="F1201" s="94" t="s">
        <v>16</v>
      </c>
    </row>
    <row r="1202" spans="2:6" ht="14.5">
      <c r="B1202" s="94">
        <v>138</v>
      </c>
      <c r="C1202" s="95">
        <v>40.799999999999997</v>
      </c>
      <c r="D1202" s="96">
        <v>0.53723819444444443</v>
      </c>
      <c r="E1202" s="95">
        <f t="shared" si="18"/>
        <v>5630.4</v>
      </c>
      <c r="F1202" s="94" t="s">
        <v>16</v>
      </c>
    </row>
    <row r="1203" spans="2:6" ht="14.5">
      <c r="B1203" s="94">
        <v>150</v>
      </c>
      <c r="C1203" s="95">
        <v>40.799999999999997</v>
      </c>
      <c r="D1203" s="96">
        <v>0.53723819444444443</v>
      </c>
      <c r="E1203" s="95">
        <f t="shared" si="18"/>
        <v>6120</v>
      </c>
      <c r="F1203" s="94" t="s">
        <v>16</v>
      </c>
    </row>
    <row r="1204" spans="2:6" ht="14.5">
      <c r="B1204" s="94">
        <v>70</v>
      </c>
      <c r="C1204" s="95">
        <v>40.799999999999997</v>
      </c>
      <c r="D1204" s="96">
        <v>0.53723819444444443</v>
      </c>
      <c r="E1204" s="95">
        <f t="shared" si="18"/>
        <v>2856</v>
      </c>
      <c r="F1204" s="94" t="s">
        <v>16</v>
      </c>
    </row>
    <row r="1205" spans="2:6" ht="14.5">
      <c r="B1205" s="94">
        <v>150</v>
      </c>
      <c r="C1205" s="95">
        <v>40.799999999999997</v>
      </c>
      <c r="D1205" s="96">
        <v>0.53723819444444443</v>
      </c>
      <c r="E1205" s="95">
        <f t="shared" si="18"/>
        <v>6120</v>
      </c>
      <c r="F1205" s="94" t="s">
        <v>16</v>
      </c>
    </row>
    <row r="1206" spans="2:6" ht="14.5">
      <c r="B1206" s="94">
        <v>6</v>
      </c>
      <c r="C1206" s="95">
        <v>40.799999999999997</v>
      </c>
      <c r="D1206" s="96">
        <v>0.53723819444444443</v>
      </c>
      <c r="E1206" s="95">
        <f t="shared" si="18"/>
        <v>244.79999999999998</v>
      </c>
      <c r="F1206" s="94" t="s">
        <v>16</v>
      </c>
    </row>
    <row r="1207" spans="2:6" ht="14.5">
      <c r="B1207" s="94">
        <v>175</v>
      </c>
      <c r="C1207" s="95">
        <v>40.799999999999997</v>
      </c>
      <c r="D1207" s="96">
        <v>0.53723819444444443</v>
      </c>
      <c r="E1207" s="95">
        <f t="shared" si="18"/>
        <v>7139.9999999999991</v>
      </c>
      <c r="F1207" s="94" t="s">
        <v>16</v>
      </c>
    </row>
    <row r="1208" spans="2:6" ht="14.5">
      <c r="B1208" s="94">
        <v>460</v>
      </c>
      <c r="C1208" s="95">
        <v>40.795000000000002</v>
      </c>
      <c r="D1208" s="96">
        <v>0.53727033564814819</v>
      </c>
      <c r="E1208" s="95">
        <f t="shared" si="18"/>
        <v>18765.7</v>
      </c>
      <c r="F1208" s="94" t="s">
        <v>16</v>
      </c>
    </row>
    <row r="1209" spans="2:6" ht="14.5">
      <c r="B1209" s="94">
        <v>56</v>
      </c>
      <c r="C1209" s="95">
        <v>40.795000000000002</v>
      </c>
      <c r="D1209" s="96">
        <v>0.53727033564814819</v>
      </c>
      <c r="E1209" s="95">
        <f t="shared" si="18"/>
        <v>2284.52</v>
      </c>
      <c r="F1209" s="94" t="s">
        <v>16</v>
      </c>
    </row>
    <row r="1210" spans="2:6" ht="14.5">
      <c r="B1210" s="94">
        <v>239</v>
      </c>
      <c r="C1210" s="95">
        <v>40.79</v>
      </c>
      <c r="D1210" s="96">
        <v>0.53741236111111113</v>
      </c>
      <c r="E1210" s="95">
        <f t="shared" si="18"/>
        <v>9748.81</v>
      </c>
      <c r="F1210" s="94" t="s">
        <v>16</v>
      </c>
    </row>
    <row r="1211" spans="2:6" ht="14.5">
      <c r="B1211" s="94">
        <v>141</v>
      </c>
      <c r="C1211" s="95">
        <v>40.79</v>
      </c>
      <c r="D1211" s="96">
        <v>0.53744924768518521</v>
      </c>
      <c r="E1211" s="95">
        <f t="shared" si="18"/>
        <v>5751.39</v>
      </c>
      <c r="F1211" s="94" t="s">
        <v>16</v>
      </c>
    </row>
    <row r="1212" spans="2:6" ht="14.5">
      <c r="B1212" s="94">
        <v>78</v>
      </c>
      <c r="C1212" s="95">
        <v>40.784999999999997</v>
      </c>
      <c r="D1212" s="96">
        <v>0.53755337962962957</v>
      </c>
      <c r="E1212" s="95">
        <f t="shared" si="18"/>
        <v>3181.2299999999996</v>
      </c>
      <c r="F1212" s="94" t="s">
        <v>16</v>
      </c>
    </row>
    <row r="1213" spans="2:6" ht="14.5">
      <c r="B1213" s="94">
        <v>206</v>
      </c>
      <c r="C1213" s="95">
        <v>40.765000000000001</v>
      </c>
      <c r="D1213" s="96">
        <v>0.53822570601851849</v>
      </c>
      <c r="E1213" s="95">
        <f t="shared" si="18"/>
        <v>8397.59</v>
      </c>
      <c r="F1213" s="94" t="s">
        <v>16</v>
      </c>
    </row>
    <row r="1214" spans="2:6" ht="14.5">
      <c r="B1214" s="94">
        <v>16</v>
      </c>
      <c r="C1214" s="95">
        <v>40.765000000000001</v>
      </c>
      <c r="D1214" s="96">
        <v>0.53822570601851849</v>
      </c>
      <c r="E1214" s="95">
        <f t="shared" si="18"/>
        <v>652.24</v>
      </c>
      <c r="F1214" s="94" t="s">
        <v>16</v>
      </c>
    </row>
    <row r="1215" spans="2:6" ht="14.5">
      <c r="B1215" s="94">
        <v>25</v>
      </c>
      <c r="C1215" s="95">
        <v>40.770000000000003</v>
      </c>
      <c r="D1215" s="96">
        <v>0.53895452546296296</v>
      </c>
      <c r="E1215" s="95">
        <f t="shared" si="18"/>
        <v>1019.2500000000001</v>
      </c>
      <c r="F1215" s="94" t="s">
        <v>16</v>
      </c>
    </row>
    <row r="1216" spans="2:6" ht="14.5">
      <c r="B1216" s="94">
        <v>273</v>
      </c>
      <c r="C1216" s="95">
        <v>40.770000000000003</v>
      </c>
      <c r="D1216" s="96">
        <v>0.53895452546296296</v>
      </c>
      <c r="E1216" s="95">
        <f t="shared" si="18"/>
        <v>11130.210000000001</v>
      </c>
      <c r="F1216" s="94" t="s">
        <v>16</v>
      </c>
    </row>
    <row r="1217" spans="2:6" ht="14.5">
      <c r="B1217" s="94">
        <v>207</v>
      </c>
      <c r="C1217" s="95">
        <v>40.765000000000001</v>
      </c>
      <c r="D1217" s="96">
        <v>0.53973837962962967</v>
      </c>
      <c r="E1217" s="95">
        <f t="shared" si="18"/>
        <v>8438.3549999999996</v>
      </c>
      <c r="F1217" s="94" t="s">
        <v>16</v>
      </c>
    </row>
    <row r="1218" spans="2:6" ht="14.5">
      <c r="B1218" s="94">
        <v>437</v>
      </c>
      <c r="C1218" s="95">
        <v>40.76</v>
      </c>
      <c r="D1218" s="96">
        <v>0.54004100694444446</v>
      </c>
      <c r="E1218" s="95">
        <f t="shared" si="18"/>
        <v>17812.12</v>
      </c>
      <c r="F1218" s="94" t="s">
        <v>16</v>
      </c>
    </row>
    <row r="1219" spans="2:6" ht="14.5">
      <c r="B1219" s="94">
        <v>149</v>
      </c>
      <c r="C1219" s="95">
        <v>40.76</v>
      </c>
      <c r="D1219" s="96">
        <v>0.54004100694444446</v>
      </c>
      <c r="E1219" s="95">
        <f t="shared" si="18"/>
        <v>6073.24</v>
      </c>
      <c r="F1219" s="94" t="s">
        <v>16</v>
      </c>
    </row>
    <row r="1220" spans="2:6" ht="14.5">
      <c r="B1220" s="94">
        <v>26</v>
      </c>
      <c r="C1220" s="95">
        <v>40.76</v>
      </c>
      <c r="D1220" s="96">
        <v>0.54004134259259262</v>
      </c>
      <c r="E1220" s="95">
        <f t="shared" si="18"/>
        <v>1059.76</v>
      </c>
      <c r="F1220" s="94" t="s">
        <v>16</v>
      </c>
    </row>
    <row r="1221" spans="2:6" ht="14.5">
      <c r="B1221" s="94">
        <v>340</v>
      </c>
      <c r="C1221" s="95">
        <v>40.76</v>
      </c>
      <c r="D1221" s="96">
        <v>0.54038923611111112</v>
      </c>
      <c r="E1221" s="95">
        <f t="shared" si="18"/>
        <v>13858.4</v>
      </c>
      <c r="F1221" s="94" t="s">
        <v>16</v>
      </c>
    </row>
    <row r="1222" spans="2:6" ht="14.5">
      <c r="B1222" s="94">
        <v>13</v>
      </c>
      <c r="C1222" s="95">
        <v>40.76</v>
      </c>
      <c r="D1222" s="96">
        <v>0.54038923611111112</v>
      </c>
      <c r="E1222" s="95">
        <f t="shared" ref="E1222:E1285" si="19">C1222*B1222</f>
        <v>529.88</v>
      </c>
      <c r="F1222" s="94" t="s">
        <v>16</v>
      </c>
    </row>
    <row r="1223" spans="2:6" ht="14.5">
      <c r="B1223" s="94">
        <v>164</v>
      </c>
      <c r="C1223" s="95">
        <v>40.755000000000003</v>
      </c>
      <c r="D1223" s="96">
        <v>0.54041425925925923</v>
      </c>
      <c r="E1223" s="95">
        <f t="shared" si="19"/>
        <v>6683.8200000000006</v>
      </c>
      <c r="F1223" s="94" t="s">
        <v>16</v>
      </c>
    </row>
    <row r="1224" spans="2:6" ht="14.5">
      <c r="B1224" s="94">
        <v>97</v>
      </c>
      <c r="C1224" s="95">
        <v>40.75</v>
      </c>
      <c r="D1224" s="96">
        <v>0.54042496527777784</v>
      </c>
      <c r="E1224" s="95">
        <f t="shared" si="19"/>
        <v>3952.75</v>
      </c>
      <c r="F1224" s="94" t="s">
        <v>16</v>
      </c>
    </row>
    <row r="1225" spans="2:6" ht="14.5">
      <c r="B1225" s="94">
        <v>173</v>
      </c>
      <c r="C1225" s="95">
        <v>40.75</v>
      </c>
      <c r="D1225" s="96">
        <v>0.54047130787037034</v>
      </c>
      <c r="E1225" s="95">
        <f t="shared" si="19"/>
        <v>7049.75</v>
      </c>
      <c r="F1225" s="94" t="s">
        <v>16</v>
      </c>
    </row>
    <row r="1226" spans="2:6" ht="14.5">
      <c r="B1226" s="94">
        <v>130</v>
      </c>
      <c r="C1226" s="95">
        <v>40.744999999999997</v>
      </c>
      <c r="D1226" s="96">
        <v>0.54090012731481485</v>
      </c>
      <c r="E1226" s="95">
        <f t="shared" si="19"/>
        <v>5296.8499999999995</v>
      </c>
      <c r="F1226" s="94" t="s">
        <v>16</v>
      </c>
    </row>
    <row r="1227" spans="2:6" ht="14.5">
      <c r="B1227" s="94">
        <v>25</v>
      </c>
      <c r="C1227" s="95">
        <v>40.744999999999997</v>
      </c>
      <c r="D1227" s="96">
        <v>0.5412500925925926</v>
      </c>
      <c r="E1227" s="95">
        <f t="shared" si="19"/>
        <v>1018.6249999999999</v>
      </c>
      <c r="F1227" s="94" t="s">
        <v>16</v>
      </c>
    </row>
    <row r="1228" spans="2:6" ht="14.5">
      <c r="B1228" s="94">
        <v>148</v>
      </c>
      <c r="C1228" s="95">
        <v>40.74</v>
      </c>
      <c r="D1228" s="96">
        <v>0.54128633101851853</v>
      </c>
      <c r="E1228" s="95">
        <f t="shared" si="19"/>
        <v>6029.52</v>
      </c>
      <c r="F1228" s="94" t="s">
        <v>16</v>
      </c>
    </row>
    <row r="1229" spans="2:6" ht="14.5">
      <c r="B1229" s="94">
        <v>153</v>
      </c>
      <c r="C1229" s="95">
        <v>40.734999999999999</v>
      </c>
      <c r="D1229" s="96">
        <v>0.54130027777777778</v>
      </c>
      <c r="E1229" s="95">
        <f t="shared" si="19"/>
        <v>6232.4549999999999</v>
      </c>
      <c r="F1229" s="94" t="s">
        <v>16</v>
      </c>
    </row>
    <row r="1230" spans="2:6" ht="14.5">
      <c r="B1230" s="94">
        <v>53</v>
      </c>
      <c r="C1230" s="95">
        <v>40.729999999999997</v>
      </c>
      <c r="D1230" s="96">
        <v>0.54130995370370372</v>
      </c>
      <c r="E1230" s="95">
        <f t="shared" si="19"/>
        <v>2158.69</v>
      </c>
      <c r="F1230" s="94" t="s">
        <v>16</v>
      </c>
    </row>
    <row r="1231" spans="2:6" ht="14.5">
      <c r="B1231" s="94">
        <v>38</v>
      </c>
      <c r="C1231" s="95">
        <v>40.729999999999997</v>
      </c>
      <c r="D1231" s="96">
        <v>0.54130996527777775</v>
      </c>
      <c r="E1231" s="95">
        <f t="shared" si="19"/>
        <v>1547.7399999999998</v>
      </c>
      <c r="F1231" s="94" t="s">
        <v>16</v>
      </c>
    </row>
    <row r="1232" spans="2:6" ht="14.5">
      <c r="B1232" s="94">
        <v>321</v>
      </c>
      <c r="C1232" s="95">
        <v>40.734999999999999</v>
      </c>
      <c r="D1232" s="96">
        <v>0.54186145833333332</v>
      </c>
      <c r="E1232" s="95">
        <f t="shared" si="19"/>
        <v>13075.934999999999</v>
      </c>
      <c r="F1232" s="94" t="s">
        <v>16</v>
      </c>
    </row>
    <row r="1233" spans="2:6" ht="14.5">
      <c r="B1233" s="94">
        <v>326</v>
      </c>
      <c r="C1233" s="95">
        <v>40.744999999999997</v>
      </c>
      <c r="D1233" s="96">
        <v>0.54246547453703708</v>
      </c>
      <c r="E1233" s="95">
        <f t="shared" si="19"/>
        <v>13282.869999999999</v>
      </c>
      <c r="F1233" s="94" t="s">
        <v>16</v>
      </c>
    </row>
    <row r="1234" spans="2:6" ht="14.5">
      <c r="B1234" s="94">
        <v>29</v>
      </c>
      <c r="C1234" s="95">
        <v>40.744999999999997</v>
      </c>
      <c r="D1234" s="96">
        <v>0.54246547453703708</v>
      </c>
      <c r="E1234" s="95">
        <f t="shared" si="19"/>
        <v>1181.605</v>
      </c>
      <c r="F1234" s="94" t="s">
        <v>16</v>
      </c>
    </row>
    <row r="1235" spans="2:6" ht="14.5">
      <c r="B1235" s="94">
        <v>152</v>
      </c>
      <c r="C1235" s="95">
        <v>40.74</v>
      </c>
      <c r="D1235" s="96">
        <v>0.54290629629629628</v>
      </c>
      <c r="E1235" s="95">
        <f t="shared" si="19"/>
        <v>6192.4800000000005</v>
      </c>
      <c r="F1235" s="94" t="s">
        <v>16</v>
      </c>
    </row>
    <row r="1236" spans="2:6" ht="14.5">
      <c r="B1236" s="94">
        <v>95</v>
      </c>
      <c r="C1236" s="95">
        <v>40.734999999999999</v>
      </c>
      <c r="D1236" s="96">
        <v>0.54312135416666674</v>
      </c>
      <c r="E1236" s="95">
        <f t="shared" si="19"/>
        <v>3869.8249999999998</v>
      </c>
      <c r="F1236" s="94" t="s">
        <v>16</v>
      </c>
    </row>
    <row r="1237" spans="2:6" ht="14.5">
      <c r="B1237" s="94">
        <v>150</v>
      </c>
      <c r="C1237" s="95">
        <v>40.755000000000003</v>
      </c>
      <c r="D1237" s="96">
        <v>0.54468865740740735</v>
      </c>
      <c r="E1237" s="95">
        <f t="shared" si="19"/>
        <v>6113.25</v>
      </c>
      <c r="F1237" s="94" t="s">
        <v>16</v>
      </c>
    </row>
    <row r="1238" spans="2:6" ht="14.5">
      <c r="B1238" s="94">
        <v>175</v>
      </c>
      <c r="C1238" s="95">
        <v>40.755000000000003</v>
      </c>
      <c r="D1238" s="96">
        <v>0.54468865740740735</v>
      </c>
      <c r="E1238" s="95">
        <f t="shared" si="19"/>
        <v>7132.125</v>
      </c>
      <c r="F1238" s="94" t="s">
        <v>16</v>
      </c>
    </row>
    <row r="1239" spans="2:6" ht="14.5">
      <c r="B1239" s="94">
        <v>137</v>
      </c>
      <c r="C1239" s="95">
        <v>40.76</v>
      </c>
      <c r="D1239" s="96">
        <v>0.54472638888888891</v>
      </c>
      <c r="E1239" s="95">
        <f t="shared" si="19"/>
        <v>5584.12</v>
      </c>
      <c r="F1239" s="94" t="s">
        <v>16</v>
      </c>
    </row>
    <row r="1240" spans="2:6" ht="14.5">
      <c r="B1240" s="94">
        <v>150</v>
      </c>
      <c r="C1240" s="95">
        <v>40.770000000000003</v>
      </c>
      <c r="D1240" s="96">
        <v>0.54530383101851854</v>
      </c>
      <c r="E1240" s="95">
        <f t="shared" si="19"/>
        <v>6115.5000000000009</v>
      </c>
      <c r="F1240" s="94" t="s">
        <v>16</v>
      </c>
    </row>
    <row r="1241" spans="2:6" ht="14.5">
      <c r="B1241" s="94">
        <v>175</v>
      </c>
      <c r="C1241" s="95">
        <v>40.770000000000003</v>
      </c>
      <c r="D1241" s="96">
        <v>0.54530383101851854</v>
      </c>
      <c r="E1241" s="95">
        <f t="shared" si="19"/>
        <v>7134.7500000000009</v>
      </c>
      <c r="F1241" s="94" t="s">
        <v>16</v>
      </c>
    </row>
    <row r="1242" spans="2:6" ht="14.5">
      <c r="B1242" s="94">
        <v>119</v>
      </c>
      <c r="C1242" s="95">
        <v>40.784999999999997</v>
      </c>
      <c r="D1242" s="96">
        <v>0.54551307870370369</v>
      </c>
      <c r="E1242" s="95">
        <f t="shared" si="19"/>
        <v>4853.415</v>
      </c>
      <c r="F1242" s="94" t="s">
        <v>16</v>
      </c>
    </row>
    <row r="1243" spans="2:6" ht="14.5">
      <c r="B1243" s="94">
        <v>245</v>
      </c>
      <c r="C1243" s="95">
        <v>40.784999999999997</v>
      </c>
      <c r="D1243" s="96">
        <v>0.54551914351851849</v>
      </c>
      <c r="E1243" s="95">
        <f t="shared" si="19"/>
        <v>9992.3249999999989</v>
      </c>
      <c r="F1243" s="94" t="s">
        <v>16</v>
      </c>
    </row>
    <row r="1244" spans="2:6" ht="14.5">
      <c r="B1244" s="94">
        <v>42</v>
      </c>
      <c r="C1244" s="95">
        <v>40.784999999999997</v>
      </c>
      <c r="D1244" s="96">
        <v>0.54551929398148147</v>
      </c>
      <c r="E1244" s="95">
        <f t="shared" si="19"/>
        <v>1712.9699999999998</v>
      </c>
      <c r="F1244" s="94" t="s">
        <v>16</v>
      </c>
    </row>
    <row r="1245" spans="2:6" ht="14.5">
      <c r="B1245" s="94">
        <v>175</v>
      </c>
      <c r="C1245" s="95">
        <v>40.784999999999997</v>
      </c>
      <c r="D1245" s="96">
        <v>0.54551929398148147</v>
      </c>
      <c r="E1245" s="95">
        <f t="shared" si="19"/>
        <v>7137.3749999999991</v>
      </c>
      <c r="F1245" s="94" t="s">
        <v>16</v>
      </c>
    </row>
    <row r="1246" spans="2:6" ht="14.5">
      <c r="B1246" s="94">
        <v>150</v>
      </c>
      <c r="C1246" s="95">
        <v>40.784999999999997</v>
      </c>
      <c r="D1246" s="96">
        <v>0.54551929398148147</v>
      </c>
      <c r="E1246" s="95">
        <f t="shared" si="19"/>
        <v>6117.7499999999991</v>
      </c>
      <c r="F1246" s="94" t="s">
        <v>16</v>
      </c>
    </row>
    <row r="1247" spans="2:6" ht="14.5">
      <c r="B1247" s="94">
        <v>347</v>
      </c>
      <c r="C1247" s="95">
        <v>40.784999999999997</v>
      </c>
      <c r="D1247" s="96">
        <v>0.54551935185185185</v>
      </c>
      <c r="E1247" s="95">
        <f t="shared" si="19"/>
        <v>14152.394999999999</v>
      </c>
      <c r="F1247" s="94" t="s">
        <v>16</v>
      </c>
    </row>
    <row r="1248" spans="2:6" ht="14.5">
      <c r="B1248" s="94">
        <v>3</v>
      </c>
      <c r="C1248" s="95">
        <v>40.784999999999997</v>
      </c>
      <c r="D1248" s="96">
        <v>0.5463370486111111</v>
      </c>
      <c r="E1248" s="95">
        <f t="shared" si="19"/>
        <v>122.35499999999999</v>
      </c>
      <c r="F1248" s="94" t="s">
        <v>16</v>
      </c>
    </row>
    <row r="1249" spans="2:6" ht="14.5">
      <c r="B1249" s="94">
        <v>100</v>
      </c>
      <c r="C1249" s="95">
        <v>40.784999999999997</v>
      </c>
      <c r="D1249" s="96">
        <v>0.54638174768518522</v>
      </c>
      <c r="E1249" s="95">
        <f t="shared" si="19"/>
        <v>4078.4999999999995</v>
      </c>
      <c r="F1249" s="94" t="s">
        <v>16</v>
      </c>
    </row>
    <row r="1250" spans="2:6" ht="14.5">
      <c r="B1250" s="94">
        <v>50</v>
      </c>
      <c r="C1250" s="95">
        <v>40.784999999999997</v>
      </c>
      <c r="D1250" s="96">
        <v>0.54638385416666668</v>
      </c>
      <c r="E1250" s="95">
        <f t="shared" si="19"/>
        <v>2039.2499999999998</v>
      </c>
      <c r="F1250" s="94" t="s">
        <v>16</v>
      </c>
    </row>
    <row r="1251" spans="2:6" ht="14.5">
      <c r="B1251" s="94">
        <v>96</v>
      </c>
      <c r="C1251" s="95">
        <v>40.79</v>
      </c>
      <c r="D1251" s="96">
        <v>0.54641325231481475</v>
      </c>
      <c r="E1251" s="95">
        <f t="shared" si="19"/>
        <v>3915.84</v>
      </c>
      <c r="F1251" s="94" t="s">
        <v>16</v>
      </c>
    </row>
    <row r="1252" spans="2:6" ht="14.5">
      <c r="B1252" s="94">
        <v>175</v>
      </c>
      <c r="C1252" s="95">
        <v>40.79</v>
      </c>
      <c r="D1252" s="96">
        <v>0.54641348379629628</v>
      </c>
      <c r="E1252" s="95">
        <f t="shared" si="19"/>
        <v>7138.25</v>
      </c>
      <c r="F1252" s="94" t="s">
        <v>16</v>
      </c>
    </row>
    <row r="1253" spans="2:6" ht="14.5">
      <c r="B1253" s="94">
        <v>676</v>
      </c>
      <c r="C1253" s="95">
        <v>40.784999999999997</v>
      </c>
      <c r="D1253" s="96">
        <v>0.5464265972222222</v>
      </c>
      <c r="E1253" s="95">
        <f t="shared" si="19"/>
        <v>27570.659999999996</v>
      </c>
      <c r="F1253" s="94" t="s">
        <v>16</v>
      </c>
    </row>
    <row r="1254" spans="2:6" ht="14.5">
      <c r="B1254" s="94">
        <v>173</v>
      </c>
      <c r="C1254" s="95">
        <v>40.805</v>
      </c>
      <c r="D1254" s="96">
        <v>0.54769351851851855</v>
      </c>
      <c r="E1254" s="95">
        <f t="shared" si="19"/>
        <v>7059.2650000000003</v>
      </c>
      <c r="F1254" s="94" t="s">
        <v>16</v>
      </c>
    </row>
    <row r="1255" spans="2:6" ht="14.5">
      <c r="B1255" s="94">
        <v>175</v>
      </c>
      <c r="C1255" s="95">
        <v>40.814999999999998</v>
      </c>
      <c r="D1255" s="96">
        <v>0.54801626157407413</v>
      </c>
      <c r="E1255" s="95">
        <f t="shared" si="19"/>
        <v>7142.625</v>
      </c>
      <c r="F1255" s="94" t="s">
        <v>16</v>
      </c>
    </row>
    <row r="1256" spans="2:6" ht="14.5">
      <c r="B1256" s="94">
        <v>150</v>
      </c>
      <c r="C1256" s="95">
        <v>40.814999999999998</v>
      </c>
      <c r="D1256" s="96">
        <v>0.54801626157407413</v>
      </c>
      <c r="E1256" s="95">
        <f t="shared" si="19"/>
        <v>6122.25</v>
      </c>
      <c r="F1256" s="94" t="s">
        <v>16</v>
      </c>
    </row>
    <row r="1257" spans="2:6" ht="14.5">
      <c r="B1257" s="94">
        <v>50</v>
      </c>
      <c r="C1257" s="95">
        <v>40.814999999999998</v>
      </c>
      <c r="D1257" s="96">
        <v>0.5482325578703704</v>
      </c>
      <c r="E1257" s="95">
        <f t="shared" si="19"/>
        <v>2040.75</v>
      </c>
      <c r="F1257" s="94" t="s">
        <v>16</v>
      </c>
    </row>
    <row r="1258" spans="2:6" ht="14.5">
      <c r="B1258" s="94">
        <v>175</v>
      </c>
      <c r="C1258" s="95">
        <v>40.814999999999998</v>
      </c>
      <c r="D1258" s="96">
        <v>0.5482325578703704</v>
      </c>
      <c r="E1258" s="95">
        <f t="shared" si="19"/>
        <v>7142.625</v>
      </c>
      <c r="F1258" s="94" t="s">
        <v>16</v>
      </c>
    </row>
    <row r="1259" spans="2:6" ht="14.5">
      <c r="B1259" s="94">
        <v>3</v>
      </c>
      <c r="C1259" s="95">
        <v>40.814999999999998</v>
      </c>
      <c r="D1259" s="96">
        <v>0.54832190972222217</v>
      </c>
      <c r="E1259" s="95">
        <f t="shared" si="19"/>
        <v>122.44499999999999</v>
      </c>
      <c r="F1259" s="94" t="s">
        <v>16</v>
      </c>
    </row>
    <row r="1260" spans="2:6" ht="14.5">
      <c r="B1260" s="94">
        <v>203</v>
      </c>
      <c r="C1260" s="95">
        <v>40.814999999999998</v>
      </c>
      <c r="D1260" s="96">
        <v>0.54857005787037039</v>
      </c>
      <c r="E1260" s="95">
        <f t="shared" si="19"/>
        <v>8285.4449999999997</v>
      </c>
      <c r="F1260" s="94" t="s">
        <v>16</v>
      </c>
    </row>
    <row r="1261" spans="2:6" ht="14.5">
      <c r="B1261" s="94">
        <v>202</v>
      </c>
      <c r="C1261" s="95">
        <v>40.814999999999998</v>
      </c>
      <c r="D1261" s="96">
        <v>0.54857131944444448</v>
      </c>
      <c r="E1261" s="95">
        <f t="shared" si="19"/>
        <v>8244.6299999999992</v>
      </c>
      <c r="F1261" s="94" t="s">
        <v>16</v>
      </c>
    </row>
    <row r="1262" spans="2:6" ht="14.5">
      <c r="B1262" s="94">
        <v>458</v>
      </c>
      <c r="C1262" s="95">
        <v>40.81</v>
      </c>
      <c r="D1262" s="96">
        <v>0.54870716435185185</v>
      </c>
      <c r="E1262" s="95">
        <f t="shared" si="19"/>
        <v>18690.98</v>
      </c>
      <c r="F1262" s="94" t="s">
        <v>16</v>
      </c>
    </row>
    <row r="1263" spans="2:6" ht="14.5">
      <c r="B1263" s="94">
        <v>177</v>
      </c>
      <c r="C1263" s="95">
        <v>40.81</v>
      </c>
      <c r="D1263" s="96">
        <v>0.54870716435185185</v>
      </c>
      <c r="E1263" s="95">
        <f t="shared" si="19"/>
        <v>7223.3700000000008</v>
      </c>
      <c r="F1263" s="94" t="s">
        <v>16</v>
      </c>
    </row>
    <row r="1264" spans="2:6" ht="14.5">
      <c r="B1264" s="94">
        <v>54</v>
      </c>
      <c r="C1264" s="95">
        <v>40.805</v>
      </c>
      <c r="D1264" s="96">
        <v>0.54883670138888896</v>
      </c>
      <c r="E1264" s="95">
        <f t="shared" si="19"/>
        <v>2203.4699999999998</v>
      </c>
      <c r="F1264" s="94" t="s">
        <v>16</v>
      </c>
    </row>
    <row r="1265" spans="2:6" ht="14.5">
      <c r="B1265" s="94">
        <v>175</v>
      </c>
      <c r="C1265" s="95">
        <v>40.805</v>
      </c>
      <c r="D1265" s="96">
        <v>0.54883670138888896</v>
      </c>
      <c r="E1265" s="95">
        <f t="shared" si="19"/>
        <v>7140.875</v>
      </c>
      <c r="F1265" s="94" t="s">
        <v>16</v>
      </c>
    </row>
    <row r="1266" spans="2:6" ht="14.5">
      <c r="B1266" s="94">
        <v>175</v>
      </c>
      <c r="C1266" s="95">
        <v>40.805</v>
      </c>
      <c r="D1266" s="96">
        <v>0.5500083564814815</v>
      </c>
      <c r="E1266" s="95">
        <f t="shared" si="19"/>
        <v>7140.875</v>
      </c>
      <c r="F1266" s="94" t="s">
        <v>16</v>
      </c>
    </row>
    <row r="1267" spans="2:6" ht="14.5">
      <c r="B1267" s="94">
        <v>123</v>
      </c>
      <c r="C1267" s="95">
        <v>40.81</v>
      </c>
      <c r="D1267" s="96">
        <v>0.5500083564814815</v>
      </c>
      <c r="E1267" s="95">
        <f t="shared" si="19"/>
        <v>5019.63</v>
      </c>
      <c r="F1267" s="94" t="s">
        <v>16</v>
      </c>
    </row>
    <row r="1268" spans="2:6" ht="14.5">
      <c r="B1268" s="94">
        <v>81</v>
      </c>
      <c r="C1268" s="95">
        <v>40.81</v>
      </c>
      <c r="D1268" s="96">
        <v>0.5500083564814815</v>
      </c>
      <c r="E1268" s="95">
        <f t="shared" si="19"/>
        <v>3305.61</v>
      </c>
      <c r="F1268" s="94" t="s">
        <v>16</v>
      </c>
    </row>
    <row r="1269" spans="2:6" ht="14.5">
      <c r="B1269" s="94">
        <v>48</v>
      </c>
      <c r="C1269" s="95">
        <v>40.81</v>
      </c>
      <c r="D1269" s="96">
        <v>0.55009563657407401</v>
      </c>
      <c r="E1269" s="95">
        <f t="shared" si="19"/>
        <v>1958.88</v>
      </c>
      <c r="F1269" s="94" t="s">
        <v>16</v>
      </c>
    </row>
    <row r="1270" spans="2:6" ht="14.5">
      <c r="B1270" s="94">
        <v>382</v>
      </c>
      <c r="C1270" s="95">
        <v>40.81</v>
      </c>
      <c r="D1270" s="96">
        <v>0.55009563657407401</v>
      </c>
      <c r="E1270" s="95">
        <f t="shared" si="19"/>
        <v>15589.42</v>
      </c>
      <c r="F1270" s="94" t="s">
        <v>16</v>
      </c>
    </row>
    <row r="1271" spans="2:6" ht="14.5">
      <c r="B1271" s="94">
        <v>17</v>
      </c>
      <c r="C1271" s="95">
        <v>40.81</v>
      </c>
      <c r="D1271" s="96">
        <v>0.55009563657407401</v>
      </c>
      <c r="E1271" s="95">
        <f t="shared" si="19"/>
        <v>693.77</v>
      </c>
      <c r="F1271" s="94" t="s">
        <v>16</v>
      </c>
    </row>
    <row r="1272" spans="2:6" ht="14.5">
      <c r="B1272" s="94">
        <v>175</v>
      </c>
      <c r="C1272" s="95">
        <v>40.81</v>
      </c>
      <c r="D1272" s="96">
        <v>0.55009563657407401</v>
      </c>
      <c r="E1272" s="95">
        <f t="shared" si="19"/>
        <v>7141.75</v>
      </c>
      <c r="F1272" s="94" t="s">
        <v>16</v>
      </c>
    </row>
    <row r="1273" spans="2:6" ht="14.5">
      <c r="B1273" s="94">
        <v>504</v>
      </c>
      <c r="C1273" s="95">
        <v>40.805</v>
      </c>
      <c r="D1273" s="96">
        <v>0.55014074074074071</v>
      </c>
      <c r="E1273" s="95">
        <f t="shared" si="19"/>
        <v>20565.72</v>
      </c>
      <c r="F1273" s="94" t="s">
        <v>16</v>
      </c>
    </row>
    <row r="1274" spans="2:6" ht="14.5">
      <c r="B1274" s="94">
        <v>183</v>
      </c>
      <c r="C1274" s="95">
        <v>40.79</v>
      </c>
      <c r="D1274" s="96">
        <v>0.55073749999999999</v>
      </c>
      <c r="E1274" s="95">
        <f t="shared" si="19"/>
        <v>7464.57</v>
      </c>
      <c r="F1274" s="94" t="s">
        <v>16</v>
      </c>
    </row>
    <row r="1275" spans="2:6" ht="14.5">
      <c r="B1275" s="94">
        <v>125</v>
      </c>
      <c r="C1275" s="95">
        <v>40.784999999999997</v>
      </c>
      <c r="D1275" s="96">
        <v>0.5509789814814815</v>
      </c>
      <c r="E1275" s="95">
        <f t="shared" si="19"/>
        <v>5098.125</v>
      </c>
      <c r="F1275" s="94" t="s">
        <v>16</v>
      </c>
    </row>
    <row r="1276" spans="2:6" ht="14.5">
      <c r="B1276" s="94">
        <v>63</v>
      </c>
      <c r="C1276" s="95">
        <v>40.784999999999997</v>
      </c>
      <c r="D1276" s="96">
        <v>0.55111738425925927</v>
      </c>
      <c r="E1276" s="95">
        <f t="shared" si="19"/>
        <v>2569.4549999999999</v>
      </c>
      <c r="F1276" s="94" t="s">
        <v>16</v>
      </c>
    </row>
    <row r="1277" spans="2:6" ht="14.5">
      <c r="B1277" s="94">
        <v>184</v>
      </c>
      <c r="C1277" s="95">
        <v>40.784999999999997</v>
      </c>
      <c r="D1277" s="96">
        <v>0.55111738425925927</v>
      </c>
      <c r="E1277" s="95">
        <f t="shared" si="19"/>
        <v>7504.44</v>
      </c>
      <c r="F1277" s="94" t="s">
        <v>16</v>
      </c>
    </row>
    <row r="1278" spans="2:6" ht="14.5">
      <c r="B1278" s="94">
        <v>171</v>
      </c>
      <c r="C1278" s="95">
        <v>40.78</v>
      </c>
      <c r="D1278" s="96">
        <v>0.55150160879629628</v>
      </c>
      <c r="E1278" s="95">
        <f t="shared" si="19"/>
        <v>6973.38</v>
      </c>
      <c r="F1278" s="94" t="s">
        <v>16</v>
      </c>
    </row>
    <row r="1279" spans="2:6" ht="14.5">
      <c r="B1279" s="94">
        <v>293</v>
      </c>
      <c r="C1279" s="95">
        <v>40.784999999999997</v>
      </c>
      <c r="D1279" s="96">
        <v>0.55180436342592587</v>
      </c>
      <c r="E1279" s="95">
        <f t="shared" si="19"/>
        <v>11950.004999999999</v>
      </c>
      <c r="F1279" s="94" t="s">
        <v>16</v>
      </c>
    </row>
    <row r="1280" spans="2:6" ht="14.5">
      <c r="B1280" s="94">
        <v>44</v>
      </c>
      <c r="C1280" s="95">
        <v>40.795000000000002</v>
      </c>
      <c r="D1280" s="96">
        <v>0.55335559027777781</v>
      </c>
      <c r="E1280" s="95">
        <f t="shared" si="19"/>
        <v>1794.98</v>
      </c>
      <c r="F1280" s="94" t="s">
        <v>16</v>
      </c>
    </row>
    <row r="1281" spans="2:6" ht="14.5">
      <c r="B1281" s="94">
        <v>175</v>
      </c>
      <c r="C1281" s="95">
        <v>40.795000000000002</v>
      </c>
      <c r="D1281" s="96">
        <v>0.55335559027777781</v>
      </c>
      <c r="E1281" s="95">
        <f t="shared" si="19"/>
        <v>7139.125</v>
      </c>
      <c r="F1281" s="94" t="s">
        <v>16</v>
      </c>
    </row>
    <row r="1282" spans="2:6" ht="14.5">
      <c r="B1282" s="94">
        <v>150</v>
      </c>
      <c r="C1282" s="95">
        <v>40.795000000000002</v>
      </c>
      <c r="D1282" s="96">
        <v>0.55335559027777781</v>
      </c>
      <c r="E1282" s="95">
        <f t="shared" si="19"/>
        <v>6119.25</v>
      </c>
      <c r="F1282" s="94" t="s">
        <v>16</v>
      </c>
    </row>
    <row r="1283" spans="2:6" ht="14.5">
      <c r="B1283" s="94">
        <v>137</v>
      </c>
      <c r="C1283" s="95">
        <v>40.795000000000002</v>
      </c>
      <c r="D1283" s="96">
        <v>0.55344244212962967</v>
      </c>
      <c r="E1283" s="95">
        <f t="shared" si="19"/>
        <v>5588.915</v>
      </c>
      <c r="F1283" s="94" t="s">
        <v>16</v>
      </c>
    </row>
    <row r="1284" spans="2:6" ht="14.5">
      <c r="B1284" s="94">
        <v>255</v>
      </c>
      <c r="C1284" s="95">
        <v>40.79</v>
      </c>
      <c r="D1284" s="96">
        <v>0.5534981712962963</v>
      </c>
      <c r="E1284" s="95">
        <f t="shared" si="19"/>
        <v>10401.449999999999</v>
      </c>
      <c r="F1284" s="94" t="s">
        <v>16</v>
      </c>
    </row>
    <row r="1285" spans="2:6" ht="14.5">
      <c r="B1285" s="94">
        <v>175</v>
      </c>
      <c r="C1285" s="95">
        <v>40.784999999999997</v>
      </c>
      <c r="D1285" s="96">
        <v>0.55349818287037034</v>
      </c>
      <c r="E1285" s="95">
        <f t="shared" si="19"/>
        <v>7137.3749999999991</v>
      </c>
      <c r="F1285" s="94" t="s">
        <v>16</v>
      </c>
    </row>
    <row r="1286" spans="2:6" ht="14.5">
      <c r="B1286" s="94">
        <v>149</v>
      </c>
      <c r="C1286" s="95">
        <v>40.82</v>
      </c>
      <c r="D1286" s="96">
        <v>0.55435821759259263</v>
      </c>
      <c r="E1286" s="95">
        <f t="shared" ref="E1286:E1349" si="20">C1286*B1286</f>
        <v>6082.18</v>
      </c>
      <c r="F1286" s="94" t="s">
        <v>16</v>
      </c>
    </row>
    <row r="1287" spans="2:6" ht="14.5">
      <c r="B1287" s="94">
        <v>150</v>
      </c>
      <c r="C1287" s="95">
        <v>40.82</v>
      </c>
      <c r="D1287" s="96">
        <v>0.55435821759259263</v>
      </c>
      <c r="E1287" s="95">
        <f t="shared" si="20"/>
        <v>6123</v>
      </c>
      <c r="F1287" s="94" t="s">
        <v>16</v>
      </c>
    </row>
    <row r="1288" spans="2:6" ht="14.5">
      <c r="B1288" s="94">
        <v>272</v>
      </c>
      <c r="C1288" s="95">
        <v>40.82</v>
      </c>
      <c r="D1288" s="96">
        <v>0.55435821759259263</v>
      </c>
      <c r="E1288" s="95">
        <f t="shared" si="20"/>
        <v>11103.04</v>
      </c>
      <c r="F1288" s="94" t="s">
        <v>16</v>
      </c>
    </row>
    <row r="1289" spans="2:6" ht="14.5">
      <c r="B1289" s="94">
        <v>349</v>
      </c>
      <c r="C1289" s="95">
        <v>40.83</v>
      </c>
      <c r="D1289" s="96">
        <v>0.55526346064814813</v>
      </c>
      <c r="E1289" s="95">
        <f t="shared" si="20"/>
        <v>14249.67</v>
      </c>
      <c r="F1289" s="94" t="s">
        <v>16</v>
      </c>
    </row>
    <row r="1290" spans="2:6" ht="14.5">
      <c r="B1290" s="94">
        <v>209</v>
      </c>
      <c r="C1290" s="95">
        <v>40.83</v>
      </c>
      <c r="D1290" s="96">
        <v>0.55526346064814813</v>
      </c>
      <c r="E1290" s="95">
        <f t="shared" si="20"/>
        <v>8533.4699999999993</v>
      </c>
      <c r="F1290" s="94" t="s">
        <v>16</v>
      </c>
    </row>
    <row r="1291" spans="2:6" ht="14.5">
      <c r="B1291" s="94">
        <v>49</v>
      </c>
      <c r="C1291" s="95">
        <v>40.83</v>
      </c>
      <c r="D1291" s="96">
        <v>0.55526346064814813</v>
      </c>
      <c r="E1291" s="95">
        <f t="shared" si="20"/>
        <v>2000.6699999999998</v>
      </c>
      <c r="F1291" s="94" t="s">
        <v>16</v>
      </c>
    </row>
    <row r="1292" spans="2:6" ht="14.5">
      <c r="B1292" s="94">
        <v>175</v>
      </c>
      <c r="C1292" s="95">
        <v>40.83</v>
      </c>
      <c r="D1292" s="96">
        <v>0.55526346064814813</v>
      </c>
      <c r="E1292" s="95">
        <f t="shared" si="20"/>
        <v>7145.25</v>
      </c>
      <c r="F1292" s="94" t="s">
        <v>16</v>
      </c>
    </row>
    <row r="1293" spans="2:6" ht="14.5">
      <c r="B1293" s="94">
        <v>676</v>
      </c>
      <c r="C1293" s="95">
        <v>40.825000000000003</v>
      </c>
      <c r="D1293" s="96">
        <v>0.55526694444444447</v>
      </c>
      <c r="E1293" s="95">
        <f t="shared" si="20"/>
        <v>27597.7</v>
      </c>
      <c r="F1293" s="94" t="s">
        <v>16</v>
      </c>
    </row>
    <row r="1294" spans="2:6" ht="14.5">
      <c r="B1294" s="94">
        <v>44</v>
      </c>
      <c r="C1294" s="95">
        <v>40.82</v>
      </c>
      <c r="D1294" s="96">
        <v>0.5555427083333333</v>
      </c>
      <c r="E1294" s="95">
        <f t="shared" si="20"/>
        <v>1796.08</v>
      </c>
      <c r="F1294" s="94" t="s">
        <v>16</v>
      </c>
    </row>
    <row r="1295" spans="2:6" ht="14.5">
      <c r="B1295" s="94">
        <v>183</v>
      </c>
      <c r="C1295" s="95">
        <v>40.81</v>
      </c>
      <c r="D1295" s="96">
        <v>0.5557329861111111</v>
      </c>
      <c r="E1295" s="95">
        <f t="shared" si="20"/>
        <v>7468.2300000000005</v>
      </c>
      <c r="F1295" s="94" t="s">
        <v>16</v>
      </c>
    </row>
    <row r="1296" spans="2:6" ht="14.5">
      <c r="B1296" s="94">
        <v>74</v>
      </c>
      <c r="C1296" s="95">
        <v>40.81</v>
      </c>
      <c r="D1296" s="96">
        <v>0.5557329861111111</v>
      </c>
      <c r="E1296" s="95">
        <f t="shared" si="20"/>
        <v>3019.94</v>
      </c>
      <c r="F1296" s="94" t="s">
        <v>16</v>
      </c>
    </row>
    <row r="1297" spans="2:6" ht="14.5">
      <c r="B1297" s="94">
        <v>106</v>
      </c>
      <c r="C1297" s="95">
        <v>40.805</v>
      </c>
      <c r="D1297" s="96">
        <v>0.55632104166666674</v>
      </c>
      <c r="E1297" s="95">
        <f t="shared" si="20"/>
        <v>4325.33</v>
      </c>
      <c r="F1297" s="94" t="s">
        <v>16</v>
      </c>
    </row>
    <row r="1298" spans="2:6" ht="14.5">
      <c r="B1298" s="94">
        <v>93</v>
      </c>
      <c r="C1298" s="95">
        <v>40.805</v>
      </c>
      <c r="D1298" s="96">
        <v>0.55635997685185179</v>
      </c>
      <c r="E1298" s="95">
        <f t="shared" si="20"/>
        <v>3794.8649999999998</v>
      </c>
      <c r="F1298" s="94" t="s">
        <v>16</v>
      </c>
    </row>
    <row r="1299" spans="2:6" ht="14.5">
      <c r="B1299" s="94">
        <v>444</v>
      </c>
      <c r="C1299" s="95">
        <v>40.825000000000003</v>
      </c>
      <c r="D1299" s="96">
        <v>0.55750923611111114</v>
      </c>
      <c r="E1299" s="95">
        <f t="shared" si="20"/>
        <v>18126.300000000003</v>
      </c>
      <c r="F1299" s="94" t="s">
        <v>16</v>
      </c>
    </row>
    <row r="1300" spans="2:6" ht="14.5">
      <c r="B1300" s="94">
        <v>181</v>
      </c>
      <c r="C1300" s="95">
        <v>40.825000000000003</v>
      </c>
      <c r="D1300" s="96">
        <v>0.55750923611111114</v>
      </c>
      <c r="E1300" s="95">
        <f t="shared" si="20"/>
        <v>7389.3250000000007</v>
      </c>
      <c r="F1300" s="94" t="s">
        <v>16</v>
      </c>
    </row>
    <row r="1301" spans="2:6" ht="14.5">
      <c r="B1301" s="94">
        <v>95</v>
      </c>
      <c r="C1301" s="95">
        <v>40.82</v>
      </c>
      <c r="D1301" s="96">
        <v>0.55778362268518522</v>
      </c>
      <c r="E1301" s="95">
        <f t="shared" si="20"/>
        <v>3877.9</v>
      </c>
      <c r="F1301" s="94" t="s">
        <v>16</v>
      </c>
    </row>
    <row r="1302" spans="2:6" ht="14.5">
      <c r="B1302" s="94">
        <v>688</v>
      </c>
      <c r="C1302" s="95">
        <v>40.814999999999998</v>
      </c>
      <c r="D1302" s="96">
        <v>0.55788427083333336</v>
      </c>
      <c r="E1302" s="95">
        <f t="shared" si="20"/>
        <v>28080.719999999998</v>
      </c>
      <c r="F1302" s="94" t="s">
        <v>16</v>
      </c>
    </row>
    <row r="1303" spans="2:6" ht="14.5">
      <c r="B1303" s="94">
        <v>12</v>
      </c>
      <c r="C1303" s="95">
        <v>40.814999999999998</v>
      </c>
      <c r="D1303" s="96">
        <v>0.55788427083333336</v>
      </c>
      <c r="E1303" s="95">
        <f t="shared" si="20"/>
        <v>489.78</v>
      </c>
      <c r="F1303" s="94" t="s">
        <v>16</v>
      </c>
    </row>
    <row r="1304" spans="2:6" ht="14.5">
      <c r="B1304" s="94">
        <v>129</v>
      </c>
      <c r="C1304" s="95">
        <v>40.805</v>
      </c>
      <c r="D1304" s="96">
        <v>0.55801253472222223</v>
      </c>
      <c r="E1304" s="95">
        <f t="shared" si="20"/>
        <v>5263.8450000000003</v>
      </c>
      <c r="F1304" s="94" t="s">
        <v>16</v>
      </c>
    </row>
    <row r="1305" spans="2:6" ht="14.5">
      <c r="B1305" s="94">
        <v>293</v>
      </c>
      <c r="C1305" s="95">
        <v>40.805</v>
      </c>
      <c r="D1305" s="96">
        <v>0.55869768518518514</v>
      </c>
      <c r="E1305" s="95">
        <f t="shared" si="20"/>
        <v>11955.865</v>
      </c>
      <c r="F1305" s="94" t="s">
        <v>16</v>
      </c>
    </row>
    <row r="1306" spans="2:6" ht="14.5">
      <c r="B1306" s="94">
        <v>128</v>
      </c>
      <c r="C1306" s="95">
        <v>40.799999999999997</v>
      </c>
      <c r="D1306" s="96">
        <v>0.55875582175925931</v>
      </c>
      <c r="E1306" s="95">
        <f t="shared" si="20"/>
        <v>5222.3999999999996</v>
      </c>
      <c r="F1306" s="94" t="s">
        <v>16</v>
      </c>
    </row>
    <row r="1307" spans="2:6" ht="14.5">
      <c r="B1307" s="94">
        <v>76</v>
      </c>
      <c r="C1307" s="95">
        <v>40.795000000000002</v>
      </c>
      <c r="D1307" s="96">
        <v>0.55876037037037041</v>
      </c>
      <c r="E1307" s="95">
        <f t="shared" si="20"/>
        <v>3100.42</v>
      </c>
      <c r="F1307" s="94" t="s">
        <v>16</v>
      </c>
    </row>
    <row r="1308" spans="2:6" ht="14.5">
      <c r="B1308" s="94">
        <v>96</v>
      </c>
      <c r="C1308" s="95">
        <v>40.79</v>
      </c>
      <c r="D1308" s="96">
        <v>0.5587616319444445</v>
      </c>
      <c r="E1308" s="95">
        <f t="shared" si="20"/>
        <v>3915.84</v>
      </c>
      <c r="F1308" s="94" t="s">
        <v>16</v>
      </c>
    </row>
    <row r="1309" spans="2:6" ht="14.5">
      <c r="B1309" s="94">
        <v>315</v>
      </c>
      <c r="C1309" s="95">
        <v>40.81</v>
      </c>
      <c r="D1309" s="96">
        <v>0.55924704861111108</v>
      </c>
      <c r="E1309" s="95">
        <f t="shared" si="20"/>
        <v>12855.150000000001</v>
      </c>
      <c r="F1309" s="94" t="s">
        <v>16</v>
      </c>
    </row>
    <row r="1310" spans="2:6" ht="14.5">
      <c r="B1310" s="94">
        <v>349</v>
      </c>
      <c r="C1310" s="95">
        <v>40.825000000000003</v>
      </c>
      <c r="D1310" s="96">
        <v>0.5597183912037037</v>
      </c>
      <c r="E1310" s="95">
        <f t="shared" si="20"/>
        <v>14247.925000000001</v>
      </c>
      <c r="F1310" s="94" t="s">
        <v>16</v>
      </c>
    </row>
    <row r="1311" spans="2:6" ht="14.5">
      <c r="B1311" s="94">
        <v>86</v>
      </c>
      <c r="C1311" s="95">
        <v>40.825000000000003</v>
      </c>
      <c r="D1311" s="96">
        <v>0.56004572916666662</v>
      </c>
      <c r="E1311" s="95">
        <f t="shared" si="20"/>
        <v>3510.9500000000003</v>
      </c>
      <c r="F1311" s="94" t="s">
        <v>16</v>
      </c>
    </row>
    <row r="1312" spans="2:6" ht="14.5">
      <c r="B1312" s="94">
        <v>262</v>
      </c>
      <c r="C1312" s="95">
        <v>40.825000000000003</v>
      </c>
      <c r="D1312" s="96">
        <v>0.56004572916666662</v>
      </c>
      <c r="E1312" s="95">
        <f t="shared" si="20"/>
        <v>10696.150000000001</v>
      </c>
      <c r="F1312" s="94" t="s">
        <v>16</v>
      </c>
    </row>
    <row r="1313" spans="2:6" ht="14.5">
      <c r="B1313" s="94">
        <v>151</v>
      </c>
      <c r="C1313" s="95">
        <v>40.82</v>
      </c>
      <c r="D1313" s="96">
        <v>0.5600464467592593</v>
      </c>
      <c r="E1313" s="95">
        <f t="shared" si="20"/>
        <v>6163.82</v>
      </c>
      <c r="F1313" s="94" t="s">
        <v>16</v>
      </c>
    </row>
    <row r="1314" spans="2:6" ht="14.5">
      <c r="B1314" s="94">
        <v>90</v>
      </c>
      <c r="C1314" s="95">
        <v>40.814999999999998</v>
      </c>
      <c r="D1314" s="96">
        <v>0.56004773148148146</v>
      </c>
      <c r="E1314" s="95">
        <f t="shared" si="20"/>
        <v>3673.35</v>
      </c>
      <c r="F1314" s="94" t="s">
        <v>16</v>
      </c>
    </row>
    <row r="1315" spans="2:6" ht="14.5">
      <c r="B1315" s="94">
        <v>96</v>
      </c>
      <c r="C1315" s="95">
        <v>40.814999999999998</v>
      </c>
      <c r="D1315" s="96">
        <v>0.56004855324074077</v>
      </c>
      <c r="E1315" s="95">
        <f t="shared" si="20"/>
        <v>3918.24</v>
      </c>
      <c r="F1315" s="94" t="s">
        <v>16</v>
      </c>
    </row>
    <row r="1316" spans="2:6" ht="14.5">
      <c r="B1316" s="94">
        <v>96</v>
      </c>
      <c r="C1316" s="95">
        <v>40.82</v>
      </c>
      <c r="D1316" s="96">
        <v>0.56042535879629629</v>
      </c>
      <c r="E1316" s="95">
        <f t="shared" si="20"/>
        <v>3918.7200000000003</v>
      </c>
      <c r="F1316" s="94" t="s">
        <v>16</v>
      </c>
    </row>
    <row r="1317" spans="2:6" ht="14.5">
      <c r="B1317" s="94">
        <v>101</v>
      </c>
      <c r="C1317" s="95">
        <v>40.814999999999998</v>
      </c>
      <c r="D1317" s="96">
        <v>0.56042537037037043</v>
      </c>
      <c r="E1317" s="95">
        <f t="shared" si="20"/>
        <v>4122.3149999999996</v>
      </c>
      <c r="F1317" s="94" t="s">
        <v>16</v>
      </c>
    </row>
    <row r="1318" spans="2:6" ht="14.5">
      <c r="B1318" s="94">
        <v>135</v>
      </c>
      <c r="C1318" s="95">
        <v>40.814999999999998</v>
      </c>
      <c r="D1318" s="96">
        <v>0.56089993055555554</v>
      </c>
      <c r="E1318" s="95">
        <f t="shared" si="20"/>
        <v>5510.0249999999996</v>
      </c>
      <c r="F1318" s="94" t="s">
        <v>16</v>
      </c>
    </row>
    <row r="1319" spans="2:6" ht="14.5">
      <c r="B1319" s="94">
        <v>237</v>
      </c>
      <c r="C1319" s="95">
        <v>40.82</v>
      </c>
      <c r="D1319" s="96">
        <v>0.56162302083333338</v>
      </c>
      <c r="E1319" s="95">
        <f t="shared" si="20"/>
        <v>9674.34</v>
      </c>
      <c r="F1319" s="94" t="s">
        <v>16</v>
      </c>
    </row>
    <row r="1320" spans="2:6" ht="14.5">
      <c r="B1320" s="94">
        <v>23</v>
      </c>
      <c r="C1320" s="95">
        <v>40.81</v>
      </c>
      <c r="D1320" s="96">
        <v>0.56162302083333338</v>
      </c>
      <c r="E1320" s="95">
        <f t="shared" si="20"/>
        <v>938.63000000000011</v>
      </c>
      <c r="F1320" s="94" t="s">
        <v>16</v>
      </c>
    </row>
    <row r="1321" spans="2:6" ht="14.5">
      <c r="B1321" s="94">
        <v>157</v>
      </c>
      <c r="C1321" s="95">
        <v>40.814999999999998</v>
      </c>
      <c r="D1321" s="96">
        <v>0.56162302083333338</v>
      </c>
      <c r="E1321" s="95">
        <f t="shared" si="20"/>
        <v>6407.9549999999999</v>
      </c>
      <c r="F1321" s="94" t="s">
        <v>16</v>
      </c>
    </row>
    <row r="1322" spans="2:6" ht="14.5">
      <c r="B1322" s="94">
        <v>41</v>
      </c>
      <c r="C1322" s="95">
        <v>40.82</v>
      </c>
      <c r="D1322" s="96">
        <v>0.56162302083333338</v>
      </c>
      <c r="E1322" s="95">
        <f t="shared" si="20"/>
        <v>1673.6200000000001</v>
      </c>
      <c r="F1322" s="94" t="s">
        <v>16</v>
      </c>
    </row>
    <row r="1323" spans="2:6" ht="14.5">
      <c r="B1323" s="94">
        <v>70</v>
      </c>
      <c r="C1323" s="95">
        <v>40.81</v>
      </c>
      <c r="D1323" s="96">
        <v>0.56206473379629629</v>
      </c>
      <c r="E1323" s="95">
        <f t="shared" si="20"/>
        <v>2856.7000000000003</v>
      </c>
      <c r="F1323" s="94" t="s">
        <v>16</v>
      </c>
    </row>
    <row r="1324" spans="2:6" ht="14.5">
      <c r="B1324" s="94">
        <v>467</v>
      </c>
      <c r="C1324" s="95">
        <v>40.805</v>
      </c>
      <c r="D1324" s="96">
        <v>0.56226314814814815</v>
      </c>
      <c r="E1324" s="95">
        <f t="shared" si="20"/>
        <v>19055.935000000001</v>
      </c>
      <c r="F1324" s="94" t="s">
        <v>16</v>
      </c>
    </row>
    <row r="1325" spans="2:6" ht="14.5">
      <c r="B1325" s="94">
        <v>204</v>
      </c>
      <c r="C1325" s="95">
        <v>40.799999999999997</v>
      </c>
      <c r="D1325" s="96">
        <v>0.56243857638888894</v>
      </c>
      <c r="E1325" s="95">
        <f t="shared" si="20"/>
        <v>8323.1999999999989</v>
      </c>
      <c r="F1325" s="94" t="s">
        <v>16</v>
      </c>
    </row>
    <row r="1326" spans="2:6" ht="14.5">
      <c r="B1326" s="94">
        <v>122</v>
      </c>
      <c r="C1326" s="95">
        <v>40.795000000000002</v>
      </c>
      <c r="D1326" s="96">
        <v>0.56243859953703701</v>
      </c>
      <c r="E1326" s="95">
        <f t="shared" si="20"/>
        <v>4976.99</v>
      </c>
      <c r="F1326" s="94" t="s">
        <v>16</v>
      </c>
    </row>
    <row r="1327" spans="2:6" ht="14.5">
      <c r="B1327" s="94">
        <v>531</v>
      </c>
      <c r="C1327" s="95">
        <v>40.799999999999997</v>
      </c>
      <c r="D1327" s="96">
        <v>0.56360371527777775</v>
      </c>
      <c r="E1327" s="95">
        <f t="shared" si="20"/>
        <v>21664.799999999999</v>
      </c>
      <c r="F1327" s="94" t="s">
        <v>16</v>
      </c>
    </row>
    <row r="1328" spans="2:6" ht="14.5">
      <c r="B1328" s="94">
        <v>304</v>
      </c>
      <c r="C1328" s="95">
        <v>40.825000000000003</v>
      </c>
      <c r="D1328" s="96">
        <v>0.56434228009259257</v>
      </c>
      <c r="E1328" s="95">
        <f t="shared" si="20"/>
        <v>12410.800000000001</v>
      </c>
      <c r="F1328" s="94" t="s">
        <v>16</v>
      </c>
    </row>
    <row r="1329" spans="2:6" ht="14.5">
      <c r="B1329" s="94">
        <v>175</v>
      </c>
      <c r="C1329" s="95">
        <v>40.825000000000003</v>
      </c>
      <c r="D1329" s="96">
        <v>0.56434228009259257</v>
      </c>
      <c r="E1329" s="95">
        <f t="shared" si="20"/>
        <v>7144.3750000000009</v>
      </c>
      <c r="F1329" s="94" t="s">
        <v>16</v>
      </c>
    </row>
    <row r="1330" spans="2:6" ht="14.5">
      <c r="B1330" s="94">
        <v>275</v>
      </c>
      <c r="C1330" s="95">
        <v>40.82</v>
      </c>
      <c r="D1330" s="96">
        <v>0.56449864583333331</v>
      </c>
      <c r="E1330" s="95">
        <f t="shared" si="20"/>
        <v>11225.5</v>
      </c>
      <c r="F1330" s="94" t="s">
        <v>16</v>
      </c>
    </row>
    <row r="1331" spans="2:6" ht="14.5">
      <c r="B1331" s="94">
        <v>662</v>
      </c>
      <c r="C1331" s="95">
        <v>40.825000000000003</v>
      </c>
      <c r="D1331" s="96">
        <v>0.56502607638888891</v>
      </c>
      <c r="E1331" s="95">
        <f t="shared" si="20"/>
        <v>27026.15</v>
      </c>
      <c r="F1331" s="94" t="s">
        <v>16</v>
      </c>
    </row>
    <row r="1332" spans="2:6" ht="14.5">
      <c r="B1332" s="94">
        <v>289</v>
      </c>
      <c r="C1332" s="95">
        <v>40.82</v>
      </c>
      <c r="D1332" s="96">
        <v>0.5650280324074074</v>
      </c>
      <c r="E1332" s="95">
        <f t="shared" si="20"/>
        <v>11796.98</v>
      </c>
      <c r="F1332" s="94" t="s">
        <v>16</v>
      </c>
    </row>
    <row r="1333" spans="2:6" ht="14.5">
      <c r="B1333" s="94">
        <v>173</v>
      </c>
      <c r="C1333" s="95">
        <v>40.814999999999998</v>
      </c>
      <c r="D1333" s="96">
        <v>0.56503827546296292</v>
      </c>
      <c r="E1333" s="95">
        <f t="shared" si="20"/>
        <v>7060.9949999999999</v>
      </c>
      <c r="F1333" s="94" t="s">
        <v>16</v>
      </c>
    </row>
    <row r="1334" spans="2:6" ht="14.5">
      <c r="B1334" s="94">
        <v>123</v>
      </c>
      <c r="C1334" s="95">
        <v>40.82</v>
      </c>
      <c r="D1334" s="96">
        <v>0.56519192129629625</v>
      </c>
      <c r="E1334" s="95">
        <f t="shared" si="20"/>
        <v>5020.8599999999997</v>
      </c>
      <c r="F1334" s="94" t="s">
        <v>16</v>
      </c>
    </row>
    <row r="1335" spans="2:6" ht="14.5">
      <c r="B1335" s="94">
        <v>84</v>
      </c>
      <c r="C1335" s="95">
        <v>40.814999999999998</v>
      </c>
      <c r="D1335" s="96">
        <v>0.5653186921296296</v>
      </c>
      <c r="E1335" s="95">
        <f t="shared" si="20"/>
        <v>3428.46</v>
      </c>
      <c r="F1335" s="94" t="s">
        <v>16</v>
      </c>
    </row>
    <row r="1336" spans="2:6" ht="14.5">
      <c r="B1336" s="94">
        <v>149</v>
      </c>
      <c r="C1336" s="95">
        <v>40.81</v>
      </c>
      <c r="D1336" s="96">
        <v>0.56553967592592591</v>
      </c>
      <c r="E1336" s="95">
        <f t="shared" si="20"/>
        <v>6080.6900000000005</v>
      </c>
      <c r="F1336" s="94" t="s">
        <v>16</v>
      </c>
    </row>
    <row r="1337" spans="2:6" ht="14.5">
      <c r="B1337" s="94">
        <v>140</v>
      </c>
      <c r="C1337" s="95">
        <v>40.81</v>
      </c>
      <c r="D1337" s="96">
        <v>0.56670969907407409</v>
      </c>
      <c r="E1337" s="95">
        <f t="shared" si="20"/>
        <v>5713.4000000000005</v>
      </c>
      <c r="F1337" s="94" t="s">
        <v>16</v>
      </c>
    </row>
    <row r="1338" spans="2:6" ht="14.5">
      <c r="B1338" s="94">
        <v>77</v>
      </c>
      <c r="C1338" s="95">
        <v>40.81</v>
      </c>
      <c r="D1338" s="96">
        <v>0.56671398148148155</v>
      </c>
      <c r="E1338" s="95">
        <f t="shared" si="20"/>
        <v>3142.3700000000003</v>
      </c>
      <c r="F1338" s="94" t="s">
        <v>16</v>
      </c>
    </row>
    <row r="1339" spans="2:6" ht="14.5">
      <c r="B1339" s="94">
        <v>286</v>
      </c>
      <c r="C1339" s="95">
        <v>40.805</v>
      </c>
      <c r="D1339" s="96">
        <v>0.56676747685185191</v>
      </c>
      <c r="E1339" s="95">
        <f t="shared" si="20"/>
        <v>11670.23</v>
      </c>
      <c r="F1339" s="94" t="s">
        <v>16</v>
      </c>
    </row>
    <row r="1340" spans="2:6" ht="14.5">
      <c r="B1340" s="94">
        <v>121</v>
      </c>
      <c r="C1340" s="95">
        <v>40.799999999999997</v>
      </c>
      <c r="D1340" s="96">
        <v>0.56676763888888892</v>
      </c>
      <c r="E1340" s="95">
        <f t="shared" si="20"/>
        <v>4936.7999999999993</v>
      </c>
      <c r="F1340" s="94" t="s">
        <v>16</v>
      </c>
    </row>
    <row r="1341" spans="2:6" ht="14.5">
      <c r="B1341" s="94">
        <v>77</v>
      </c>
      <c r="C1341" s="95">
        <v>40.795000000000002</v>
      </c>
      <c r="D1341" s="96">
        <v>0.5667686111111111</v>
      </c>
      <c r="E1341" s="95">
        <f t="shared" si="20"/>
        <v>3141.2150000000001</v>
      </c>
      <c r="F1341" s="94" t="s">
        <v>16</v>
      </c>
    </row>
    <row r="1342" spans="2:6" ht="14.5">
      <c r="B1342" s="94">
        <v>277</v>
      </c>
      <c r="C1342" s="95">
        <v>40.799999999999997</v>
      </c>
      <c r="D1342" s="96">
        <v>0.56735799768518513</v>
      </c>
      <c r="E1342" s="95">
        <f t="shared" si="20"/>
        <v>11301.599999999999</v>
      </c>
      <c r="F1342" s="94" t="s">
        <v>16</v>
      </c>
    </row>
    <row r="1343" spans="2:6" ht="14.5">
      <c r="B1343" s="94">
        <v>635</v>
      </c>
      <c r="C1343" s="95">
        <v>40.805</v>
      </c>
      <c r="D1343" s="96">
        <v>0.56735799768518513</v>
      </c>
      <c r="E1343" s="95">
        <f t="shared" si="20"/>
        <v>25911.174999999999</v>
      </c>
      <c r="F1343" s="94" t="s">
        <v>16</v>
      </c>
    </row>
    <row r="1344" spans="2:6" ht="14.5">
      <c r="B1344" s="94">
        <v>47</v>
      </c>
      <c r="C1344" s="95">
        <v>40.805</v>
      </c>
      <c r="D1344" s="96">
        <v>0.56768813657407413</v>
      </c>
      <c r="E1344" s="95">
        <f t="shared" si="20"/>
        <v>1917.835</v>
      </c>
      <c r="F1344" s="94" t="s">
        <v>16</v>
      </c>
    </row>
    <row r="1345" spans="2:6" ht="14.5">
      <c r="B1345" s="94">
        <v>175</v>
      </c>
      <c r="C1345" s="95">
        <v>40.805</v>
      </c>
      <c r="D1345" s="96">
        <v>0.56768813657407413</v>
      </c>
      <c r="E1345" s="95">
        <f t="shared" si="20"/>
        <v>7140.875</v>
      </c>
      <c r="F1345" s="94" t="s">
        <v>16</v>
      </c>
    </row>
    <row r="1346" spans="2:6" ht="14.5">
      <c r="B1346" s="94">
        <v>458</v>
      </c>
      <c r="C1346" s="95">
        <v>40.825000000000003</v>
      </c>
      <c r="D1346" s="96">
        <v>0.56812363425925927</v>
      </c>
      <c r="E1346" s="95">
        <f t="shared" si="20"/>
        <v>18697.850000000002</v>
      </c>
      <c r="F1346" s="94" t="s">
        <v>16</v>
      </c>
    </row>
    <row r="1347" spans="2:6" ht="14.5">
      <c r="B1347" s="94">
        <v>211</v>
      </c>
      <c r="C1347" s="95">
        <v>40.82</v>
      </c>
      <c r="D1347" s="96">
        <v>0.56820496527777775</v>
      </c>
      <c r="E1347" s="95">
        <f t="shared" si="20"/>
        <v>8613.02</v>
      </c>
      <c r="F1347" s="94" t="s">
        <v>16</v>
      </c>
    </row>
    <row r="1348" spans="2:6" ht="14.5">
      <c r="B1348" s="94">
        <v>161</v>
      </c>
      <c r="C1348" s="95">
        <v>40.814999999999998</v>
      </c>
      <c r="D1348" s="96">
        <v>0.56822343750000004</v>
      </c>
      <c r="E1348" s="95">
        <f t="shared" si="20"/>
        <v>6571.2149999999992</v>
      </c>
      <c r="F1348" s="94" t="s">
        <v>16</v>
      </c>
    </row>
    <row r="1349" spans="2:6" ht="14.5">
      <c r="B1349" s="94">
        <v>21</v>
      </c>
      <c r="C1349" s="95">
        <v>40.814999999999998</v>
      </c>
      <c r="D1349" s="96">
        <v>0.56822344907407407</v>
      </c>
      <c r="E1349" s="95">
        <f t="shared" si="20"/>
        <v>857.11500000000001</v>
      </c>
      <c r="F1349" s="94" t="s">
        <v>16</v>
      </c>
    </row>
    <row r="1350" spans="2:6" ht="14.5">
      <c r="B1350" s="94">
        <v>138</v>
      </c>
      <c r="C1350" s="95">
        <v>40.83</v>
      </c>
      <c r="D1350" s="96">
        <v>0.56945265046296301</v>
      </c>
      <c r="E1350" s="95">
        <f t="shared" ref="E1350:E1413" si="21">C1350*B1350</f>
        <v>5634.54</v>
      </c>
      <c r="F1350" s="94" t="s">
        <v>16</v>
      </c>
    </row>
    <row r="1351" spans="2:6" ht="14.5">
      <c r="B1351" s="94">
        <v>241</v>
      </c>
      <c r="C1351" s="95">
        <v>40.825000000000003</v>
      </c>
      <c r="D1351" s="96">
        <v>0.56945392361111113</v>
      </c>
      <c r="E1351" s="95">
        <f t="shared" si="21"/>
        <v>9838.8250000000007</v>
      </c>
      <c r="F1351" s="94" t="s">
        <v>16</v>
      </c>
    </row>
    <row r="1352" spans="2:6" ht="14.5">
      <c r="B1352" s="94">
        <v>166</v>
      </c>
      <c r="C1352" s="95">
        <v>40.82</v>
      </c>
      <c r="D1352" s="96">
        <v>0.56945931712962961</v>
      </c>
      <c r="E1352" s="95">
        <f t="shared" si="21"/>
        <v>6776.12</v>
      </c>
      <c r="F1352" s="94" t="s">
        <v>16</v>
      </c>
    </row>
    <row r="1353" spans="2:6" ht="14.5">
      <c r="B1353" s="94">
        <v>423</v>
      </c>
      <c r="C1353" s="95">
        <v>40.814999999999998</v>
      </c>
      <c r="D1353" s="96">
        <v>0.56972989583333333</v>
      </c>
      <c r="E1353" s="95">
        <f t="shared" si="21"/>
        <v>17264.744999999999</v>
      </c>
      <c r="F1353" s="94" t="s">
        <v>16</v>
      </c>
    </row>
    <row r="1354" spans="2:6" ht="14.5">
      <c r="B1354" s="94">
        <v>3</v>
      </c>
      <c r="C1354" s="95">
        <v>40.814999999999998</v>
      </c>
      <c r="D1354" s="96">
        <v>0.56972989583333333</v>
      </c>
      <c r="E1354" s="95">
        <f t="shared" si="21"/>
        <v>122.44499999999999</v>
      </c>
      <c r="F1354" s="94" t="s">
        <v>16</v>
      </c>
    </row>
    <row r="1355" spans="2:6" ht="14.5">
      <c r="B1355" s="94">
        <v>175</v>
      </c>
      <c r="C1355" s="95">
        <v>40.814999999999998</v>
      </c>
      <c r="D1355" s="96">
        <v>0.56973202546296298</v>
      </c>
      <c r="E1355" s="95">
        <f t="shared" si="21"/>
        <v>7142.625</v>
      </c>
      <c r="F1355" s="94" t="s">
        <v>16</v>
      </c>
    </row>
    <row r="1356" spans="2:6" ht="14.5">
      <c r="B1356" s="94">
        <v>146</v>
      </c>
      <c r="C1356" s="95">
        <v>40.81</v>
      </c>
      <c r="D1356" s="96">
        <v>0.56975752314814809</v>
      </c>
      <c r="E1356" s="95">
        <f t="shared" si="21"/>
        <v>5958.26</v>
      </c>
      <c r="F1356" s="94" t="s">
        <v>16</v>
      </c>
    </row>
    <row r="1357" spans="2:6" ht="14.5">
      <c r="B1357" s="94">
        <v>88</v>
      </c>
      <c r="C1357" s="95">
        <v>40.805</v>
      </c>
      <c r="D1357" s="96">
        <v>0.57018149305555554</v>
      </c>
      <c r="E1357" s="95">
        <f t="shared" si="21"/>
        <v>3590.84</v>
      </c>
      <c r="F1357" s="94" t="s">
        <v>16</v>
      </c>
    </row>
    <row r="1358" spans="2:6" ht="14.5">
      <c r="B1358" s="94">
        <v>138</v>
      </c>
      <c r="C1358" s="95">
        <v>40.799999999999997</v>
      </c>
      <c r="D1358" s="96">
        <v>0.57040896990740741</v>
      </c>
      <c r="E1358" s="95">
        <f t="shared" si="21"/>
        <v>5630.4</v>
      </c>
      <c r="F1358" s="94" t="s">
        <v>16</v>
      </c>
    </row>
    <row r="1359" spans="2:6" ht="14.5">
      <c r="B1359" s="94">
        <v>204</v>
      </c>
      <c r="C1359" s="95">
        <v>40.799999999999997</v>
      </c>
      <c r="D1359" s="96">
        <v>0.57040896990740741</v>
      </c>
      <c r="E1359" s="95">
        <f t="shared" si="21"/>
        <v>8323.1999999999989</v>
      </c>
      <c r="F1359" s="94" t="s">
        <v>16</v>
      </c>
    </row>
    <row r="1360" spans="2:6" ht="14.5">
      <c r="B1360" s="94">
        <v>25</v>
      </c>
      <c r="C1360" s="95">
        <v>40.795000000000002</v>
      </c>
      <c r="D1360" s="96">
        <v>0.57043225694444444</v>
      </c>
      <c r="E1360" s="95">
        <f t="shared" si="21"/>
        <v>1019.875</v>
      </c>
      <c r="F1360" s="94" t="s">
        <v>16</v>
      </c>
    </row>
    <row r="1361" spans="2:6" ht="14.5">
      <c r="B1361" s="94">
        <v>124</v>
      </c>
      <c r="C1361" s="95">
        <v>40.795000000000002</v>
      </c>
      <c r="D1361" s="96">
        <v>0.57043225694444444</v>
      </c>
      <c r="E1361" s="95">
        <f t="shared" si="21"/>
        <v>5058.58</v>
      </c>
      <c r="F1361" s="94" t="s">
        <v>16</v>
      </c>
    </row>
    <row r="1362" spans="2:6" ht="14.5">
      <c r="B1362" s="94">
        <v>413</v>
      </c>
      <c r="C1362" s="95">
        <v>40.799999999999997</v>
      </c>
      <c r="D1362" s="96">
        <v>0.57112395833333329</v>
      </c>
      <c r="E1362" s="95">
        <f t="shared" si="21"/>
        <v>16850.399999999998</v>
      </c>
      <c r="F1362" s="94" t="s">
        <v>16</v>
      </c>
    </row>
    <row r="1363" spans="2:6" ht="14.5">
      <c r="B1363" s="94">
        <v>180</v>
      </c>
      <c r="C1363" s="95">
        <v>40.795000000000002</v>
      </c>
      <c r="D1363" s="96">
        <v>0.571131099537037</v>
      </c>
      <c r="E1363" s="95">
        <f t="shared" si="21"/>
        <v>7343.1</v>
      </c>
      <c r="F1363" s="94" t="s">
        <v>16</v>
      </c>
    </row>
    <row r="1364" spans="2:6" ht="14.5">
      <c r="B1364" s="94">
        <v>96</v>
      </c>
      <c r="C1364" s="95">
        <v>40.79</v>
      </c>
      <c r="D1364" s="96">
        <v>0.57140164351851852</v>
      </c>
      <c r="E1364" s="95">
        <f t="shared" si="21"/>
        <v>3915.84</v>
      </c>
      <c r="F1364" s="94" t="s">
        <v>16</v>
      </c>
    </row>
    <row r="1365" spans="2:6" ht="14.5">
      <c r="B1365" s="94">
        <v>12</v>
      </c>
      <c r="C1365" s="95">
        <v>40.79</v>
      </c>
      <c r="D1365" s="96">
        <v>0.57140164351851852</v>
      </c>
      <c r="E1365" s="95">
        <f t="shared" si="21"/>
        <v>489.48</v>
      </c>
      <c r="F1365" s="94" t="s">
        <v>16</v>
      </c>
    </row>
    <row r="1366" spans="2:6" ht="14.5">
      <c r="B1366" s="94">
        <v>279</v>
      </c>
      <c r="C1366" s="95">
        <v>40.79</v>
      </c>
      <c r="D1366" s="96">
        <v>0.57155175925925927</v>
      </c>
      <c r="E1366" s="95">
        <f t="shared" si="21"/>
        <v>11380.41</v>
      </c>
      <c r="F1366" s="94" t="s">
        <v>16</v>
      </c>
    </row>
    <row r="1367" spans="2:6" ht="14.5">
      <c r="B1367" s="94">
        <v>133</v>
      </c>
      <c r="C1367" s="95">
        <v>40.784999999999997</v>
      </c>
      <c r="D1367" s="96">
        <v>0.57156518518518518</v>
      </c>
      <c r="E1367" s="95">
        <f t="shared" si="21"/>
        <v>5424.4049999999997</v>
      </c>
      <c r="F1367" s="94" t="s">
        <v>16</v>
      </c>
    </row>
    <row r="1368" spans="2:6" ht="14.5">
      <c r="B1368" s="94">
        <v>80</v>
      </c>
      <c r="C1368" s="95">
        <v>40.78</v>
      </c>
      <c r="D1368" s="96">
        <v>0.57156519675925932</v>
      </c>
      <c r="E1368" s="95">
        <f t="shared" si="21"/>
        <v>3262.4</v>
      </c>
      <c r="F1368" s="94" t="s">
        <v>16</v>
      </c>
    </row>
    <row r="1369" spans="2:6" ht="14.5">
      <c r="B1369" s="94">
        <v>108</v>
      </c>
      <c r="C1369" s="95">
        <v>40.774999999999999</v>
      </c>
      <c r="D1369" s="96">
        <v>0.57158329861111112</v>
      </c>
      <c r="E1369" s="95">
        <f t="shared" si="21"/>
        <v>4403.7</v>
      </c>
      <c r="F1369" s="94" t="s">
        <v>16</v>
      </c>
    </row>
    <row r="1370" spans="2:6" ht="14.5">
      <c r="B1370" s="94">
        <v>89</v>
      </c>
      <c r="C1370" s="95">
        <v>40.765000000000001</v>
      </c>
      <c r="D1370" s="96">
        <v>0.57215059027777782</v>
      </c>
      <c r="E1370" s="95">
        <f t="shared" si="21"/>
        <v>3628.085</v>
      </c>
      <c r="F1370" s="94" t="s">
        <v>16</v>
      </c>
    </row>
    <row r="1371" spans="2:6" ht="14.5">
      <c r="B1371" s="94">
        <v>311</v>
      </c>
      <c r="C1371" s="95">
        <v>40.76</v>
      </c>
      <c r="D1371" s="96">
        <v>0.57215155092592596</v>
      </c>
      <c r="E1371" s="95">
        <f t="shared" si="21"/>
        <v>12676.359999999999</v>
      </c>
      <c r="F1371" s="94" t="s">
        <v>16</v>
      </c>
    </row>
    <row r="1372" spans="2:6" ht="14.5">
      <c r="B1372" s="94">
        <v>153</v>
      </c>
      <c r="C1372" s="95">
        <v>40.755000000000003</v>
      </c>
      <c r="D1372" s="96">
        <v>0.57251641203703707</v>
      </c>
      <c r="E1372" s="95">
        <f t="shared" si="21"/>
        <v>6235.5150000000003</v>
      </c>
      <c r="F1372" s="94" t="s">
        <v>16</v>
      </c>
    </row>
    <row r="1373" spans="2:6" ht="14.5">
      <c r="B1373" s="94">
        <v>18</v>
      </c>
      <c r="C1373" s="95">
        <v>40.755000000000003</v>
      </c>
      <c r="D1373" s="96">
        <v>0.57251641203703707</v>
      </c>
      <c r="E1373" s="95">
        <f t="shared" si="21"/>
        <v>733.59</v>
      </c>
      <c r="F1373" s="94" t="s">
        <v>16</v>
      </c>
    </row>
    <row r="1374" spans="2:6" ht="14.5">
      <c r="B1374" s="94">
        <v>323</v>
      </c>
      <c r="C1374" s="95">
        <v>40.76</v>
      </c>
      <c r="D1374" s="96">
        <v>0.57333174768518524</v>
      </c>
      <c r="E1374" s="95">
        <f t="shared" si="21"/>
        <v>13165.48</v>
      </c>
      <c r="F1374" s="94" t="s">
        <v>16</v>
      </c>
    </row>
    <row r="1375" spans="2:6" ht="14.5">
      <c r="B1375" s="94">
        <v>97</v>
      </c>
      <c r="C1375" s="95">
        <v>40.79</v>
      </c>
      <c r="D1375" s="96">
        <v>0.57439695601851859</v>
      </c>
      <c r="E1375" s="95">
        <f t="shared" si="21"/>
        <v>3956.63</v>
      </c>
      <c r="F1375" s="94" t="s">
        <v>16</v>
      </c>
    </row>
    <row r="1376" spans="2:6" ht="14.5">
      <c r="B1376" s="94">
        <v>43</v>
      </c>
      <c r="C1376" s="95">
        <v>40.79</v>
      </c>
      <c r="D1376" s="96">
        <v>0.57439740740740741</v>
      </c>
      <c r="E1376" s="95">
        <f t="shared" si="21"/>
        <v>1753.97</v>
      </c>
      <c r="F1376" s="94" t="s">
        <v>16</v>
      </c>
    </row>
    <row r="1377" spans="2:6" ht="14.5">
      <c r="B1377" s="94">
        <v>34</v>
      </c>
      <c r="C1377" s="95">
        <v>40.799999999999997</v>
      </c>
      <c r="D1377" s="96">
        <v>0.57465002314814817</v>
      </c>
      <c r="E1377" s="95">
        <f t="shared" si="21"/>
        <v>1387.1999999999998</v>
      </c>
      <c r="F1377" s="94" t="s">
        <v>16</v>
      </c>
    </row>
    <row r="1378" spans="2:6" ht="14.5">
      <c r="B1378" s="94">
        <v>39</v>
      </c>
      <c r="C1378" s="95">
        <v>40.799999999999997</v>
      </c>
      <c r="D1378" s="96">
        <v>0.57465002314814817</v>
      </c>
      <c r="E1378" s="95">
        <f t="shared" si="21"/>
        <v>1591.1999999999998</v>
      </c>
      <c r="F1378" s="94" t="s">
        <v>16</v>
      </c>
    </row>
    <row r="1379" spans="2:6" ht="14.5">
      <c r="B1379" s="94">
        <v>23</v>
      </c>
      <c r="C1379" s="95">
        <v>40.799999999999997</v>
      </c>
      <c r="D1379" s="96">
        <v>0.57465002314814817</v>
      </c>
      <c r="E1379" s="95">
        <f t="shared" si="21"/>
        <v>938.4</v>
      </c>
      <c r="F1379" s="94" t="s">
        <v>16</v>
      </c>
    </row>
    <row r="1380" spans="2:6" ht="14.5">
      <c r="B1380" s="94">
        <v>175</v>
      </c>
      <c r="C1380" s="95">
        <v>40.799999999999997</v>
      </c>
      <c r="D1380" s="96">
        <v>0.57465002314814817</v>
      </c>
      <c r="E1380" s="95">
        <f t="shared" si="21"/>
        <v>7139.9999999999991</v>
      </c>
      <c r="F1380" s="94" t="s">
        <v>16</v>
      </c>
    </row>
    <row r="1381" spans="2:6" ht="14.5">
      <c r="B1381" s="94">
        <v>10</v>
      </c>
      <c r="C1381" s="95">
        <v>40.805</v>
      </c>
      <c r="D1381" s="96">
        <v>0.57465454861111109</v>
      </c>
      <c r="E1381" s="95">
        <f t="shared" si="21"/>
        <v>408.05</v>
      </c>
      <c r="F1381" s="94" t="s">
        <v>16</v>
      </c>
    </row>
    <row r="1382" spans="2:6" ht="14.5">
      <c r="B1382" s="94">
        <v>175</v>
      </c>
      <c r="C1382" s="95">
        <v>40.805</v>
      </c>
      <c r="D1382" s="96">
        <v>0.57465454861111109</v>
      </c>
      <c r="E1382" s="95">
        <f t="shared" si="21"/>
        <v>7140.875</v>
      </c>
      <c r="F1382" s="94" t="s">
        <v>16</v>
      </c>
    </row>
    <row r="1383" spans="2:6" ht="14.5">
      <c r="B1383" s="94">
        <v>175</v>
      </c>
      <c r="C1383" s="95">
        <v>40.805</v>
      </c>
      <c r="D1383" s="96">
        <v>0.57466195601851855</v>
      </c>
      <c r="E1383" s="95">
        <f t="shared" si="21"/>
        <v>7140.875</v>
      </c>
      <c r="F1383" s="94" t="s">
        <v>16</v>
      </c>
    </row>
    <row r="1384" spans="2:6" ht="14.5">
      <c r="B1384" s="94">
        <v>3</v>
      </c>
      <c r="C1384" s="95">
        <v>40.805</v>
      </c>
      <c r="D1384" s="96">
        <v>0.57466195601851855</v>
      </c>
      <c r="E1384" s="95">
        <f t="shared" si="21"/>
        <v>122.41499999999999</v>
      </c>
      <c r="F1384" s="94" t="s">
        <v>16</v>
      </c>
    </row>
    <row r="1385" spans="2:6" ht="14.5">
      <c r="B1385" s="94">
        <v>31</v>
      </c>
      <c r="C1385" s="95">
        <v>40.805</v>
      </c>
      <c r="D1385" s="96">
        <v>0.57466195601851855</v>
      </c>
      <c r="E1385" s="95">
        <f t="shared" si="21"/>
        <v>1264.9549999999999</v>
      </c>
      <c r="F1385" s="94" t="s">
        <v>16</v>
      </c>
    </row>
    <row r="1386" spans="2:6" ht="14.5">
      <c r="B1386" s="94">
        <v>671</v>
      </c>
      <c r="C1386" s="95">
        <v>40.805</v>
      </c>
      <c r="D1386" s="96">
        <v>0.57480934027777775</v>
      </c>
      <c r="E1386" s="95">
        <f t="shared" si="21"/>
        <v>27380.154999999999</v>
      </c>
      <c r="F1386" s="94" t="s">
        <v>16</v>
      </c>
    </row>
    <row r="1387" spans="2:6" ht="14.5">
      <c r="B1387" s="94">
        <v>294</v>
      </c>
      <c r="C1387" s="95">
        <v>40.799999999999997</v>
      </c>
      <c r="D1387" s="96">
        <v>0.57492167824074081</v>
      </c>
      <c r="E1387" s="95">
        <f t="shared" si="21"/>
        <v>11995.199999999999</v>
      </c>
      <c r="F1387" s="94" t="s">
        <v>16</v>
      </c>
    </row>
    <row r="1388" spans="2:6" ht="14.5">
      <c r="B1388" s="94">
        <v>69</v>
      </c>
      <c r="C1388" s="95">
        <v>40.814999999999998</v>
      </c>
      <c r="D1388" s="96">
        <v>0.57634384259259253</v>
      </c>
      <c r="E1388" s="95">
        <f t="shared" si="21"/>
        <v>2816.2349999999997</v>
      </c>
      <c r="F1388" s="94" t="s">
        <v>16</v>
      </c>
    </row>
    <row r="1389" spans="2:6" ht="14.5">
      <c r="B1389" s="94">
        <v>175</v>
      </c>
      <c r="C1389" s="95">
        <v>40.814999999999998</v>
      </c>
      <c r="D1389" s="96">
        <v>0.57634384259259253</v>
      </c>
      <c r="E1389" s="95">
        <f t="shared" si="21"/>
        <v>7142.625</v>
      </c>
      <c r="F1389" s="94" t="s">
        <v>16</v>
      </c>
    </row>
    <row r="1390" spans="2:6" ht="14.5">
      <c r="B1390" s="94">
        <v>141</v>
      </c>
      <c r="C1390" s="95">
        <v>40.814999999999998</v>
      </c>
      <c r="D1390" s="96">
        <v>0.57641268518518518</v>
      </c>
      <c r="E1390" s="95">
        <f t="shared" si="21"/>
        <v>5754.915</v>
      </c>
      <c r="F1390" s="94" t="s">
        <v>16</v>
      </c>
    </row>
    <row r="1391" spans="2:6" ht="14.5">
      <c r="B1391" s="94">
        <v>175</v>
      </c>
      <c r="C1391" s="95">
        <v>40.835000000000001</v>
      </c>
      <c r="D1391" s="96">
        <v>0.57677129629629631</v>
      </c>
      <c r="E1391" s="95">
        <f t="shared" si="21"/>
        <v>7146.125</v>
      </c>
      <c r="F1391" s="94" t="s">
        <v>16</v>
      </c>
    </row>
    <row r="1392" spans="2:6" ht="14.5">
      <c r="B1392" s="94">
        <v>175</v>
      </c>
      <c r="C1392" s="95">
        <v>40.840000000000003</v>
      </c>
      <c r="D1392" s="96">
        <v>0.57705619212962966</v>
      </c>
      <c r="E1392" s="95">
        <f t="shared" si="21"/>
        <v>7147.0000000000009</v>
      </c>
      <c r="F1392" s="94" t="s">
        <v>16</v>
      </c>
    </row>
    <row r="1393" spans="2:6" ht="14.5">
      <c r="B1393" s="94">
        <v>175</v>
      </c>
      <c r="C1393" s="95">
        <v>40.840000000000003</v>
      </c>
      <c r="D1393" s="96">
        <v>0.57712886574074074</v>
      </c>
      <c r="E1393" s="95">
        <f t="shared" si="21"/>
        <v>7147.0000000000009</v>
      </c>
      <c r="F1393" s="94" t="s">
        <v>16</v>
      </c>
    </row>
    <row r="1394" spans="2:6" ht="14.5">
      <c r="B1394" s="94">
        <v>50</v>
      </c>
      <c r="C1394" s="95">
        <v>40.840000000000003</v>
      </c>
      <c r="D1394" s="96">
        <v>0.57739952546296303</v>
      </c>
      <c r="E1394" s="95">
        <f t="shared" si="21"/>
        <v>2042.0000000000002</v>
      </c>
      <c r="F1394" s="94" t="s">
        <v>16</v>
      </c>
    </row>
    <row r="1395" spans="2:6" ht="14.5">
      <c r="B1395" s="94">
        <v>150</v>
      </c>
      <c r="C1395" s="95">
        <v>40.840000000000003</v>
      </c>
      <c r="D1395" s="96">
        <v>0.57739952546296303</v>
      </c>
      <c r="E1395" s="95">
        <f t="shared" si="21"/>
        <v>6126.0000000000009</v>
      </c>
      <c r="F1395" s="94" t="s">
        <v>16</v>
      </c>
    </row>
    <row r="1396" spans="2:6" ht="14.5">
      <c r="B1396" s="94">
        <v>140</v>
      </c>
      <c r="C1396" s="95">
        <v>40.840000000000003</v>
      </c>
      <c r="D1396" s="96">
        <v>0.57739952546296303</v>
      </c>
      <c r="E1396" s="95">
        <f t="shared" si="21"/>
        <v>5717.6</v>
      </c>
      <c r="F1396" s="94" t="s">
        <v>16</v>
      </c>
    </row>
    <row r="1397" spans="2:6" ht="14.5">
      <c r="B1397" s="94">
        <v>24</v>
      </c>
      <c r="C1397" s="95">
        <v>40.840000000000003</v>
      </c>
      <c r="D1397" s="96">
        <v>0.57739952546296303</v>
      </c>
      <c r="E1397" s="95">
        <f t="shared" si="21"/>
        <v>980.16000000000008</v>
      </c>
      <c r="F1397" s="94" t="s">
        <v>16</v>
      </c>
    </row>
    <row r="1398" spans="2:6" ht="14.5">
      <c r="B1398" s="94">
        <v>80</v>
      </c>
      <c r="C1398" s="95">
        <v>40.840000000000003</v>
      </c>
      <c r="D1398" s="96">
        <v>0.57739952546296303</v>
      </c>
      <c r="E1398" s="95">
        <f t="shared" si="21"/>
        <v>3267.2000000000003</v>
      </c>
      <c r="F1398" s="94" t="s">
        <v>16</v>
      </c>
    </row>
    <row r="1399" spans="2:6" ht="14.5">
      <c r="B1399" s="94">
        <v>175</v>
      </c>
      <c r="C1399" s="95">
        <v>40.840000000000003</v>
      </c>
      <c r="D1399" s="96">
        <v>0.57739952546296303</v>
      </c>
      <c r="E1399" s="95">
        <f t="shared" si="21"/>
        <v>7147.0000000000009</v>
      </c>
      <c r="F1399" s="94" t="s">
        <v>16</v>
      </c>
    </row>
    <row r="1400" spans="2:6" ht="14.5">
      <c r="B1400" s="94">
        <v>30</v>
      </c>
      <c r="C1400" s="95">
        <v>40.854999999999997</v>
      </c>
      <c r="D1400" s="96">
        <v>0.5778101157407407</v>
      </c>
      <c r="E1400" s="95">
        <f t="shared" si="21"/>
        <v>1225.6499999999999</v>
      </c>
      <c r="F1400" s="94" t="s">
        <v>16</v>
      </c>
    </row>
    <row r="1401" spans="2:6" ht="14.5">
      <c r="B1401" s="94">
        <v>49</v>
      </c>
      <c r="C1401" s="95">
        <v>40.854999999999997</v>
      </c>
      <c r="D1401" s="96">
        <v>0.5778101157407407</v>
      </c>
      <c r="E1401" s="95">
        <f t="shared" si="21"/>
        <v>2001.8949999999998</v>
      </c>
      <c r="F1401" s="94" t="s">
        <v>16</v>
      </c>
    </row>
    <row r="1402" spans="2:6" ht="14.5">
      <c r="B1402" s="94">
        <v>175</v>
      </c>
      <c r="C1402" s="95">
        <v>40.854999999999997</v>
      </c>
      <c r="D1402" s="96">
        <v>0.57781730324074076</v>
      </c>
      <c r="E1402" s="95">
        <f t="shared" si="21"/>
        <v>7149.6249999999991</v>
      </c>
      <c r="F1402" s="94" t="s">
        <v>16</v>
      </c>
    </row>
    <row r="1403" spans="2:6" ht="14.5">
      <c r="B1403" s="94">
        <v>671</v>
      </c>
      <c r="C1403" s="95">
        <v>40.85</v>
      </c>
      <c r="D1403" s="96">
        <v>0.57789715277777776</v>
      </c>
      <c r="E1403" s="95">
        <f t="shared" si="21"/>
        <v>27410.350000000002</v>
      </c>
      <c r="F1403" s="94" t="s">
        <v>16</v>
      </c>
    </row>
    <row r="1404" spans="2:6" ht="14.5">
      <c r="B1404" s="94">
        <v>131</v>
      </c>
      <c r="C1404" s="95">
        <v>40.85</v>
      </c>
      <c r="D1404" s="96">
        <v>0.57789752314814813</v>
      </c>
      <c r="E1404" s="95">
        <f t="shared" si="21"/>
        <v>5351.35</v>
      </c>
      <c r="F1404" s="94" t="s">
        <v>16</v>
      </c>
    </row>
    <row r="1405" spans="2:6" ht="14.5">
      <c r="B1405" s="94">
        <v>3</v>
      </c>
      <c r="C1405" s="95">
        <v>40.85</v>
      </c>
      <c r="D1405" s="96">
        <v>0.57789752314814813</v>
      </c>
      <c r="E1405" s="95">
        <f t="shared" si="21"/>
        <v>122.55000000000001</v>
      </c>
      <c r="F1405" s="94" t="s">
        <v>16</v>
      </c>
    </row>
    <row r="1406" spans="2:6" ht="14.5">
      <c r="B1406" s="94">
        <v>119</v>
      </c>
      <c r="C1406" s="95">
        <v>40.844999999999999</v>
      </c>
      <c r="D1406" s="96">
        <v>0.57793247685185178</v>
      </c>
      <c r="E1406" s="95">
        <f t="shared" si="21"/>
        <v>4860.5550000000003</v>
      </c>
      <c r="F1406" s="94" t="s">
        <v>16</v>
      </c>
    </row>
    <row r="1407" spans="2:6" ht="14.5">
      <c r="B1407" s="94">
        <v>175</v>
      </c>
      <c r="C1407" s="95">
        <v>40.844999999999999</v>
      </c>
      <c r="D1407" s="96">
        <v>0.57793247685185178</v>
      </c>
      <c r="E1407" s="95">
        <f t="shared" si="21"/>
        <v>7147.875</v>
      </c>
      <c r="F1407" s="94" t="s">
        <v>16</v>
      </c>
    </row>
    <row r="1408" spans="2:6" ht="14.5">
      <c r="B1408" s="94">
        <v>180</v>
      </c>
      <c r="C1408" s="95">
        <v>40.840000000000003</v>
      </c>
      <c r="D1408" s="96">
        <v>0.57798916666666666</v>
      </c>
      <c r="E1408" s="95">
        <f t="shared" si="21"/>
        <v>7351.2000000000007</v>
      </c>
      <c r="F1408" s="94" t="s">
        <v>16</v>
      </c>
    </row>
    <row r="1409" spans="2:6" ht="14.5">
      <c r="B1409" s="94">
        <v>161</v>
      </c>
      <c r="C1409" s="95">
        <v>40.840000000000003</v>
      </c>
      <c r="D1409" s="96">
        <v>0.57807202546296299</v>
      </c>
      <c r="E1409" s="95">
        <f t="shared" si="21"/>
        <v>6575.2400000000007</v>
      </c>
      <c r="F1409" s="94" t="s">
        <v>16</v>
      </c>
    </row>
    <row r="1410" spans="2:6" ht="14.5">
      <c r="B1410" s="94">
        <v>77</v>
      </c>
      <c r="C1410" s="95">
        <v>40.835000000000001</v>
      </c>
      <c r="D1410" s="96">
        <v>0.5780906944444445</v>
      </c>
      <c r="E1410" s="95">
        <f t="shared" si="21"/>
        <v>3144.2950000000001</v>
      </c>
      <c r="F1410" s="94" t="s">
        <v>16</v>
      </c>
    </row>
    <row r="1411" spans="2:6" ht="14.5">
      <c r="B1411" s="94">
        <v>17</v>
      </c>
      <c r="C1411" s="95">
        <v>40.83</v>
      </c>
      <c r="D1411" s="96">
        <v>0.57810962962962964</v>
      </c>
      <c r="E1411" s="95">
        <f t="shared" si="21"/>
        <v>694.11</v>
      </c>
      <c r="F1411" s="94" t="s">
        <v>16</v>
      </c>
    </row>
    <row r="1412" spans="2:6" ht="14.5">
      <c r="B1412" s="94">
        <v>89</v>
      </c>
      <c r="C1412" s="95">
        <v>40.83</v>
      </c>
      <c r="D1412" s="96">
        <v>0.57872429398148151</v>
      </c>
      <c r="E1412" s="95">
        <f t="shared" si="21"/>
        <v>3633.87</v>
      </c>
      <c r="F1412" s="94" t="s">
        <v>16</v>
      </c>
    </row>
    <row r="1413" spans="2:6" ht="14.5">
      <c r="B1413" s="94">
        <v>341</v>
      </c>
      <c r="C1413" s="95">
        <v>40.840000000000003</v>
      </c>
      <c r="D1413" s="96">
        <v>0.57872429398148151</v>
      </c>
      <c r="E1413" s="95">
        <f t="shared" si="21"/>
        <v>13926.44</v>
      </c>
      <c r="F1413" s="94" t="s">
        <v>16</v>
      </c>
    </row>
    <row r="1414" spans="2:6" ht="14.5">
      <c r="B1414" s="94">
        <v>149</v>
      </c>
      <c r="C1414" s="95">
        <v>40.835000000000001</v>
      </c>
      <c r="D1414" s="96">
        <v>0.57872429398148151</v>
      </c>
      <c r="E1414" s="95">
        <f t="shared" ref="E1414:E1477" si="22">C1414*B1414</f>
        <v>6084.415</v>
      </c>
      <c r="F1414" s="94" t="s">
        <v>16</v>
      </c>
    </row>
    <row r="1415" spans="2:6" ht="14.5">
      <c r="B1415" s="94">
        <v>49</v>
      </c>
      <c r="C1415" s="95">
        <v>40.840000000000003</v>
      </c>
      <c r="D1415" s="96">
        <v>0.58010091435185185</v>
      </c>
      <c r="E1415" s="95">
        <f t="shared" si="22"/>
        <v>2001.16</v>
      </c>
      <c r="F1415" s="94" t="s">
        <v>16</v>
      </c>
    </row>
    <row r="1416" spans="2:6" ht="14.5">
      <c r="B1416" s="94">
        <v>86</v>
      </c>
      <c r="C1416" s="95">
        <v>40.840000000000003</v>
      </c>
      <c r="D1416" s="96">
        <v>0.58010091435185185</v>
      </c>
      <c r="E1416" s="95">
        <f t="shared" si="22"/>
        <v>3512.2400000000002</v>
      </c>
      <c r="F1416" s="94" t="s">
        <v>16</v>
      </c>
    </row>
    <row r="1417" spans="2:6" ht="14.5">
      <c r="B1417" s="94">
        <v>161</v>
      </c>
      <c r="C1417" s="95">
        <v>40.844999999999999</v>
      </c>
      <c r="D1417" s="96">
        <v>0.58051048611111111</v>
      </c>
      <c r="E1417" s="95">
        <f t="shared" si="22"/>
        <v>6576.0450000000001</v>
      </c>
      <c r="F1417" s="94" t="s">
        <v>16</v>
      </c>
    </row>
    <row r="1418" spans="2:6" ht="14.5">
      <c r="B1418" s="94">
        <v>610</v>
      </c>
      <c r="C1418" s="95">
        <v>40.844999999999999</v>
      </c>
      <c r="D1418" s="96">
        <v>0.58051048611111111</v>
      </c>
      <c r="E1418" s="95">
        <f t="shared" si="22"/>
        <v>24915.45</v>
      </c>
      <c r="F1418" s="94" t="s">
        <v>16</v>
      </c>
    </row>
    <row r="1419" spans="2:6" ht="14.5">
      <c r="B1419" s="94">
        <v>290</v>
      </c>
      <c r="C1419" s="95">
        <v>40.840000000000003</v>
      </c>
      <c r="D1419" s="96">
        <v>0.58051050925925929</v>
      </c>
      <c r="E1419" s="95">
        <f t="shared" si="22"/>
        <v>11843.6</v>
      </c>
      <c r="F1419" s="94" t="s">
        <v>16</v>
      </c>
    </row>
    <row r="1420" spans="2:6" ht="14.5">
      <c r="B1420" s="94">
        <v>77</v>
      </c>
      <c r="C1420" s="95">
        <v>40.869999999999997</v>
      </c>
      <c r="D1420" s="96">
        <v>0.58156340277777774</v>
      </c>
      <c r="E1420" s="95">
        <f t="shared" si="22"/>
        <v>3146.99</v>
      </c>
      <c r="F1420" s="94" t="s">
        <v>16</v>
      </c>
    </row>
    <row r="1421" spans="2:6" ht="14.5">
      <c r="B1421" s="94">
        <v>75</v>
      </c>
      <c r="C1421" s="95">
        <v>40.869999999999997</v>
      </c>
      <c r="D1421" s="96">
        <v>0.58156436342592588</v>
      </c>
      <c r="E1421" s="95">
        <f t="shared" si="22"/>
        <v>3065.25</v>
      </c>
      <c r="F1421" s="94" t="s">
        <v>16</v>
      </c>
    </row>
    <row r="1422" spans="2:6" ht="14.5">
      <c r="B1422" s="94">
        <v>580</v>
      </c>
      <c r="C1422" s="95">
        <v>40.86</v>
      </c>
      <c r="D1422" s="96">
        <v>0.58188909722222226</v>
      </c>
      <c r="E1422" s="95">
        <f t="shared" si="22"/>
        <v>23698.799999999999</v>
      </c>
      <c r="F1422" s="94" t="s">
        <v>16</v>
      </c>
    </row>
    <row r="1423" spans="2:6" ht="14.5">
      <c r="B1423" s="94">
        <v>125</v>
      </c>
      <c r="C1423" s="95">
        <v>40.86</v>
      </c>
      <c r="D1423" s="96">
        <v>0.58188909722222226</v>
      </c>
      <c r="E1423" s="95">
        <f t="shared" si="22"/>
        <v>5107.5</v>
      </c>
      <c r="F1423" s="94" t="s">
        <v>16</v>
      </c>
    </row>
    <row r="1424" spans="2:6" ht="14.5">
      <c r="B1424" s="94">
        <v>121</v>
      </c>
      <c r="C1424" s="95">
        <v>40.854999999999997</v>
      </c>
      <c r="D1424" s="96">
        <v>0.58189730324074074</v>
      </c>
      <c r="E1424" s="95">
        <f t="shared" si="22"/>
        <v>4943.4549999999999</v>
      </c>
      <c r="F1424" s="94" t="s">
        <v>16</v>
      </c>
    </row>
    <row r="1425" spans="2:6" ht="14.5">
      <c r="B1425" s="94">
        <v>187</v>
      </c>
      <c r="C1425" s="95">
        <v>40.854999999999997</v>
      </c>
      <c r="D1425" s="96">
        <v>0.58189730324074074</v>
      </c>
      <c r="E1425" s="95">
        <f t="shared" si="22"/>
        <v>7639.8849999999993</v>
      </c>
      <c r="F1425" s="94" t="s">
        <v>16</v>
      </c>
    </row>
    <row r="1426" spans="2:6" ht="14.5">
      <c r="B1426" s="94">
        <v>138</v>
      </c>
      <c r="C1426" s="95">
        <v>40.85</v>
      </c>
      <c r="D1426" s="96">
        <v>0.58209613425925932</v>
      </c>
      <c r="E1426" s="95">
        <f t="shared" si="22"/>
        <v>5637.3</v>
      </c>
      <c r="F1426" s="94" t="s">
        <v>16</v>
      </c>
    </row>
    <row r="1427" spans="2:6" ht="14.5">
      <c r="B1427" s="94">
        <v>88</v>
      </c>
      <c r="C1427" s="95">
        <v>40.865000000000002</v>
      </c>
      <c r="D1427" s="96">
        <v>0.58334152777777781</v>
      </c>
      <c r="E1427" s="95">
        <f t="shared" si="22"/>
        <v>3596.1200000000003</v>
      </c>
      <c r="F1427" s="94" t="s">
        <v>16</v>
      </c>
    </row>
    <row r="1428" spans="2:6" ht="14.5">
      <c r="B1428" s="94">
        <v>175</v>
      </c>
      <c r="C1428" s="95">
        <v>40.865000000000002</v>
      </c>
      <c r="D1428" s="96">
        <v>0.58334152777777781</v>
      </c>
      <c r="E1428" s="95">
        <f t="shared" si="22"/>
        <v>7151.375</v>
      </c>
      <c r="F1428" s="94" t="s">
        <v>16</v>
      </c>
    </row>
    <row r="1429" spans="2:6" ht="14.5">
      <c r="B1429" s="94">
        <v>35</v>
      </c>
      <c r="C1429" s="95">
        <v>40.865000000000002</v>
      </c>
      <c r="D1429" s="96">
        <v>0.58334152777777781</v>
      </c>
      <c r="E1429" s="95">
        <f t="shared" si="22"/>
        <v>1430.2750000000001</v>
      </c>
      <c r="F1429" s="94" t="s">
        <v>16</v>
      </c>
    </row>
    <row r="1430" spans="2:6" ht="14.5">
      <c r="B1430" s="94">
        <v>15</v>
      </c>
      <c r="C1430" s="95">
        <v>40.865000000000002</v>
      </c>
      <c r="D1430" s="96">
        <v>0.58334160879629626</v>
      </c>
      <c r="E1430" s="95">
        <f t="shared" si="22"/>
        <v>612.97500000000002</v>
      </c>
      <c r="F1430" s="94" t="s">
        <v>16</v>
      </c>
    </row>
    <row r="1431" spans="2:6" ht="14.5">
      <c r="B1431" s="94">
        <v>3</v>
      </c>
      <c r="C1431" s="95">
        <v>40.865000000000002</v>
      </c>
      <c r="D1431" s="96">
        <v>0.58334160879629626</v>
      </c>
      <c r="E1431" s="95">
        <f t="shared" si="22"/>
        <v>122.595</v>
      </c>
      <c r="F1431" s="94" t="s">
        <v>16</v>
      </c>
    </row>
    <row r="1432" spans="2:6" ht="14.5">
      <c r="B1432" s="94">
        <v>113</v>
      </c>
      <c r="C1432" s="95">
        <v>40.865000000000002</v>
      </c>
      <c r="D1432" s="96">
        <v>0.58334180555555559</v>
      </c>
      <c r="E1432" s="95">
        <f t="shared" si="22"/>
        <v>4617.7449999999999</v>
      </c>
      <c r="F1432" s="94" t="s">
        <v>16</v>
      </c>
    </row>
    <row r="1433" spans="2:6" ht="14.5">
      <c r="B1433" s="94">
        <v>64</v>
      </c>
      <c r="C1433" s="95">
        <v>40.865000000000002</v>
      </c>
      <c r="D1433" s="96">
        <v>0.58404059027777777</v>
      </c>
      <c r="E1433" s="95">
        <f t="shared" si="22"/>
        <v>2615.36</v>
      </c>
      <c r="F1433" s="94" t="s">
        <v>16</v>
      </c>
    </row>
    <row r="1434" spans="2:6" ht="14.5">
      <c r="B1434" s="94">
        <v>150</v>
      </c>
      <c r="C1434" s="95">
        <v>40.865000000000002</v>
      </c>
      <c r="D1434" s="96">
        <v>0.58404059027777777</v>
      </c>
      <c r="E1434" s="95">
        <f t="shared" si="22"/>
        <v>6129.75</v>
      </c>
      <c r="F1434" s="94" t="s">
        <v>16</v>
      </c>
    </row>
    <row r="1435" spans="2:6" ht="14.5">
      <c r="B1435" s="94">
        <v>175</v>
      </c>
      <c r="C1435" s="95">
        <v>40.865000000000002</v>
      </c>
      <c r="D1435" s="96">
        <v>0.58404059027777777</v>
      </c>
      <c r="E1435" s="95">
        <f t="shared" si="22"/>
        <v>7151.375</v>
      </c>
      <c r="F1435" s="94" t="s">
        <v>16</v>
      </c>
    </row>
    <row r="1436" spans="2:6" ht="14.5">
      <c r="B1436" s="94">
        <v>62</v>
      </c>
      <c r="C1436" s="95">
        <v>40.875</v>
      </c>
      <c r="D1436" s="96">
        <v>0.58417951388888889</v>
      </c>
      <c r="E1436" s="95">
        <f t="shared" si="22"/>
        <v>2534.25</v>
      </c>
      <c r="F1436" s="94" t="s">
        <v>16</v>
      </c>
    </row>
    <row r="1437" spans="2:6" ht="14.5">
      <c r="B1437" s="94">
        <v>37</v>
      </c>
      <c r="C1437" s="95">
        <v>40.875</v>
      </c>
      <c r="D1437" s="96">
        <v>0.58417951388888889</v>
      </c>
      <c r="E1437" s="95">
        <f t="shared" si="22"/>
        <v>1512.375</v>
      </c>
      <c r="F1437" s="94" t="s">
        <v>16</v>
      </c>
    </row>
    <row r="1438" spans="2:6" ht="14.5">
      <c r="B1438" s="94">
        <v>62</v>
      </c>
      <c r="C1438" s="95">
        <v>40.875</v>
      </c>
      <c r="D1438" s="96">
        <v>0.58418037037037041</v>
      </c>
      <c r="E1438" s="95">
        <f t="shared" si="22"/>
        <v>2534.25</v>
      </c>
      <c r="F1438" s="94" t="s">
        <v>16</v>
      </c>
    </row>
    <row r="1439" spans="2:6" ht="14.5">
      <c r="B1439" s="94">
        <v>12</v>
      </c>
      <c r="C1439" s="95">
        <v>40.875</v>
      </c>
      <c r="D1439" s="96">
        <v>0.58418037037037041</v>
      </c>
      <c r="E1439" s="95">
        <f t="shared" si="22"/>
        <v>490.5</v>
      </c>
      <c r="F1439" s="94" t="s">
        <v>16</v>
      </c>
    </row>
    <row r="1440" spans="2:6" ht="14.5">
      <c r="B1440" s="94">
        <v>24</v>
      </c>
      <c r="C1440" s="95">
        <v>40.875</v>
      </c>
      <c r="D1440" s="96">
        <v>0.58418037037037041</v>
      </c>
      <c r="E1440" s="95">
        <f t="shared" si="22"/>
        <v>981</v>
      </c>
      <c r="F1440" s="94" t="s">
        <v>16</v>
      </c>
    </row>
    <row r="1441" spans="2:6" ht="14.5">
      <c r="B1441" s="94">
        <v>102</v>
      </c>
      <c r="C1441" s="95">
        <v>40.875</v>
      </c>
      <c r="D1441" s="96">
        <v>0.58418112268518518</v>
      </c>
      <c r="E1441" s="95">
        <f t="shared" si="22"/>
        <v>4169.25</v>
      </c>
      <c r="F1441" s="94" t="s">
        <v>16</v>
      </c>
    </row>
    <row r="1442" spans="2:6" ht="14.5">
      <c r="B1442" s="94">
        <v>53</v>
      </c>
      <c r="C1442" s="95">
        <v>40.875</v>
      </c>
      <c r="D1442" s="96">
        <v>0.58418256944444447</v>
      </c>
      <c r="E1442" s="95">
        <f t="shared" si="22"/>
        <v>2166.375</v>
      </c>
      <c r="F1442" s="94" t="s">
        <v>16</v>
      </c>
    </row>
    <row r="1443" spans="2:6" ht="14.5">
      <c r="B1443" s="94">
        <v>48</v>
      </c>
      <c r="C1443" s="95">
        <v>40.875</v>
      </c>
      <c r="D1443" s="96">
        <v>0.58418256944444447</v>
      </c>
      <c r="E1443" s="95">
        <f t="shared" si="22"/>
        <v>1962</v>
      </c>
      <c r="F1443" s="94" t="s">
        <v>16</v>
      </c>
    </row>
    <row r="1444" spans="2:6" ht="14.5">
      <c r="B1444" s="94">
        <v>102</v>
      </c>
      <c r="C1444" s="95">
        <v>40.875</v>
      </c>
      <c r="D1444" s="96">
        <v>0.5842674537037037</v>
      </c>
      <c r="E1444" s="95">
        <f t="shared" si="22"/>
        <v>4169.25</v>
      </c>
      <c r="F1444" s="94" t="s">
        <v>16</v>
      </c>
    </row>
    <row r="1445" spans="2:6" ht="14.5">
      <c r="B1445" s="94">
        <v>125</v>
      </c>
      <c r="C1445" s="95">
        <v>40.880000000000003</v>
      </c>
      <c r="D1445" s="96">
        <v>0.58476707175925924</v>
      </c>
      <c r="E1445" s="95">
        <f t="shared" si="22"/>
        <v>5110</v>
      </c>
      <c r="F1445" s="94" t="s">
        <v>16</v>
      </c>
    </row>
    <row r="1446" spans="2:6" ht="14.5">
      <c r="B1446" s="94">
        <v>49</v>
      </c>
      <c r="C1446" s="95">
        <v>40.880000000000003</v>
      </c>
      <c r="D1446" s="96">
        <v>0.58476707175925924</v>
      </c>
      <c r="E1446" s="95">
        <f t="shared" si="22"/>
        <v>2003.1200000000001</v>
      </c>
      <c r="F1446" s="94" t="s">
        <v>16</v>
      </c>
    </row>
    <row r="1447" spans="2:6" ht="14.5">
      <c r="B1447" s="94">
        <v>234</v>
      </c>
      <c r="C1447" s="95">
        <v>40.880000000000003</v>
      </c>
      <c r="D1447" s="96">
        <v>0.58476707175925924</v>
      </c>
      <c r="E1447" s="95">
        <f t="shared" si="22"/>
        <v>9565.92</v>
      </c>
      <c r="F1447" s="94" t="s">
        <v>16</v>
      </c>
    </row>
    <row r="1448" spans="2:6" ht="14.5">
      <c r="B1448" s="94">
        <v>181</v>
      </c>
      <c r="C1448" s="95">
        <v>40.880000000000003</v>
      </c>
      <c r="D1448" s="96">
        <v>0.5847680671296297</v>
      </c>
      <c r="E1448" s="95">
        <f t="shared" si="22"/>
        <v>7399.2800000000007</v>
      </c>
      <c r="F1448" s="94" t="s">
        <v>16</v>
      </c>
    </row>
    <row r="1449" spans="2:6" ht="14.5">
      <c r="B1449" s="94">
        <v>708</v>
      </c>
      <c r="C1449" s="95">
        <v>40.875</v>
      </c>
      <c r="D1449" s="96">
        <v>0.58515373842592588</v>
      </c>
      <c r="E1449" s="95">
        <f t="shared" si="22"/>
        <v>28939.5</v>
      </c>
      <c r="F1449" s="94" t="s">
        <v>16</v>
      </c>
    </row>
    <row r="1450" spans="2:6" ht="14.5">
      <c r="B1450" s="94">
        <v>12</v>
      </c>
      <c r="C1450" s="95">
        <v>40.869999999999997</v>
      </c>
      <c r="D1450" s="96">
        <v>0.58517173611111117</v>
      </c>
      <c r="E1450" s="95">
        <f t="shared" si="22"/>
        <v>490.43999999999994</v>
      </c>
      <c r="F1450" s="94" t="s">
        <v>16</v>
      </c>
    </row>
    <row r="1451" spans="2:6" ht="14.5">
      <c r="B1451" s="94">
        <v>486</v>
      </c>
      <c r="C1451" s="95">
        <v>40.865000000000002</v>
      </c>
      <c r="D1451" s="96">
        <v>0.58538774305555552</v>
      </c>
      <c r="E1451" s="95">
        <f t="shared" si="22"/>
        <v>19860.39</v>
      </c>
      <c r="F1451" s="94" t="s">
        <v>16</v>
      </c>
    </row>
    <row r="1452" spans="2:6" ht="14.5">
      <c r="B1452" s="94">
        <v>212</v>
      </c>
      <c r="C1452" s="95">
        <v>40.86</v>
      </c>
      <c r="D1452" s="96">
        <v>0.58544636574074072</v>
      </c>
      <c r="E1452" s="95">
        <f t="shared" si="22"/>
        <v>8662.32</v>
      </c>
      <c r="F1452" s="94" t="s">
        <v>16</v>
      </c>
    </row>
    <row r="1453" spans="2:6" ht="14.5">
      <c r="B1453" s="94">
        <v>127</v>
      </c>
      <c r="C1453" s="95">
        <v>40.854999999999997</v>
      </c>
      <c r="D1453" s="96">
        <v>0.58547228009259256</v>
      </c>
      <c r="E1453" s="95">
        <f t="shared" si="22"/>
        <v>5188.585</v>
      </c>
      <c r="F1453" s="94" t="s">
        <v>16</v>
      </c>
    </row>
    <row r="1454" spans="2:6" ht="14.5">
      <c r="B1454" s="94">
        <v>9</v>
      </c>
      <c r="C1454" s="95">
        <v>40.854999999999997</v>
      </c>
      <c r="D1454" s="96">
        <v>0.58547244212962968</v>
      </c>
      <c r="E1454" s="95">
        <f t="shared" si="22"/>
        <v>367.69499999999999</v>
      </c>
      <c r="F1454" s="94" t="s">
        <v>16</v>
      </c>
    </row>
    <row r="1455" spans="2:6" ht="14.5">
      <c r="B1455" s="94">
        <v>175</v>
      </c>
      <c r="C1455" s="95">
        <v>40.854999999999997</v>
      </c>
      <c r="D1455" s="96">
        <v>0.58547244212962968</v>
      </c>
      <c r="E1455" s="95">
        <f t="shared" si="22"/>
        <v>7149.6249999999991</v>
      </c>
      <c r="F1455" s="94" t="s">
        <v>16</v>
      </c>
    </row>
    <row r="1456" spans="2:6" ht="14.5">
      <c r="B1456" s="94">
        <v>467</v>
      </c>
      <c r="C1456" s="95">
        <v>40.869999999999997</v>
      </c>
      <c r="D1456" s="96">
        <v>0.58622620370370371</v>
      </c>
      <c r="E1456" s="95">
        <f t="shared" si="22"/>
        <v>19086.289999999997</v>
      </c>
      <c r="F1456" s="94" t="s">
        <v>16</v>
      </c>
    </row>
    <row r="1457" spans="2:6" ht="14.5">
      <c r="B1457" s="94">
        <v>119</v>
      </c>
      <c r="C1457" s="95">
        <v>40.869999999999997</v>
      </c>
      <c r="D1457" s="96">
        <v>0.58711084490740739</v>
      </c>
      <c r="E1457" s="95">
        <f t="shared" si="22"/>
        <v>4863.53</v>
      </c>
      <c r="F1457" s="94" t="s">
        <v>16</v>
      </c>
    </row>
    <row r="1458" spans="2:6" ht="14.5">
      <c r="B1458" s="94">
        <v>203</v>
      </c>
      <c r="C1458" s="95">
        <v>40.865000000000002</v>
      </c>
      <c r="D1458" s="96">
        <v>0.58723675925925922</v>
      </c>
      <c r="E1458" s="95">
        <f t="shared" si="22"/>
        <v>8295.5950000000012</v>
      </c>
      <c r="F1458" s="94" t="s">
        <v>16</v>
      </c>
    </row>
    <row r="1459" spans="2:6" ht="14.5">
      <c r="B1459" s="94">
        <v>314</v>
      </c>
      <c r="C1459" s="95">
        <v>40.880000000000003</v>
      </c>
      <c r="D1459" s="96">
        <v>0.58750819444444446</v>
      </c>
      <c r="E1459" s="95">
        <f t="shared" si="22"/>
        <v>12836.320000000002</v>
      </c>
      <c r="F1459" s="94" t="s">
        <v>16</v>
      </c>
    </row>
    <row r="1460" spans="2:6" ht="14.5">
      <c r="B1460" s="94">
        <v>73</v>
      </c>
      <c r="C1460" s="95">
        <v>40.880000000000003</v>
      </c>
      <c r="D1460" s="96">
        <v>0.58750819444444446</v>
      </c>
      <c r="E1460" s="95">
        <f t="shared" si="22"/>
        <v>2984.2400000000002</v>
      </c>
      <c r="F1460" s="94" t="s">
        <v>16</v>
      </c>
    </row>
    <row r="1461" spans="2:6" ht="14.5">
      <c r="B1461" s="94">
        <v>159</v>
      </c>
      <c r="C1461" s="95">
        <v>40.9</v>
      </c>
      <c r="D1461" s="96">
        <v>0.58800489583333337</v>
      </c>
      <c r="E1461" s="95">
        <f t="shared" si="22"/>
        <v>6503.0999999999995</v>
      </c>
      <c r="F1461" s="94" t="s">
        <v>16</v>
      </c>
    </row>
    <row r="1462" spans="2:6" ht="14.5">
      <c r="B1462" s="94">
        <v>49</v>
      </c>
      <c r="C1462" s="95">
        <v>40.9</v>
      </c>
      <c r="D1462" s="96">
        <v>0.58800489583333337</v>
      </c>
      <c r="E1462" s="95">
        <f t="shared" si="22"/>
        <v>2004.1</v>
      </c>
      <c r="F1462" s="94" t="s">
        <v>16</v>
      </c>
    </row>
    <row r="1463" spans="2:6" ht="14.5">
      <c r="B1463" s="94">
        <v>123</v>
      </c>
      <c r="C1463" s="95">
        <v>40.905000000000001</v>
      </c>
      <c r="D1463" s="96">
        <v>0.58820920138888888</v>
      </c>
      <c r="E1463" s="95">
        <f t="shared" si="22"/>
        <v>5031.3150000000005</v>
      </c>
      <c r="F1463" s="94" t="s">
        <v>16</v>
      </c>
    </row>
    <row r="1464" spans="2:6" ht="14.5">
      <c r="B1464" s="94">
        <v>175</v>
      </c>
      <c r="C1464" s="95">
        <v>40.905000000000001</v>
      </c>
      <c r="D1464" s="96">
        <v>0.58820953703703704</v>
      </c>
      <c r="E1464" s="95">
        <f t="shared" si="22"/>
        <v>7158.375</v>
      </c>
      <c r="F1464" s="94" t="s">
        <v>16</v>
      </c>
    </row>
    <row r="1465" spans="2:6" ht="14.5">
      <c r="B1465" s="94">
        <v>36</v>
      </c>
      <c r="C1465" s="95">
        <v>40.905000000000001</v>
      </c>
      <c r="D1465" s="96">
        <v>0.58820953703703704</v>
      </c>
      <c r="E1465" s="95">
        <f t="shared" si="22"/>
        <v>1472.58</v>
      </c>
      <c r="F1465" s="94" t="s">
        <v>16</v>
      </c>
    </row>
    <row r="1466" spans="2:6" ht="14.5">
      <c r="B1466" s="94">
        <v>140</v>
      </c>
      <c r="C1466" s="95">
        <v>40.905000000000001</v>
      </c>
      <c r="D1466" s="96">
        <v>0.58820953703703704</v>
      </c>
      <c r="E1466" s="95">
        <f t="shared" si="22"/>
        <v>5726.7</v>
      </c>
      <c r="F1466" s="94" t="s">
        <v>16</v>
      </c>
    </row>
    <row r="1467" spans="2:6" ht="14.5">
      <c r="B1467" s="94">
        <v>608</v>
      </c>
      <c r="C1467" s="95">
        <v>40.905000000000001</v>
      </c>
      <c r="D1467" s="96">
        <v>0.58835656250000001</v>
      </c>
      <c r="E1467" s="95">
        <f t="shared" si="22"/>
        <v>24870.240000000002</v>
      </c>
      <c r="F1467" s="94" t="s">
        <v>16</v>
      </c>
    </row>
    <row r="1468" spans="2:6" ht="14.5">
      <c r="B1468" s="94">
        <v>91</v>
      </c>
      <c r="C1468" s="95">
        <v>40.9</v>
      </c>
      <c r="D1468" s="96">
        <v>0.58835657407407405</v>
      </c>
      <c r="E1468" s="95">
        <f t="shared" si="22"/>
        <v>3721.9</v>
      </c>
      <c r="F1468" s="94" t="s">
        <v>16</v>
      </c>
    </row>
    <row r="1469" spans="2:6" ht="14.5">
      <c r="B1469" s="94">
        <v>175</v>
      </c>
      <c r="C1469" s="95">
        <v>40.9</v>
      </c>
      <c r="D1469" s="96">
        <v>0.58835657407407405</v>
      </c>
      <c r="E1469" s="95">
        <f t="shared" si="22"/>
        <v>7157.5</v>
      </c>
      <c r="F1469" s="94" t="s">
        <v>16</v>
      </c>
    </row>
    <row r="1470" spans="2:6" ht="14.5">
      <c r="B1470" s="94">
        <v>42</v>
      </c>
      <c r="C1470" s="95">
        <v>40.895000000000003</v>
      </c>
      <c r="D1470" s="96">
        <v>0.58835682870370365</v>
      </c>
      <c r="E1470" s="95">
        <f t="shared" si="22"/>
        <v>1717.5900000000001</v>
      </c>
      <c r="F1470" s="94" t="s">
        <v>16</v>
      </c>
    </row>
    <row r="1471" spans="2:6" ht="14.5">
      <c r="B1471" s="94">
        <v>118</v>
      </c>
      <c r="C1471" s="95">
        <v>40.895000000000003</v>
      </c>
      <c r="D1471" s="96">
        <v>0.58835682870370365</v>
      </c>
      <c r="E1471" s="95">
        <f t="shared" si="22"/>
        <v>4825.6100000000006</v>
      </c>
      <c r="F1471" s="94" t="s">
        <v>16</v>
      </c>
    </row>
    <row r="1472" spans="2:6" ht="14.5">
      <c r="B1472" s="94">
        <v>146</v>
      </c>
      <c r="C1472" s="95">
        <v>40.89</v>
      </c>
      <c r="D1472" s="96">
        <v>0.58837104166666665</v>
      </c>
      <c r="E1472" s="95">
        <f t="shared" si="22"/>
        <v>5969.9400000000005</v>
      </c>
      <c r="F1472" s="94" t="s">
        <v>16</v>
      </c>
    </row>
    <row r="1473" spans="2:6" ht="14.5">
      <c r="B1473" s="94">
        <v>14</v>
      </c>
      <c r="C1473" s="95">
        <v>40.884999999999998</v>
      </c>
      <c r="D1473" s="96">
        <v>0.58840608796296301</v>
      </c>
      <c r="E1473" s="95">
        <f t="shared" si="22"/>
        <v>572.39</v>
      </c>
      <c r="F1473" s="94" t="s">
        <v>16</v>
      </c>
    </row>
    <row r="1474" spans="2:6" ht="14.5">
      <c r="B1474" s="94">
        <v>214</v>
      </c>
      <c r="C1474" s="95">
        <v>40.875</v>
      </c>
      <c r="D1474" s="96">
        <v>0.58929689814814812</v>
      </c>
      <c r="E1474" s="95">
        <f t="shared" si="22"/>
        <v>8747.25</v>
      </c>
      <c r="F1474" s="94" t="s">
        <v>16</v>
      </c>
    </row>
    <row r="1475" spans="2:6" ht="14.5">
      <c r="B1475" s="94">
        <v>93</v>
      </c>
      <c r="C1475" s="95">
        <v>40.875</v>
      </c>
      <c r="D1475" s="96">
        <v>0.58929689814814812</v>
      </c>
      <c r="E1475" s="95">
        <f t="shared" si="22"/>
        <v>3801.375</v>
      </c>
      <c r="F1475" s="94" t="s">
        <v>16</v>
      </c>
    </row>
    <row r="1476" spans="2:6" ht="14.5">
      <c r="B1476" s="94">
        <v>134</v>
      </c>
      <c r="C1476" s="95">
        <v>40.869999999999997</v>
      </c>
      <c r="D1476" s="96">
        <v>0.58965348379629623</v>
      </c>
      <c r="E1476" s="95">
        <f t="shared" si="22"/>
        <v>5476.58</v>
      </c>
      <c r="F1476" s="94" t="s">
        <v>16</v>
      </c>
    </row>
    <row r="1477" spans="2:6" ht="14.5">
      <c r="B1477" s="94">
        <v>80</v>
      </c>
      <c r="C1477" s="95">
        <v>40.865000000000002</v>
      </c>
      <c r="D1477" s="96">
        <v>0.58970133101851852</v>
      </c>
      <c r="E1477" s="95">
        <f t="shared" si="22"/>
        <v>3269.2000000000003</v>
      </c>
      <c r="F1477" s="94" t="s">
        <v>16</v>
      </c>
    </row>
    <row r="1478" spans="2:6" ht="14.5">
      <c r="B1478" s="94">
        <v>196</v>
      </c>
      <c r="C1478" s="95">
        <v>40.884999999999998</v>
      </c>
      <c r="D1478" s="96">
        <v>0.59028598379629627</v>
      </c>
      <c r="E1478" s="95">
        <f t="shared" ref="E1478:E1541" si="23">C1478*B1478</f>
        <v>8013.46</v>
      </c>
      <c r="F1478" s="94" t="s">
        <v>16</v>
      </c>
    </row>
    <row r="1479" spans="2:6" ht="14.5">
      <c r="B1479" s="94">
        <v>60</v>
      </c>
      <c r="C1479" s="95">
        <v>40.89</v>
      </c>
      <c r="D1479" s="96">
        <v>0.59074894675925926</v>
      </c>
      <c r="E1479" s="95">
        <f t="shared" si="23"/>
        <v>2453.4</v>
      </c>
      <c r="F1479" s="94" t="s">
        <v>16</v>
      </c>
    </row>
    <row r="1480" spans="2:6" ht="14.5">
      <c r="B1480" s="94">
        <v>4</v>
      </c>
      <c r="C1480" s="95">
        <v>40.89</v>
      </c>
      <c r="D1480" s="96">
        <v>0.59074894675925926</v>
      </c>
      <c r="E1480" s="95">
        <f t="shared" si="23"/>
        <v>163.56</v>
      </c>
      <c r="F1480" s="94" t="s">
        <v>16</v>
      </c>
    </row>
    <row r="1481" spans="2:6" ht="14.5">
      <c r="B1481" s="94">
        <v>175</v>
      </c>
      <c r="C1481" s="95">
        <v>40.89</v>
      </c>
      <c r="D1481" s="96">
        <v>0.59074894675925926</v>
      </c>
      <c r="E1481" s="95">
        <f t="shared" si="23"/>
        <v>7155.75</v>
      </c>
      <c r="F1481" s="94" t="s">
        <v>16</v>
      </c>
    </row>
    <row r="1482" spans="2:6" ht="14.5">
      <c r="B1482" s="94">
        <v>50</v>
      </c>
      <c r="C1482" s="95">
        <v>40.89</v>
      </c>
      <c r="D1482" s="96">
        <v>0.59074894675925926</v>
      </c>
      <c r="E1482" s="95">
        <f t="shared" si="23"/>
        <v>2044.5</v>
      </c>
      <c r="F1482" s="94" t="s">
        <v>16</v>
      </c>
    </row>
    <row r="1483" spans="2:6" ht="14.5">
      <c r="B1483" s="94">
        <v>175</v>
      </c>
      <c r="C1483" s="95">
        <v>40.89</v>
      </c>
      <c r="D1483" s="96">
        <v>0.59125787037037036</v>
      </c>
      <c r="E1483" s="95">
        <f t="shared" si="23"/>
        <v>7155.75</v>
      </c>
      <c r="F1483" s="94" t="s">
        <v>16</v>
      </c>
    </row>
    <row r="1484" spans="2:6" ht="14.5">
      <c r="B1484" s="94">
        <v>49</v>
      </c>
      <c r="C1484" s="95">
        <v>40.89</v>
      </c>
      <c r="D1484" s="96">
        <v>0.59125787037037036</v>
      </c>
      <c r="E1484" s="95">
        <f t="shared" si="23"/>
        <v>2003.6100000000001</v>
      </c>
      <c r="F1484" s="94" t="s">
        <v>16</v>
      </c>
    </row>
    <row r="1485" spans="2:6" ht="14.5">
      <c r="B1485" s="94">
        <v>47</v>
      </c>
      <c r="C1485" s="95">
        <v>40.89</v>
      </c>
      <c r="D1485" s="96">
        <v>0.59125787037037036</v>
      </c>
      <c r="E1485" s="95">
        <f t="shared" si="23"/>
        <v>1921.83</v>
      </c>
      <c r="F1485" s="94" t="s">
        <v>16</v>
      </c>
    </row>
    <row r="1486" spans="2:6" ht="14.5">
      <c r="B1486" s="94">
        <v>300</v>
      </c>
      <c r="C1486" s="95">
        <v>40.895000000000003</v>
      </c>
      <c r="D1486" s="96">
        <v>0.59142569444444437</v>
      </c>
      <c r="E1486" s="95">
        <f t="shared" si="23"/>
        <v>12268.500000000002</v>
      </c>
      <c r="F1486" s="94" t="s">
        <v>16</v>
      </c>
    </row>
    <row r="1487" spans="2:6" ht="14.5">
      <c r="B1487" s="94">
        <v>348</v>
      </c>
      <c r="C1487" s="95">
        <v>40.895000000000003</v>
      </c>
      <c r="D1487" s="96">
        <v>0.59142570601851852</v>
      </c>
      <c r="E1487" s="95">
        <f t="shared" si="23"/>
        <v>14231.460000000001</v>
      </c>
      <c r="F1487" s="94" t="s">
        <v>16</v>
      </c>
    </row>
    <row r="1488" spans="2:6" ht="14.5">
      <c r="B1488" s="94">
        <v>72</v>
      </c>
      <c r="C1488" s="95">
        <v>40.895000000000003</v>
      </c>
      <c r="D1488" s="96">
        <v>0.59142570601851852</v>
      </c>
      <c r="E1488" s="95">
        <f t="shared" si="23"/>
        <v>2944.44</v>
      </c>
      <c r="F1488" s="94" t="s">
        <v>16</v>
      </c>
    </row>
    <row r="1489" spans="2:6" ht="14.5">
      <c r="B1489" s="94">
        <v>79</v>
      </c>
      <c r="C1489" s="95">
        <v>40.895000000000003</v>
      </c>
      <c r="D1489" s="96">
        <v>0.59142578703703708</v>
      </c>
      <c r="E1489" s="95">
        <f t="shared" si="23"/>
        <v>3230.7050000000004</v>
      </c>
      <c r="F1489" s="94" t="s">
        <v>16</v>
      </c>
    </row>
    <row r="1490" spans="2:6" ht="14.5">
      <c r="B1490" s="94">
        <v>420</v>
      </c>
      <c r="C1490" s="95">
        <v>40.89</v>
      </c>
      <c r="D1490" s="96">
        <v>0.59166644675925928</v>
      </c>
      <c r="E1490" s="95">
        <f t="shared" si="23"/>
        <v>17173.8</v>
      </c>
      <c r="F1490" s="94" t="s">
        <v>16</v>
      </c>
    </row>
    <row r="1491" spans="2:6" ht="14.5">
      <c r="B1491" s="94">
        <v>95</v>
      </c>
      <c r="C1491" s="95">
        <v>40.89</v>
      </c>
      <c r="D1491" s="96">
        <v>0.59166644675925928</v>
      </c>
      <c r="E1491" s="95">
        <f t="shared" si="23"/>
        <v>3884.55</v>
      </c>
      <c r="F1491" s="94" t="s">
        <v>16</v>
      </c>
    </row>
    <row r="1492" spans="2:6" ht="14.5">
      <c r="B1492" s="94">
        <v>225</v>
      </c>
      <c r="C1492" s="95">
        <v>40.884999999999998</v>
      </c>
      <c r="D1492" s="96">
        <v>0.59169781249999998</v>
      </c>
      <c r="E1492" s="95">
        <f t="shared" si="23"/>
        <v>9199.125</v>
      </c>
      <c r="F1492" s="94" t="s">
        <v>16</v>
      </c>
    </row>
    <row r="1493" spans="2:6" ht="14.5">
      <c r="B1493" s="94">
        <v>134</v>
      </c>
      <c r="C1493" s="95">
        <v>40.880000000000003</v>
      </c>
      <c r="D1493" s="96">
        <v>0.59171182870370365</v>
      </c>
      <c r="E1493" s="95">
        <f t="shared" si="23"/>
        <v>5477.92</v>
      </c>
      <c r="F1493" s="94" t="s">
        <v>16</v>
      </c>
    </row>
    <row r="1494" spans="2:6" ht="14.5">
      <c r="B1494" s="94">
        <v>36</v>
      </c>
      <c r="C1494" s="95">
        <v>40.880000000000003</v>
      </c>
      <c r="D1494" s="96">
        <v>0.59263190972222224</v>
      </c>
      <c r="E1494" s="95">
        <f t="shared" si="23"/>
        <v>1471.68</v>
      </c>
      <c r="F1494" s="94" t="s">
        <v>16</v>
      </c>
    </row>
    <row r="1495" spans="2:6" ht="14.5">
      <c r="B1495" s="94">
        <v>120</v>
      </c>
      <c r="C1495" s="95">
        <v>40.880000000000003</v>
      </c>
      <c r="D1495" s="96">
        <v>0.59263190972222224</v>
      </c>
      <c r="E1495" s="95">
        <f t="shared" si="23"/>
        <v>4905.6000000000004</v>
      </c>
      <c r="F1495" s="94" t="s">
        <v>16</v>
      </c>
    </row>
    <row r="1496" spans="2:6" ht="14.5">
      <c r="B1496" s="94">
        <v>28</v>
      </c>
      <c r="C1496" s="95">
        <v>40.875</v>
      </c>
      <c r="D1496" s="96">
        <v>0.59266321759259266</v>
      </c>
      <c r="E1496" s="95">
        <f t="shared" si="23"/>
        <v>1144.5</v>
      </c>
      <c r="F1496" s="94" t="s">
        <v>16</v>
      </c>
    </row>
    <row r="1497" spans="2:6" ht="14.5">
      <c r="B1497" s="94">
        <v>78</v>
      </c>
      <c r="C1497" s="95">
        <v>40.875</v>
      </c>
      <c r="D1497" s="96">
        <v>0.59266321759259266</v>
      </c>
      <c r="E1497" s="95">
        <f t="shared" si="23"/>
        <v>3188.25</v>
      </c>
      <c r="F1497" s="94" t="s">
        <v>16</v>
      </c>
    </row>
    <row r="1498" spans="2:6" ht="14.5">
      <c r="B1498" s="94">
        <v>258</v>
      </c>
      <c r="C1498" s="95">
        <v>40.869999999999997</v>
      </c>
      <c r="D1498" s="96">
        <v>0.59305237268518518</v>
      </c>
      <c r="E1498" s="95">
        <f t="shared" si="23"/>
        <v>10544.46</v>
      </c>
      <c r="F1498" s="94" t="s">
        <v>16</v>
      </c>
    </row>
    <row r="1499" spans="2:6" ht="14.5">
      <c r="B1499" s="94">
        <v>257</v>
      </c>
      <c r="C1499" s="95">
        <v>40.869999999999997</v>
      </c>
      <c r="D1499" s="96">
        <v>0.59305237268518518</v>
      </c>
      <c r="E1499" s="95">
        <f t="shared" si="23"/>
        <v>10503.59</v>
      </c>
      <c r="F1499" s="94" t="s">
        <v>16</v>
      </c>
    </row>
    <row r="1500" spans="2:6" ht="14.5">
      <c r="B1500" s="94">
        <v>233</v>
      </c>
      <c r="C1500" s="95">
        <v>40.89</v>
      </c>
      <c r="D1500" s="96">
        <v>0.59398968750000003</v>
      </c>
      <c r="E1500" s="95">
        <f t="shared" si="23"/>
        <v>9527.3700000000008</v>
      </c>
      <c r="F1500" s="94" t="s">
        <v>16</v>
      </c>
    </row>
    <row r="1501" spans="2:6" ht="14.5">
      <c r="B1501" s="94">
        <v>199</v>
      </c>
      <c r="C1501" s="95">
        <v>40.89</v>
      </c>
      <c r="D1501" s="96">
        <v>0.59398968750000003</v>
      </c>
      <c r="E1501" s="95">
        <f t="shared" si="23"/>
        <v>8137.11</v>
      </c>
      <c r="F1501" s="94" t="s">
        <v>16</v>
      </c>
    </row>
    <row r="1502" spans="2:6" ht="14.5">
      <c r="B1502" s="94">
        <v>490</v>
      </c>
      <c r="C1502" s="95">
        <v>40.880000000000003</v>
      </c>
      <c r="D1502" s="96">
        <v>0.59412350694444449</v>
      </c>
      <c r="E1502" s="95">
        <f t="shared" si="23"/>
        <v>20031.2</v>
      </c>
      <c r="F1502" s="94" t="s">
        <v>16</v>
      </c>
    </row>
    <row r="1503" spans="2:6" ht="14.5">
      <c r="B1503" s="94">
        <v>175</v>
      </c>
      <c r="C1503" s="95">
        <v>40.880000000000003</v>
      </c>
      <c r="D1503" s="96">
        <v>0.59412350694444449</v>
      </c>
      <c r="E1503" s="95">
        <f t="shared" si="23"/>
        <v>7154</v>
      </c>
      <c r="F1503" s="94" t="s">
        <v>16</v>
      </c>
    </row>
    <row r="1504" spans="2:6" ht="14.5">
      <c r="B1504" s="94">
        <v>271</v>
      </c>
      <c r="C1504" s="95">
        <v>40.875</v>
      </c>
      <c r="D1504" s="96">
        <v>0.5941242708333333</v>
      </c>
      <c r="E1504" s="95">
        <f t="shared" si="23"/>
        <v>11077.125</v>
      </c>
      <c r="F1504" s="94" t="s">
        <v>16</v>
      </c>
    </row>
    <row r="1505" spans="2:6" ht="14.5">
      <c r="B1505" s="94">
        <v>20</v>
      </c>
      <c r="C1505" s="95">
        <v>40.875</v>
      </c>
      <c r="D1505" s="96">
        <v>0.5941242708333333</v>
      </c>
      <c r="E1505" s="95">
        <f t="shared" si="23"/>
        <v>817.5</v>
      </c>
      <c r="F1505" s="94" t="s">
        <v>16</v>
      </c>
    </row>
    <row r="1506" spans="2:6" ht="14.5">
      <c r="B1506" s="94">
        <v>118</v>
      </c>
      <c r="C1506" s="95">
        <v>40.869999999999997</v>
      </c>
      <c r="D1506" s="96">
        <v>0.59466675925925927</v>
      </c>
      <c r="E1506" s="95">
        <f t="shared" si="23"/>
        <v>4822.66</v>
      </c>
      <c r="F1506" s="94" t="s">
        <v>16</v>
      </c>
    </row>
    <row r="1507" spans="2:6" ht="14.5">
      <c r="B1507" s="94">
        <v>56</v>
      </c>
      <c r="C1507" s="95">
        <v>40.869999999999997</v>
      </c>
      <c r="D1507" s="96">
        <v>0.59466675925925927</v>
      </c>
      <c r="E1507" s="95">
        <f t="shared" si="23"/>
        <v>2288.7199999999998</v>
      </c>
      <c r="F1507" s="94" t="s">
        <v>16</v>
      </c>
    </row>
    <row r="1508" spans="2:6" ht="14.5">
      <c r="B1508" s="94">
        <v>167</v>
      </c>
      <c r="C1508" s="95">
        <v>40.869999999999997</v>
      </c>
      <c r="D1508" s="96">
        <v>0.59478706018518512</v>
      </c>
      <c r="E1508" s="95">
        <f t="shared" si="23"/>
        <v>6825.29</v>
      </c>
      <c r="F1508" s="94" t="s">
        <v>16</v>
      </c>
    </row>
    <row r="1509" spans="2:6" ht="14.5">
      <c r="B1509" s="94">
        <v>175</v>
      </c>
      <c r="C1509" s="95">
        <v>40.869999999999997</v>
      </c>
      <c r="D1509" s="96">
        <v>0.59478706018518512</v>
      </c>
      <c r="E1509" s="95">
        <f t="shared" si="23"/>
        <v>7152.25</v>
      </c>
      <c r="F1509" s="94" t="s">
        <v>16</v>
      </c>
    </row>
    <row r="1510" spans="2:6" ht="14.5">
      <c r="B1510" s="94">
        <v>188</v>
      </c>
      <c r="C1510" s="95">
        <v>40.865000000000002</v>
      </c>
      <c r="D1510" s="96">
        <v>0.59492611111111116</v>
      </c>
      <c r="E1510" s="95">
        <f t="shared" si="23"/>
        <v>7682.6200000000008</v>
      </c>
      <c r="F1510" s="94" t="s">
        <v>16</v>
      </c>
    </row>
    <row r="1511" spans="2:6" ht="14.5">
      <c r="B1511" s="94">
        <v>112</v>
      </c>
      <c r="C1511" s="95">
        <v>40.86</v>
      </c>
      <c r="D1511" s="96">
        <v>0.59492612268518519</v>
      </c>
      <c r="E1511" s="95">
        <f t="shared" si="23"/>
        <v>4576.32</v>
      </c>
      <c r="F1511" s="94" t="s">
        <v>16</v>
      </c>
    </row>
    <row r="1512" spans="2:6" ht="14.5">
      <c r="B1512" s="94">
        <v>36</v>
      </c>
      <c r="C1512" s="95">
        <v>40.854999999999997</v>
      </c>
      <c r="D1512" s="96">
        <v>0.59505762731481482</v>
      </c>
      <c r="E1512" s="95">
        <f t="shared" si="23"/>
        <v>1470.78</v>
      </c>
      <c r="F1512" s="94" t="s">
        <v>16</v>
      </c>
    </row>
    <row r="1513" spans="2:6" ht="14.5">
      <c r="B1513" s="94">
        <v>175</v>
      </c>
      <c r="C1513" s="95">
        <v>40.854999999999997</v>
      </c>
      <c r="D1513" s="96">
        <v>0.59505762731481482</v>
      </c>
      <c r="E1513" s="95">
        <f t="shared" si="23"/>
        <v>7149.6249999999991</v>
      </c>
      <c r="F1513" s="94" t="s">
        <v>16</v>
      </c>
    </row>
    <row r="1514" spans="2:6" ht="14.5">
      <c r="B1514" s="94">
        <v>167</v>
      </c>
      <c r="C1514" s="95">
        <v>40.85</v>
      </c>
      <c r="D1514" s="96">
        <v>0.59505833333333336</v>
      </c>
      <c r="E1514" s="95">
        <f t="shared" si="23"/>
        <v>6821.95</v>
      </c>
      <c r="F1514" s="94" t="s">
        <v>16</v>
      </c>
    </row>
    <row r="1515" spans="2:6" ht="14.5">
      <c r="B1515" s="94">
        <v>113</v>
      </c>
      <c r="C1515" s="95">
        <v>40.844999999999999</v>
      </c>
      <c r="D1515" s="96">
        <v>0.59520283564814813</v>
      </c>
      <c r="E1515" s="95">
        <f t="shared" si="23"/>
        <v>4615.4849999999997</v>
      </c>
      <c r="F1515" s="94" t="s">
        <v>16</v>
      </c>
    </row>
    <row r="1516" spans="2:6" ht="14.5">
      <c r="B1516" s="94">
        <v>150</v>
      </c>
      <c r="C1516" s="95">
        <v>40.835000000000001</v>
      </c>
      <c r="D1516" s="96">
        <v>0.59536721064814813</v>
      </c>
      <c r="E1516" s="95">
        <f t="shared" si="23"/>
        <v>6125.25</v>
      </c>
      <c r="F1516" s="94" t="s">
        <v>16</v>
      </c>
    </row>
    <row r="1517" spans="2:6" ht="14.5">
      <c r="B1517" s="94">
        <v>108</v>
      </c>
      <c r="C1517" s="95">
        <v>40.83</v>
      </c>
      <c r="D1517" s="96">
        <v>0.59540167824074075</v>
      </c>
      <c r="E1517" s="95">
        <f t="shared" si="23"/>
        <v>4409.6399999999994</v>
      </c>
      <c r="F1517" s="94" t="s">
        <v>16</v>
      </c>
    </row>
    <row r="1518" spans="2:6" ht="14.5">
      <c r="B1518" s="94">
        <v>73</v>
      </c>
      <c r="C1518" s="95">
        <v>40.825000000000003</v>
      </c>
      <c r="D1518" s="96">
        <v>0.59546016203703711</v>
      </c>
      <c r="E1518" s="95">
        <f t="shared" si="23"/>
        <v>2980.2250000000004</v>
      </c>
      <c r="F1518" s="94" t="s">
        <v>16</v>
      </c>
    </row>
    <row r="1519" spans="2:6" ht="14.5">
      <c r="B1519" s="94">
        <v>85</v>
      </c>
      <c r="C1519" s="95">
        <v>40.825000000000003</v>
      </c>
      <c r="D1519" s="96">
        <v>0.59557547453703708</v>
      </c>
      <c r="E1519" s="95">
        <f t="shared" si="23"/>
        <v>3470.1250000000005</v>
      </c>
      <c r="F1519" s="94" t="s">
        <v>16</v>
      </c>
    </row>
    <row r="1520" spans="2:6" ht="14.5">
      <c r="B1520" s="94">
        <v>118</v>
      </c>
      <c r="C1520" s="95">
        <v>40.82</v>
      </c>
      <c r="D1520" s="96">
        <v>0.59592129629629631</v>
      </c>
      <c r="E1520" s="95">
        <f t="shared" si="23"/>
        <v>4816.76</v>
      </c>
      <c r="F1520" s="94" t="s">
        <v>16</v>
      </c>
    </row>
    <row r="1521" spans="2:6" ht="14.5">
      <c r="B1521" s="94">
        <v>213</v>
      </c>
      <c r="C1521" s="95">
        <v>40.814999999999998</v>
      </c>
      <c r="D1521" s="96">
        <v>0.59603853009259256</v>
      </c>
      <c r="E1521" s="95">
        <f t="shared" si="23"/>
        <v>8693.5949999999993</v>
      </c>
      <c r="F1521" s="94" t="s">
        <v>16</v>
      </c>
    </row>
    <row r="1522" spans="2:6" ht="14.5">
      <c r="B1522" s="94">
        <v>213</v>
      </c>
      <c r="C1522" s="95">
        <v>40.81</v>
      </c>
      <c r="D1522" s="96">
        <v>0.59613489583333334</v>
      </c>
      <c r="E1522" s="95">
        <f t="shared" si="23"/>
        <v>8692.5300000000007</v>
      </c>
      <c r="F1522" s="94" t="s">
        <v>16</v>
      </c>
    </row>
    <row r="1523" spans="2:6" ht="14.5">
      <c r="B1523" s="94">
        <v>52</v>
      </c>
      <c r="C1523" s="95">
        <v>40.805</v>
      </c>
      <c r="D1523" s="96">
        <v>0.59613524305555554</v>
      </c>
      <c r="E1523" s="95">
        <f t="shared" si="23"/>
        <v>2121.86</v>
      </c>
      <c r="F1523" s="94" t="s">
        <v>16</v>
      </c>
    </row>
    <row r="1524" spans="2:6" ht="14.5">
      <c r="B1524" s="94">
        <v>100</v>
      </c>
      <c r="C1524" s="95">
        <v>40.799999999999997</v>
      </c>
      <c r="D1524" s="96">
        <v>0.59626175925925928</v>
      </c>
      <c r="E1524" s="95">
        <f t="shared" si="23"/>
        <v>4079.9999999999995</v>
      </c>
      <c r="F1524" s="94" t="s">
        <v>16</v>
      </c>
    </row>
    <row r="1525" spans="2:6" ht="14.5">
      <c r="B1525" s="94">
        <v>175</v>
      </c>
      <c r="C1525" s="95">
        <v>40.795000000000002</v>
      </c>
      <c r="D1525" s="96">
        <v>0.59658144675925928</v>
      </c>
      <c r="E1525" s="95">
        <f t="shared" si="23"/>
        <v>7139.125</v>
      </c>
      <c r="F1525" s="94" t="s">
        <v>16</v>
      </c>
    </row>
    <row r="1526" spans="2:6" ht="14.5">
      <c r="B1526" s="94">
        <v>168</v>
      </c>
      <c r="C1526" s="95">
        <v>40.784999999999997</v>
      </c>
      <c r="D1526" s="96">
        <v>0.59658837962962963</v>
      </c>
      <c r="E1526" s="95">
        <f t="shared" si="23"/>
        <v>6851.8799999999992</v>
      </c>
      <c r="F1526" s="94" t="s">
        <v>16</v>
      </c>
    </row>
    <row r="1527" spans="2:6" ht="14.5">
      <c r="B1527" s="94">
        <v>125</v>
      </c>
      <c r="C1527" s="95">
        <v>40.784999999999997</v>
      </c>
      <c r="D1527" s="96">
        <v>0.5967078935185185</v>
      </c>
      <c r="E1527" s="95">
        <f t="shared" si="23"/>
        <v>5098.125</v>
      </c>
      <c r="F1527" s="94" t="s">
        <v>16</v>
      </c>
    </row>
    <row r="1528" spans="2:6" ht="14.5">
      <c r="B1528" s="94">
        <v>123</v>
      </c>
      <c r="C1528" s="95">
        <v>40.78</v>
      </c>
      <c r="D1528" s="96">
        <v>0.59672587962962964</v>
      </c>
      <c r="E1528" s="95">
        <f t="shared" si="23"/>
        <v>5015.9400000000005</v>
      </c>
      <c r="F1528" s="94" t="s">
        <v>16</v>
      </c>
    </row>
    <row r="1529" spans="2:6" ht="14.5">
      <c r="B1529" s="94">
        <v>290</v>
      </c>
      <c r="C1529" s="95">
        <v>40.78</v>
      </c>
      <c r="D1529" s="96">
        <v>0.59728812500000006</v>
      </c>
      <c r="E1529" s="95">
        <f t="shared" si="23"/>
        <v>11826.2</v>
      </c>
      <c r="F1529" s="94" t="s">
        <v>16</v>
      </c>
    </row>
    <row r="1530" spans="2:6" ht="14.5">
      <c r="B1530" s="94">
        <v>309</v>
      </c>
      <c r="C1530" s="95">
        <v>40.774999999999999</v>
      </c>
      <c r="D1530" s="96">
        <v>0.59809061342592595</v>
      </c>
      <c r="E1530" s="95">
        <f t="shared" si="23"/>
        <v>12599.475</v>
      </c>
      <c r="F1530" s="94" t="s">
        <v>16</v>
      </c>
    </row>
    <row r="1531" spans="2:6" ht="14.5">
      <c r="B1531" s="94">
        <v>175</v>
      </c>
      <c r="C1531" s="95">
        <v>40.765000000000001</v>
      </c>
      <c r="D1531" s="96">
        <v>0.59821260416666666</v>
      </c>
      <c r="E1531" s="95">
        <f t="shared" si="23"/>
        <v>7133.875</v>
      </c>
      <c r="F1531" s="94" t="s">
        <v>16</v>
      </c>
    </row>
    <row r="1532" spans="2:6" ht="14.5">
      <c r="B1532" s="94">
        <v>142</v>
      </c>
      <c r="C1532" s="95">
        <v>40.79</v>
      </c>
      <c r="D1532" s="96">
        <v>0.59879405092592586</v>
      </c>
      <c r="E1532" s="95">
        <f t="shared" si="23"/>
        <v>5792.18</v>
      </c>
      <c r="F1532" s="94" t="s">
        <v>16</v>
      </c>
    </row>
    <row r="1533" spans="2:6" ht="14.5">
      <c r="B1533" s="94">
        <v>171</v>
      </c>
      <c r="C1533" s="95">
        <v>40.795000000000002</v>
      </c>
      <c r="D1533" s="96">
        <v>0.59882651620370375</v>
      </c>
      <c r="E1533" s="95">
        <f t="shared" si="23"/>
        <v>6975.9450000000006</v>
      </c>
      <c r="F1533" s="94" t="s">
        <v>16</v>
      </c>
    </row>
    <row r="1534" spans="2:6" ht="14.5">
      <c r="B1534" s="94">
        <v>175</v>
      </c>
      <c r="C1534" s="95">
        <v>40.795000000000002</v>
      </c>
      <c r="D1534" s="96">
        <v>0.59908351851851849</v>
      </c>
      <c r="E1534" s="95">
        <f t="shared" si="23"/>
        <v>7139.125</v>
      </c>
      <c r="F1534" s="94" t="s">
        <v>16</v>
      </c>
    </row>
    <row r="1535" spans="2:6" ht="14.5">
      <c r="B1535" s="94">
        <v>122</v>
      </c>
      <c r="C1535" s="95">
        <v>40.795000000000002</v>
      </c>
      <c r="D1535" s="96">
        <v>0.59908351851851849</v>
      </c>
      <c r="E1535" s="95">
        <f t="shared" si="23"/>
        <v>4976.99</v>
      </c>
      <c r="F1535" s="94" t="s">
        <v>16</v>
      </c>
    </row>
    <row r="1536" spans="2:6" ht="14.5">
      <c r="B1536" s="94">
        <v>43</v>
      </c>
      <c r="C1536" s="95">
        <v>40.81</v>
      </c>
      <c r="D1536" s="96">
        <v>0.59954530092592595</v>
      </c>
      <c r="E1536" s="95">
        <f t="shared" si="23"/>
        <v>1754.8300000000002</v>
      </c>
      <c r="F1536" s="94" t="s">
        <v>16</v>
      </c>
    </row>
    <row r="1537" spans="2:6" ht="14.5">
      <c r="B1537" s="94">
        <v>138</v>
      </c>
      <c r="C1537" s="95">
        <v>40.81</v>
      </c>
      <c r="D1537" s="96">
        <v>0.59954530092592595</v>
      </c>
      <c r="E1537" s="95">
        <f t="shared" si="23"/>
        <v>5631.7800000000007</v>
      </c>
      <c r="F1537" s="94" t="s">
        <v>16</v>
      </c>
    </row>
    <row r="1538" spans="2:6" ht="14.5">
      <c r="B1538" s="94">
        <v>35</v>
      </c>
      <c r="C1538" s="95">
        <v>40.81</v>
      </c>
      <c r="D1538" s="96">
        <v>0.59954530092592595</v>
      </c>
      <c r="E1538" s="95">
        <f t="shared" si="23"/>
        <v>1428.3500000000001</v>
      </c>
      <c r="F1538" s="94" t="s">
        <v>16</v>
      </c>
    </row>
    <row r="1539" spans="2:6" ht="14.5">
      <c r="B1539" s="94">
        <v>175</v>
      </c>
      <c r="C1539" s="95">
        <v>40.81</v>
      </c>
      <c r="D1539" s="96">
        <v>0.59954530092592595</v>
      </c>
      <c r="E1539" s="95">
        <f t="shared" si="23"/>
        <v>7141.75</v>
      </c>
      <c r="F1539" s="94" t="s">
        <v>16</v>
      </c>
    </row>
    <row r="1540" spans="2:6" ht="14.5">
      <c r="B1540" s="94">
        <v>41</v>
      </c>
      <c r="C1540" s="95">
        <v>40.81</v>
      </c>
      <c r="D1540" s="96">
        <v>0.59965753472222227</v>
      </c>
      <c r="E1540" s="95">
        <f t="shared" si="23"/>
        <v>1673.21</v>
      </c>
      <c r="F1540" s="94" t="s">
        <v>16</v>
      </c>
    </row>
    <row r="1541" spans="2:6" ht="14.5">
      <c r="B1541" s="94">
        <v>175</v>
      </c>
      <c r="C1541" s="95">
        <v>40.81</v>
      </c>
      <c r="D1541" s="96">
        <v>0.59965753472222227</v>
      </c>
      <c r="E1541" s="95">
        <f t="shared" si="23"/>
        <v>7141.75</v>
      </c>
      <c r="F1541" s="94" t="s">
        <v>16</v>
      </c>
    </row>
    <row r="1542" spans="2:6" ht="14.5">
      <c r="B1542" s="94">
        <v>73</v>
      </c>
      <c r="C1542" s="95">
        <v>40.81</v>
      </c>
      <c r="D1542" s="96">
        <v>0.59979762731481479</v>
      </c>
      <c r="E1542" s="95">
        <f t="shared" ref="E1542:E1605" si="24">C1542*B1542</f>
        <v>2979.13</v>
      </c>
      <c r="F1542" s="94" t="s">
        <v>16</v>
      </c>
    </row>
    <row r="1543" spans="2:6" ht="14.5">
      <c r="B1543" s="94">
        <v>175</v>
      </c>
      <c r="C1543" s="95">
        <v>40.81</v>
      </c>
      <c r="D1543" s="96">
        <v>0.5999252083333334</v>
      </c>
      <c r="E1543" s="95">
        <f t="shared" si="24"/>
        <v>7141.75</v>
      </c>
      <c r="F1543" s="94" t="s">
        <v>16</v>
      </c>
    </row>
    <row r="1544" spans="2:6" ht="14.5">
      <c r="B1544" s="94">
        <v>18</v>
      </c>
      <c r="C1544" s="95">
        <v>40.81</v>
      </c>
      <c r="D1544" s="96">
        <v>0.5999252083333334</v>
      </c>
      <c r="E1544" s="95">
        <f t="shared" si="24"/>
        <v>734.58</v>
      </c>
      <c r="F1544" s="94" t="s">
        <v>16</v>
      </c>
    </row>
    <row r="1545" spans="2:6" ht="14.5">
      <c r="B1545" s="94">
        <v>572</v>
      </c>
      <c r="C1545" s="95">
        <v>40.814999999999998</v>
      </c>
      <c r="D1545" s="96">
        <v>0.60028908564814809</v>
      </c>
      <c r="E1545" s="95">
        <f t="shared" si="24"/>
        <v>23346.18</v>
      </c>
      <c r="F1545" s="94" t="s">
        <v>16</v>
      </c>
    </row>
    <row r="1546" spans="2:6" ht="14.5">
      <c r="B1546" s="94">
        <v>296</v>
      </c>
      <c r="C1546" s="95">
        <v>40.81</v>
      </c>
      <c r="D1546" s="96">
        <v>0.60029144675925927</v>
      </c>
      <c r="E1546" s="95">
        <f t="shared" si="24"/>
        <v>12079.76</v>
      </c>
      <c r="F1546" s="94" t="s">
        <v>16</v>
      </c>
    </row>
    <row r="1547" spans="2:6" ht="14.5">
      <c r="B1547" s="94">
        <v>2</v>
      </c>
      <c r="C1547" s="95">
        <v>40.805</v>
      </c>
      <c r="D1547" s="96">
        <v>0.60029239583333338</v>
      </c>
      <c r="E1547" s="95">
        <f t="shared" si="24"/>
        <v>81.61</v>
      </c>
      <c r="F1547" s="94" t="s">
        <v>16</v>
      </c>
    </row>
    <row r="1548" spans="2:6" ht="14.5">
      <c r="B1548" s="94">
        <v>175</v>
      </c>
      <c r="C1548" s="95">
        <v>40.805</v>
      </c>
      <c r="D1548" s="96">
        <v>0.60029239583333338</v>
      </c>
      <c r="E1548" s="95">
        <f t="shared" si="24"/>
        <v>7140.875</v>
      </c>
      <c r="F1548" s="94" t="s">
        <v>16</v>
      </c>
    </row>
    <row r="1549" spans="2:6" ht="14.5">
      <c r="B1549" s="94">
        <v>197</v>
      </c>
      <c r="C1549" s="95">
        <v>40.79</v>
      </c>
      <c r="D1549" s="96">
        <v>0.60073386574074072</v>
      </c>
      <c r="E1549" s="95">
        <f t="shared" si="24"/>
        <v>8035.63</v>
      </c>
      <c r="F1549" s="94" t="s">
        <v>16</v>
      </c>
    </row>
    <row r="1550" spans="2:6" ht="14.5">
      <c r="B1550" s="94">
        <v>428</v>
      </c>
      <c r="C1550" s="95">
        <v>40.795000000000002</v>
      </c>
      <c r="D1550" s="96">
        <v>0.60073386574074072</v>
      </c>
      <c r="E1550" s="95">
        <f t="shared" si="24"/>
        <v>17460.260000000002</v>
      </c>
      <c r="F1550" s="94" t="s">
        <v>16</v>
      </c>
    </row>
    <row r="1551" spans="2:6" ht="14.5">
      <c r="B1551" s="94">
        <v>290</v>
      </c>
      <c r="C1551" s="95">
        <v>40.784999999999997</v>
      </c>
      <c r="D1551" s="96">
        <v>0.60075045138888894</v>
      </c>
      <c r="E1551" s="95">
        <f t="shared" si="24"/>
        <v>11827.65</v>
      </c>
      <c r="F1551" s="94" t="s">
        <v>16</v>
      </c>
    </row>
    <row r="1552" spans="2:6" ht="14.5">
      <c r="B1552" s="94">
        <v>13</v>
      </c>
      <c r="C1552" s="95">
        <v>40.78</v>
      </c>
      <c r="D1552" s="96">
        <v>0.60075143518518515</v>
      </c>
      <c r="E1552" s="95">
        <f t="shared" si="24"/>
        <v>530.14</v>
      </c>
      <c r="F1552" s="94" t="s">
        <v>16</v>
      </c>
    </row>
    <row r="1553" spans="2:6" ht="14.5">
      <c r="B1553" s="94">
        <v>112</v>
      </c>
      <c r="C1553" s="95">
        <v>40.78</v>
      </c>
      <c r="D1553" s="96">
        <v>0.60075143518518515</v>
      </c>
      <c r="E1553" s="95">
        <f t="shared" si="24"/>
        <v>4567.3600000000006</v>
      </c>
      <c r="F1553" s="94" t="s">
        <v>16</v>
      </c>
    </row>
    <row r="1554" spans="2:6" ht="14.5">
      <c r="B1554" s="94">
        <v>14</v>
      </c>
      <c r="C1554" s="95">
        <v>40.774999999999999</v>
      </c>
      <c r="D1554" s="96">
        <v>0.60075320601851845</v>
      </c>
      <c r="E1554" s="95">
        <f t="shared" si="24"/>
        <v>570.85</v>
      </c>
      <c r="F1554" s="94" t="s">
        <v>16</v>
      </c>
    </row>
    <row r="1555" spans="2:6" ht="14.5">
      <c r="B1555" s="94">
        <v>78</v>
      </c>
      <c r="C1555" s="95">
        <v>40.774999999999999</v>
      </c>
      <c r="D1555" s="96">
        <v>0.60075320601851845</v>
      </c>
      <c r="E1555" s="95">
        <f t="shared" si="24"/>
        <v>3180.45</v>
      </c>
      <c r="F1555" s="94" t="s">
        <v>16</v>
      </c>
    </row>
    <row r="1556" spans="2:6" ht="14.5">
      <c r="B1556" s="94">
        <v>158</v>
      </c>
      <c r="C1556" s="95">
        <v>40.81</v>
      </c>
      <c r="D1556" s="96">
        <v>0.60107525462962963</v>
      </c>
      <c r="E1556" s="95">
        <f t="shared" si="24"/>
        <v>6447.9800000000005</v>
      </c>
      <c r="F1556" s="94" t="s">
        <v>16</v>
      </c>
    </row>
    <row r="1557" spans="2:6" ht="14.5">
      <c r="B1557" s="94">
        <v>108</v>
      </c>
      <c r="C1557" s="95">
        <v>40.805</v>
      </c>
      <c r="D1557" s="96">
        <v>0.60107526620370366</v>
      </c>
      <c r="E1557" s="95">
        <f t="shared" si="24"/>
        <v>4406.9399999999996</v>
      </c>
      <c r="F1557" s="94" t="s">
        <v>16</v>
      </c>
    </row>
    <row r="1558" spans="2:6" ht="14.5">
      <c r="B1558" s="94">
        <v>125</v>
      </c>
      <c r="C1558" s="95">
        <v>40.799999999999997</v>
      </c>
      <c r="D1558" s="96">
        <v>0.60109892361111117</v>
      </c>
      <c r="E1558" s="95">
        <f t="shared" si="24"/>
        <v>5100</v>
      </c>
      <c r="F1558" s="94" t="s">
        <v>16</v>
      </c>
    </row>
    <row r="1559" spans="2:6" ht="14.5">
      <c r="B1559" s="94">
        <v>86</v>
      </c>
      <c r="C1559" s="95">
        <v>40.795000000000002</v>
      </c>
      <c r="D1559" s="96">
        <v>0.60139877314814816</v>
      </c>
      <c r="E1559" s="95">
        <f t="shared" si="24"/>
        <v>3508.3700000000003</v>
      </c>
      <c r="F1559" s="94" t="s">
        <v>16</v>
      </c>
    </row>
    <row r="1560" spans="2:6" ht="14.5">
      <c r="B1560" s="94">
        <v>285</v>
      </c>
      <c r="C1560" s="95">
        <v>40.79</v>
      </c>
      <c r="D1560" s="96">
        <v>0.60161829861111105</v>
      </c>
      <c r="E1560" s="95">
        <f t="shared" si="24"/>
        <v>11625.15</v>
      </c>
      <c r="F1560" s="94" t="s">
        <v>16</v>
      </c>
    </row>
    <row r="1561" spans="2:6" ht="14.5">
      <c r="B1561" s="94">
        <v>522</v>
      </c>
      <c r="C1561" s="95">
        <v>40.795000000000002</v>
      </c>
      <c r="D1561" s="96">
        <v>0.60213081018518522</v>
      </c>
      <c r="E1561" s="95">
        <f t="shared" si="24"/>
        <v>21294.99</v>
      </c>
      <c r="F1561" s="94" t="s">
        <v>16</v>
      </c>
    </row>
    <row r="1562" spans="2:6" ht="14.5">
      <c r="B1562" s="94">
        <v>33</v>
      </c>
      <c r="C1562" s="95">
        <v>40.79</v>
      </c>
      <c r="D1562" s="96">
        <v>0.60213208333333335</v>
      </c>
      <c r="E1562" s="95">
        <f t="shared" si="24"/>
        <v>1346.07</v>
      </c>
      <c r="F1562" s="94" t="s">
        <v>16</v>
      </c>
    </row>
    <row r="1563" spans="2:6" ht="14.5">
      <c r="B1563" s="94">
        <v>195</v>
      </c>
      <c r="C1563" s="95">
        <v>40.79</v>
      </c>
      <c r="D1563" s="96">
        <v>0.60213829861111112</v>
      </c>
      <c r="E1563" s="95">
        <f t="shared" si="24"/>
        <v>7954.05</v>
      </c>
      <c r="F1563" s="94" t="s">
        <v>16</v>
      </c>
    </row>
    <row r="1564" spans="2:6" ht="14.5">
      <c r="B1564" s="94">
        <v>144</v>
      </c>
      <c r="C1564" s="95">
        <v>40.805</v>
      </c>
      <c r="D1564" s="96">
        <v>0.60304877314814809</v>
      </c>
      <c r="E1564" s="95">
        <f t="shared" si="24"/>
        <v>5875.92</v>
      </c>
      <c r="F1564" s="94" t="s">
        <v>16</v>
      </c>
    </row>
    <row r="1565" spans="2:6" ht="14.5">
      <c r="B1565" s="94">
        <v>50</v>
      </c>
      <c r="C1565" s="95">
        <v>40.805</v>
      </c>
      <c r="D1565" s="96">
        <v>0.60305057870370371</v>
      </c>
      <c r="E1565" s="95">
        <f t="shared" si="24"/>
        <v>2040.25</v>
      </c>
      <c r="F1565" s="94" t="s">
        <v>16</v>
      </c>
    </row>
    <row r="1566" spans="2:6" ht="14.5">
      <c r="B1566" s="94">
        <v>138</v>
      </c>
      <c r="C1566" s="95">
        <v>40.805</v>
      </c>
      <c r="D1566" s="96">
        <v>0.60313957175925925</v>
      </c>
      <c r="E1566" s="95">
        <f t="shared" si="24"/>
        <v>5631.09</v>
      </c>
      <c r="F1566" s="94" t="s">
        <v>16</v>
      </c>
    </row>
    <row r="1567" spans="2:6" ht="14.5">
      <c r="B1567" s="94">
        <v>175</v>
      </c>
      <c r="C1567" s="95">
        <v>40.805</v>
      </c>
      <c r="D1567" s="96">
        <v>0.60341883101851856</v>
      </c>
      <c r="E1567" s="95">
        <f t="shared" si="24"/>
        <v>7140.875</v>
      </c>
      <c r="F1567" s="94" t="s">
        <v>16</v>
      </c>
    </row>
    <row r="1568" spans="2:6" ht="14.5">
      <c r="B1568" s="94">
        <v>50</v>
      </c>
      <c r="C1568" s="95">
        <v>40.805</v>
      </c>
      <c r="D1568" s="96">
        <v>0.60341883101851856</v>
      </c>
      <c r="E1568" s="95">
        <f t="shared" si="24"/>
        <v>2040.25</v>
      </c>
      <c r="F1568" s="94" t="s">
        <v>16</v>
      </c>
    </row>
    <row r="1569" spans="2:6" ht="14.5">
      <c r="B1569" s="94">
        <v>143</v>
      </c>
      <c r="C1569" s="95">
        <v>40.805</v>
      </c>
      <c r="D1569" s="96">
        <v>0.60343208333333331</v>
      </c>
      <c r="E1569" s="95">
        <f t="shared" si="24"/>
        <v>5835.1149999999998</v>
      </c>
      <c r="F1569" s="94" t="s">
        <v>16</v>
      </c>
    </row>
    <row r="1570" spans="2:6" ht="14.5">
      <c r="B1570" s="94">
        <v>139</v>
      </c>
      <c r="C1570" s="95">
        <v>40.805</v>
      </c>
      <c r="D1570" s="96">
        <v>0.60345620370370368</v>
      </c>
      <c r="E1570" s="95">
        <f t="shared" si="24"/>
        <v>5671.8949999999995</v>
      </c>
      <c r="F1570" s="94" t="s">
        <v>16</v>
      </c>
    </row>
    <row r="1571" spans="2:6" ht="14.5">
      <c r="B1571" s="94">
        <v>138</v>
      </c>
      <c r="C1571" s="95">
        <v>40.805</v>
      </c>
      <c r="D1571" s="96">
        <v>0.60345637731481483</v>
      </c>
      <c r="E1571" s="95">
        <f t="shared" si="24"/>
        <v>5631.09</v>
      </c>
      <c r="F1571" s="94" t="s">
        <v>16</v>
      </c>
    </row>
    <row r="1572" spans="2:6" ht="14.5">
      <c r="B1572" s="94">
        <v>141</v>
      </c>
      <c r="C1572" s="95">
        <v>40.805</v>
      </c>
      <c r="D1572" s="96">
        <v>0.60354518518518518</v>
      </c>
      <c r="E1572" s="95">
        <f t="shared" si="24"/>
        <v>5753.5050000000001</v>
      </c>
      <c r="F1572" s="94" t="s">
        <v>16</v>
      </c>
    </row>
    <row r="1573" spans="2:6" ht="14.5">
      <c r="B1573" s="94">
        <v>34</v>
      </c>
      <c r="C1573" s="95">
        <v>40.805</v>
      </c>
      <c r="D1573" s="96">
        <v>0.60354607638888891</v>
      </c>
      <c r="E1573" s="95">
        <f t="shared" si="24"/>
        <v>1387.37</v>
      </c>
      <c r="F1573" s="94" t="s">
        <v>16</v>
      </c>
    </row>
    <row r="1574" spans="2:6" ht="14.5">
      <c r="B1574" s="94">
        <v>248</v>
      </c>
      <c r="C1574" s="95">
        <v>40.805</v>
      </c>
      <c r="D1574" s="96">
        <v>0.60354607638888891</v>
      </c>
      <c r="E1574" s="95">
        <f t="shared" si="24"/>
        <v>10119.64</v>
      </c>
      <c r="F1574" s="94" t="s">
        <v>16</v>
      </c>
    </row>
    <row r="1575" spans="2:6" ht="14.5">
      <c r="B1575" s="94">
        <v>27</v>
      </c>
      <c r="C1575" s="95">
        <v>40.805</v>
      </c>
      <c r="D1575" s="96">
        <v>0.60355091435185182</v>
      </c>
      <c r="E1575" s="95">
        <f t="shared" si="24"/>
        <v>1101.7349999999999</v>
      </c>
      <c r="F1575" s="94" t="s">
        <v>16</v>
      </c>
    </row>
    <row r="1576" spans="2:6" ht="14.5">
      <c r="B1576" s="94">
        <v>68</v>
      </c>
      <c r="C1576" s="95">
        <v>40.805</v>
      </c>
      <c r="D1576" s="96">
        <v>0.60355091435185182</v>
      </c>
      <c r="E1576" s="95">
        <f t="shared" si="24"/>
        <v>2774.74</v>
      </c>
      <c r="F1576" s="94" t="s">
        <v>16</v>
      </c>
    </row>
    <row r="1577" spans="2:6" ht="14.5">
      <c r="B1577" s="94">
        <v>104</v>
      </c>
      <c r="C1577" s="95">
        <v>40.805</v>
      </c>
      <c r="D1577" s="96">
        <v>0.60382146990740748</v>
      </c>
      <c r="E1577" s="95">
        <f t="shared" si="24"/>
        <v>4243.72</v>
      </c>
      <c r="F1577" s="94" t="s">
        <v>16</v>
      </c>
    </row>
    <row r="1578" spans="2:6" ht="14.5">
      <c r="B1578" s="94">
        <v>150</v>
      </c>
      <c r="C1578" s="95">
        <v>40.805</v>
      </c>
      <c r="D1578" s="96">
        <v>0.60382146990740748</v>
      </c>
      <c r="E1578" s="95">
        <f t="shared" si="24"/>
        <v>6120.75</v>
      </c>
      <c r="F1578" s="94" t="s">
        <v>16</v>
      </c>
    </row>
    <row r="1579" spans="2:6" ht="14.5">
      <c r="B1579" s="94">
        <v>50</v>
      </c>
      <c r="C1579" s="95">
        <v>40.805</v>
      </c>
      <c r="D1579" s="96">
        <v>0.60382146990740748</v>
      </c>
      <c r="E1579" s="95">
        <f t="shared" si="24"/>
        <v>2040.25</v>
      </c>
      <c r="F1579" s="94" t="s">
        <v>16</v>
      </c>
    </row>
    <row r="1580" spans="2:6" ht="14.5">
      <c r="B1580" s="94">
        <v>175</v>
      </c>
      <c r="C1580" s="95">
        <v>40.805</v>
      </c>
      <c r="D1580" s="96">
        <v>0.60382146990740748</v>
      </c>
      <c r="E1580" s="95">
        <f t="shared" si="24"/>
        <v>7140.875</v>
      </c>
      <c r="F1580" s="94" t="s">
        <v>16</v>
      </c>
    </row>
    <row r="1581" spans="2:6" ht="14.5">
      <c r="B1581" s="94">
        <v>358</v>
      </c>
      <c r="C1581" s="95">
        <v>40.799999999999997</v>
      </c>
      <c r="D1581" s="96">
        <v>0.60413144675925923</v>
      </c>
      <c r="E1581" s="95">
        <f t="shared" si="24"/>
        <v>14606.4</v>
      </c>
      <c r="F1581" s="94" t="s">
        <v>16</v>
      </c>
    </row>
    <row r="1582" spans="2:6" ht="14.5">
      <c r="B1582" s="94">
        <v>67</v>
      </c>
      <c r="C1582" s="95">
        <v>40.799999999999997</v>
      </c>
      <c r="D1582" s="96">
        <v>0.60413144675925923</v>
      </c>
      <c r="E1582" s="95">
        <f t="shared" si="24"/>
        <v>2733.6</v>
      </c>
      <c r="F1582" s="94" t="s">
        <v>16</v>
      </c>
    </row>
    <row r="1583" spans="2:6" ht="14.5">
      <c r="B1583" s="94">
        <v>118</v>
      </c>
      <c r="C1583" s="95">
        <v>40.795000000000002</v>
      </c>
      <c r="D1583" s="96">
        <v>0.60413214120370373</v>
      </c>
      <c r="E1583" s="95">
        <f t="shared" si="24"/>
        <v>4813.8100000000004</v>
      </c>
      <c r="F1583" s="94" t="s">
        <v>16</v>
      </c>
    </row>
    <row r="1584" spans="2:6" ht="14.5">
      <c r="B1584" s="94">
        <v>67</v>
      </c>
      <c r="C1584" s="95">
        <v>40.795000000000002</v>
      </c>
      <c r="D1584" s="96">
        <v>0.60413214120370373</v>
      </c>
      <c r="E1584" s="95">
        <f t="shared" si="24"/>
        <v>2733.2650000000003</v>
      </c>
      <c r="F1584" s="94" t="s">
        <v>16</v>
      </c>
    </row>
    <row r="1585" spans="2:6" ht="14.5">
      <c r="B1585" s="94">
        <v>141</v>
      </c>
      <c r="C1585" s="95">
        <v>40.85</v>
      </c>
      <c r="D1585" s="96">
        <v>0.604685625</v>
      </c>
      <c r="E1585" s="95">
        <f t="shared" si="24"/>
        <v>5759.85</v>
      </c>
      <c r="F1585" s="94" t="s">
        <v>16</v>
      </c>
    </row>
    <row r="1586" spans="2:6" ht="14.5">
      <c r="B1586" s="94">
        <v>175</v>
      </c>
      <c r="C1586" s="95">
        <v>40.85</v>
      </c>
      <c r="D1586" s="96">
        <v>0.60468629629629633</v>
      </c>
      <c r="E1586" s="95">
        <f t="shared" si="24"/>
        <v>7148.75</v>
      </c>
      <c r="F1586" s="94" t="s">
        <v>16</v>
      </c>
    </row>
    <row r="1587" spans="2:6" ht="14.5">
      <c r="B1587" s="94">
        <v>90</v>
      </c>
      <c r="C1587" s="95">
        <v>40.85</v>
      </c>
      <c r="D1587" s="96">
        <v>0.60468629629629633</v>
      </c>
      <c r="E1587" s="95">
        <f t="shared" si="24"/>
        <v>3676.5</v>
      </c>
      <c r="F1587" s="94" t="s">
        <v>16</v>
      </c>
    </row>
    <row r="1588" spans="2:6" ht="14.5">
      <c r="B1588" s="94">
        <v>175</v>
      </c>
      <c r="C1588" s="95">
        <v>40.85</v>
      </c>
      <c r="D1588" s="96">
        <v>0.60468839120370366</v>
      </c>
      <c r="E1588" s="95">
        <f t="shared" si="24"/>
        <v>7148.75</v>
      </c>
      <c r="F1588" s="94" t="s">
        <v>16</v>
      </c>
    </row>
    <row r="1589" spans="2:6" ht="14.5">
      <c r="B1589" s="94">
        <v>101</v>
      </c>
      <c r="C1589" s="95">
        <v>40.85</v>
      </c>
      <c r="D1589" s="96">
        <v>0.6046884027777778</v>
      </c>
      <c r="E1589" s="95">
        <f t="shared" si="24"/>
        <v>4125.8500000000004</v>
      </c>
      <c r="F1589" s="94" t="s">
        <v>16</v>
      </c>
    </row>
    <row r="1590" spans="2:6" ht="14.5">
      <c r="B1590" s="94">
        <v>142</v>
      </c>
      <c r="C1590" s="95">
        <v>40.85</v>
      </c>
      <c r="D1590" s="96">
        <v>0.6046905208333333</v>
      </c>
      <c r="E1590" s="95">
        <f t="shared" si="24"/>
        <v>5800.7</v>
      </c>
      <c r="F1590" s="94" t="s">
        <v>16</v>
      </c>
    </row>
    <row r="1591" spans="2:6" ht="14.5">
      <c r="B1591" s="94">
        <v>139</v>
      </c>
      <c r="C1591" s="95">
        <v>40.85</v>
      </c>
      <c r="D1591" s="96">
        <v>0.60470268518518522</v>
      </c>
      <c r="E1591" s="95">
        <f t="shared" si="24"/>
        <v>5678.1500000000005</v>
      </c>
      <c r="F1591" s="94" t="s">
        <v>16</v>
      </c>
    </row>
    <row r="1592" spans="2:6" ht="14.5">
      <c r="B1592" s="94">
        <v>125</v>
      </c>
      <c r="C1592" s="95">
        <v>40.85</v>
      </c>
      <c r="D1592" s="96">
        <v>0.60471008101851853</v>
      </c>
      <c r="E1592" s="95">
        <f t="shared" si="24"/>
        <v>5106.25</v>
      </c>
      <c r="F1592" s="94" t="s">
        <v>16</v>
      </c>
    </row>
    <row r="1593" spans="2:6" ht="14.5">
      <c r="B1593" s="94">
        <v>150</v>
      </c>
      <c r="C1593" s="95">
        <v>40.85</v>
      </c>
      <c r="D1593" s="96">
        <v>0.60471008101851853</v>
      </c>
      <c r="E1593" s="95">
        <f t="shared" si="24"/>
        <v>6127.5</v>
      </c>
      <c r="F1593" s="94" t="s">
        <v>16</v>
      </c>
    </row>
    <row r="1594" spans="2:6" ht="14.5">
      <c r="B1594" s="94">
        <v>175</v>
      </c>
      <c r="C1594" s="95">
        <v>40.85</v>
      </c>
      <c r="D1594" s="96">
        <v>0.60471008101851853</v>
      </c>
      <c r="E1594" s="95">
        <f t="shared" si="24"/>
        <v>7148.75</v>
      </c>
      <c r="F1594" s="94" t="s">
        <v>16</v>
      </c>
    </row>
    <row r="1595" spans="2:6" ht="14.5">
      <c r="B1595" s="94">
        <v>91</v>
      </c>
      <c r="C1595" s="95">
        <v>40.85</v>
      </c>
      <c r="D1595" s="96">
        <v>0.60471130787037042</v>
      </c>
      <c r="E1595" s="95">
        <f t="shared" si="24"/>
        <v>3717.35</v>
      </c>
      <c r="F1595" s="94" t="s">
        <v>16</v>
      </c>
    </row>
    <row r="1596" spans="2:6" ht="14.5">
      <c r="B1596" s="94">
        <v>82</v>
      </c>
      <c r="C1596" s="95">
        <v>40.85</v>
      </c>
      <c r="D1596" s="96">
        <v>0.60471130787037042</v>
      </c>
      <c r="E1596" s="95">
        <f t="shared" si="24"/>
        <v>3349.7000000000003</v>
      </c>
      <c r="F1596" s="94" t="s">
        <v>16</v>
      </c>
    </row>
    <row r="1597" spans="2:6" ht="14.5">
      <c r="B1597" s="94">
        <v>175</v>
      </c>
      <c r="C1597" s="95">
        <v>40.85</v>
      </c>
      <c r="D1597" s="96">
        <v>0.60471130787037042</v>
      </c>
      <c r="E1597" s="95">
        <f t="shared" si="24"/>
        <v>7148.75</v>
      </c>
      <c r="F1597" s="94" t="s">
        <v>16</v>
      </c>
    </row>
    <row r="1598" spans="2:6" ht="14.5">
      <c r="B1598" s="94">
        <v>33</v>
      </c>
      <c r="C1598" s="95">
        <v>40.85</v>
      </c>
      <c r="D1598" s="96">
        <v>0.60471130787037042</v>
      </c>
      <c r="E1598" s="95">
        <f t="shared" si="24"/>
        <v>1348.05</v>
      </c>
      <c r="F1598" s="94" t="s">
        <v>16</v>
      </c>
    </row>
    <row r="1599" spans="2:6" ht="14.5">
      <c r="B1599" s="94">
        <v>160</v>
      </c>
      <c r="C1599" s="95">
        <v>40.85</v>
      </c>
      <c r="D1599" s="96">
        <v>0.60471130787037042</v>
      </c>
      <c r="E1599" s="95">
        <f t="shared" si="24"/>
        <v>6536</v>
      </c>
      <c r="F1599" s="94" t="s">
        <v>16</v>
      </c>
    </row>
    <row r="1600" spans="2:6" ht="14.5">
      <c r="B1600" s="94">
        <v>637</v>
      </c>
      <c r="C1600" s="95">
        <v>40.854999999999997</v>
      </c>
      <c r="D1600" s="96">
        <v>0.60490901620370374</v>
      </c>
      <c r="E1600" s="95">
        <f t="shared" si="24"/>
        <v>26024.634999999998</v>
      </c>
      <c r="F1600" s="94" t="s">
        <v>16</v>
      </c>
    </row>
    <row r="1601" spans="2:6" ht="14.5">
      <c r="B1601" s="94">
        <v>215</v>
      </c>
      <c r="C1601" s="95">
        <v>40.85</v>
      </c>
      <c r="D1601" s="96">
        <v>0.60490962962962957</v>
      </c>
      <c r="E1601" s="95">
        <f t="shared" si="24"/>
        <v>8782.75</v>
      </c>
      <c r="F1601" s="94" t="s">
        <v>16</v>
      </c>
    </row>
    <row r="1602" spans="2:6" ht="14.5">
      <c r="B1602" s="94">
        <v>80</v>
      </c>
      <c r="C1602" s="95">
        <v>40.85</v>
      </c>
      <c r="D1602" s="96">
        <v>0.60491136574074067</v>
      </c>
      <c r="E1602" s="95">
        <f t="shared" si="24"/>
        <v>3268</v>
      </c>
      <c r="F1602" s="94" t="s">
        <v>16</v>
      </c>
    </row>
    <row r="1603" spans="2:6" ht="14.5">
      <c r="B1603" s="94">
        <v>296</v>
      </c>
      <c r="C1603" s="95">
        <v>40.85</v>
      </c>
      <c r="D1603" s="96">
        <v>0.60491299768518514</v>
      </c>
      <c r="E1603" s="95">
        <f t="shared" si="24"/>
        <v>12091.6</v>
      </c>
      <c r="F1603" s="94" t="s">
        <v>16</v>
      </c>
    </row>
    <row r="1604" spans="2:6" ht="14.5">
      <c r="B1604" s="94">
        <v>136</v>
      </c>
      <c r="C1604" s="95">
        <v>40.85</v>
      </c>
      <c r="D1604" s="96">
        <v>0.60491950231481484</v>
      </c>
      <c r="E1604" s="95">
        <f t="shared" si="24"/>
        <v>5555.6</v>
      </c>
      <c r="F1604" s="94" t="s">
        <v>16</v>
      </c>
    </row>
    <row r="1605" spans="2:6" ht="14.5">
      <c r="B1605" s="94">
        <v>14</v>
      </c>
      <c r="C1605" s="95">
        <v>40.85</v>
      </c>
      <c r="D1605" s="96">
        <v>0.60491950231481484</v>
      </c>
      <c r="E1605" s="95">
        <f t="shared" si="24"/>
        <v>571.9</v>
      </c>
      <c r="F1605" s="94" t="s">
        <v>16</v>
      </c>
    </row>
    <row r="1606" spans="2:6" ht="14.5">
      <c r="B1606" s="94">
        <v>151</v>
      </c>
      <c r="C1606" s="95">
        <v>40.854999999999997</v>
      </c>
      <c r="D1606" s="96">
        <v>0.60536337962962961</v>
      </c>
      <c r="E1606" s="95">
        <f t="shared" ref="E1606:E1669" si="25">C1606*B1606</f>
        <v>6169.1049999999996</v>
      </c>
      <c r="F1606" s="94" t="s">
        <v>16</v>
      </c>
    </row>
    <row r="1607" spans="2:6" ht="14.5">
      <c r="B1607" s="94">
        <v>455</v>
      </c>
      <c r="C1607" s="95">
        <v>40.854999999999997</v>
      </c>
      <c r="D1607" s="96">
        <v>0.60536337962962961</v>
      </c>
      <c r="E1607" s="95">
        <f t="shared" si="25"/>
        <v>18589.024999999998</v>
      </c>
      <c r="F1607" s="94" t="s">
        <v>16</v>
      </c>
    </row>
    <row r="1608" spans="2:6" ht="14.5">
      <c r="B1608" s="94">
        <v>170</v>
      </c>
      <c r="C1608" s="95">
        <v>40.854999999999997</v>
      </c>
      <c r="D1608" s="96">
        <v>0.60536409722222217</v>
      </c>
      <c r="E1608" s="95">
        <f t="shared" si="25"/>
        <v>6945.3499999999995</v>
      </c>
      <c r="F1608" s="94" t="s">
        <v>16</v>
      </c>
    </row>
    <row r="1609" spans="2:6" ht="14.5">
      <c r="B1609" s="94">
        <v>175</v>
      </c>
      <c r="C1609" s="95">
        <v>40.854999999999997</v>
      </c>
      <c r="D1609" s="96">
        <v>0.60536409722222217</v>
      </c>
      <c r="E1609" s="95">
        <f t="shared" si="25"/>
        <v>7149.6249999999991</v>
      </c>
      <c r="F1609" s="94" t="s">
        <v>16</v>
      </c>
    </row>
    <row r="1610" spans="2:6" ht="14.5">
      <c r="B1610" s="94">
        <v>77</v>
      </c>
      <c r="C1610" s="95">
        <v>40.854999999999997</v>
      </c>
      <c r="D1610" s="96">
        <v>0.60536409722222217</v>
      </c>
      <c r="E1610" s="95">
        <f t="shared" si="25"/>
        <v>3145.8349999999996</v>
      </c>
      <c r="F1610" s="94" t="s">
        <v>16</v>
      </c>
    </row>
    <row r="1611" spans="2:6" ht="14.5">
      <c r="B1611" s="94">
        <v>35</v>
      </c>
      <c r="C1611" s="95">
        <v>40.854999999999997</v>
      </c>
      <c r="D1611" s="96">
        <v>0.60536409722222217</v>
      </c>
      <c r="E1611" s="95">
        <f t="shared" si="25"/>
        <v>1429.925</v>
      </c>
      <c r="F1611" s="94" t="s">
        <v>16</v>
      </c>
    </row>
    <row r="1612" spans="2:6" ht="14.5">
      <c r="B1612" s="94">
        <v>13</v>
      </c>
      <c r="C1612" s="95">
        <v>40.854999999999997</v>
      </c>
      <c r="D1612" s="96">
        <v>0.60536424768518515</v>
      </c>
      <c r="E1612" s="95">
        <f t="shared" si="25"/>
        <v>531.11500000000001</v>
      </c>
      <c r="F1612" s="94" t="s">
        <v>16</v>
      </c>
    </row>
    <row r="1613" spans="2:6" ht="14.5">
      <c r="B1613" s="94">
        <v>86</v>
      </c>
      <c r="C1613" s="95">
        <v>40.854999999999997</v>
      </c>
      <c r="D1613" s="96">
        <v>0.60536424768518515</v>
      </c>
      <c r="E1613" s="95">
        <f t="shared" si="25"/>
        <v>3513.5299999999997</v>
      </c>
      <c r="F1613" s="94" t="s">
        <v>16</v>
      </c>
    </row>
    <row r="1614" spans="2:6" ht="14.5">
      <c r="B1614" s="94">
        <v>1</v>
      </c>
      <c r="C1614" s="95">
        <v>40.85</v>
      </c>
      <c r="D1614" s="96">
        <v>0.6053703240740741</v>
      </c>
      <c r="E1614" s="95">
        <f t="shared" si="25"/>
        <v>40.85</v>
      </c>
      <c r="F1614" s="94" t="s">
        <v>16</v>
      </c>
    </row>
    <row r="1615" spans="2:6" ht="14.5">
      <c r="B1615" s="94">
        <v>263</v>
      </c>
      <c r="C1615" s="95">
        <v>40.85</v>
      </c>
      <c r="D1615" s="96">
        <v>0.60537037037037034</v>
      </c>
      <c r="E1615" s="95">
        <f t="shared" si="25"/>
        <v>10743.550000000001</v>
      </c>
      <c r="F1615" s="94" t="s">
        <v>16</v>
      </c>
    </row>
    <row r="1616" spans="2:6" ht="14.5">
      <c r="B1616" s="94">
        <v>158</v>
      </c>
      <c r="C1616" s="95">
        <v>40.844999999999999</v>
      </c>
      <c r="D1616" s="96">
        <v>0.60539837962962961</v>
      </c>
      <c r="E1616" s="95">
        <f t="shared" si="25"/>
        <v>6453.51</v>
      </c>
      <c r="F1616" s="94" t="s">
        <v>16</v>
      </c>
    </row>
    <row r="1617" spans="2:6" ht="14.5">
      <c r="B1617" s="94">
        <v>63</v>
      </c>
      <c r="C1617" s="95">
        <v>40.835000000000001</v>
      </c>
      <c r="D1617" s="96">
        <v>0.60543723379629633</v>
      </c>
      <c r="E1617" s="95">
        <f t="shared" si="25"/>
        <v>2572.605</v>
      </c>
      <c r="F1617" s="94" t="s">
        <v>16</v>
      </c>
    </row>
    <row r="1618" spans="2:6" ht="14.5">
      <c r="B1618" s="94">
        <v>273</v>
      </c>
      <c r="C1618" s="95">
        <v>40.835000000000001</v>
      </c>
      <c r="D1618" s="96">
        <v>0.60543723379629633</v>
      </c>
      <c r="E1618" s="95">
        <f t="shared" si="25"/>
        <v>11147.955</v>
      </c>
      <c r="F1618" s="94" t="s">
        <v>16</v>
      </c>
    </row>
    <row r="1619" spans="2:6" ht="14.5">
      <c r="B1619" s="94">
        <v>336</v>
      </c>
      <c r="C1619" s="95">
        <v>40.83</v>
      </c>
      <c r="D1619" s="96">
        <v>0.60544589120370373</v>
      </c>
      <c r="E1619" s="95">
        <f t="shared" si="25"/>
        <v>13718.88</v>
      </c>
      <c r="F1619" s="94" t="s">
        <v>16</v>
      </c>
    </row>
    <row r="1620" spans="2:6" ht="14.5">
      <c r="B1620" s="94">
        <v>47</v>
      </c>
      <c r="C1620" s="95">
        <v>40.825000000000003</v>
      </c>
      <c r="D1620" s="96">
        <v>0.60545546296296293</v>
      </c>
      <c r="E1620" s="95">
        <f t="shared" si="25"/>
        <v>1918.7750000000001</v>
      </c>
      <c r="F1620" s="94" t="s">
        <v>16</v>
      </c>
    </row>
    <row r="1621" spans="2:6" ht="14.5">
      <c r="B1621" s="94">
        <v>49</v>
      </c>
      <c r="C1621" s="95">
        <v>40.854999999999997</v>
      </c>
      <c r="D1621" s="96">
        <v>0.6060267245370371</v>
      </c>
      <c r="E1621" s="95">
        <f t="shared" si="25"/>
        <v>2001.8949999999998</v>
      </c>
      <c r="F1621" s="94" t="s">
        <v>16</v>
      </c>
    </row>
    <row r="1622" spans="2:6" ht="14.5">
      <c r="B1622" s="94">
        <v>77</v>
      </c>
      <c r="C1622" s="95">
        <v>40.854999999999997</v>
      </c>
      <c r="D1622" s="96">
        <v>0.6060267245370371</v>
      </c>
      <c r="E1622" s="95">
        <f t="shared" si="25"/>
        <v>3145.8349999999996</v>
      </c>
      <c r="F1622" s="94" t="s">
        <v>16</v>
      </c>
    </row>
    <row r="1623" spans="2:6" ht="14.5">
      <c r="B1623" s="94">
        <v>52</v>
      </c>
      <c r="C1623" s="95">
        <v>40.854999999999997</v>
      </c>
      <c r="D1623" s="96">
        <v>0.6060267245370371</v>
      </c>
      <c r="E1623" s="95">
        <f t="shared" si="25"/>
        <v>2124.46</v>
      </c>
      <c r="F1623" s="94" t="s">
        <v>16</v>
      </c>
    </row>
    <row r="1624" spans="2:6" ht="14.5">
      <c r="B1624" s="94">
        <v>175</v>
      </c>
      <c r="C1624" s="95">
        <v>40.854999999999997</v>
      </c>
      <c r="D1624" s="96">
        <v>0.6060267245370371</v>
      </c>
      <c r="E1624" s="95">
        <f t="shared" si="25"/>
        <v>7149.6249999999991</v>
      </c>
      <c r="F1624" s="94" t="s">
        <v>16</v>
      </c>
    </row>
    <row r="1625" spans="2:6" ht="14.5">
      <c r="B1625" s="94">
        <v>54</v>
      </c>
      <c r="C1625" s="95">
        <v>40.854999999999997</v>
      </c>
      <c r="D1625" s="96">
        <v>0.60602693287037035</v>
      </c>
      <c r="E1625" s="95">
        <f t="shared" si="25"/>
        <v>2206.1699999999996</v>
      </c>
      <c r="F1625" s="94" t="s">
        <v>16</v>
      </c>
    </row>
    <row r="1626" spans="2:6" ht="14.5">
      <c r="B1626" s="94">
        <v>175</v>
      </c>
      <c r="C1626" s="95">
        <v>40.854999999999997</v>
      </c>
      <c r="D1626" s="96">
        <v>0.60602693287037035</v>
      </c>
      <c r="E1626" s="95">
        <f t="shared" si="25"/>
        <v>7149.6249999999991</v>
      </c>
      <c r="F1626" s="94" t="s">
        <v>16</v>
      </c>
    </row>
    <row r="1627" spans="2:6" ht="14.5">
      <c r="B1627" s="94">
        <v>123</v>
      </c>
      <c r="C1627" s="95">
        <v>40.854999999999997</v>
      </c>
      <c r="D1627" s="96">
        <v>0.60602693287037035</v>
      </c>
      <c r="E1627" s="95">
        <f t="shared" si="25"/>
        <v>5025.165</v>
      </c>
      <c r="F1627" s="94" t="s">
        <v>16</v>
      </c>
    </row>
    <row r="1628" spans="2:6" ht="14.5">
      <c r="B1628" s="94">
        <v>336</v>
      </c>
      <c r="C1628" s="95">
        <v>40.854999999999997</v>
      </c>
      <c r="D1628" s="96">
        <v>0.60602712962962968</v>
      </c>
      <c r="E1628" s="95">
        <f t="shared" si="25"/>
        <v>13727.279999999999</v>
      </c>
      <c r="F1628" s="94" t="s">
        <v>16</v>
      </c>
    </row>
    <row r="1629" spans="2:6" ht="14.5">
      <c r="B1629" s="94">
        <v>150</v>
      </c>
      <c r="C1629" s="95">
        <v>40.854999999999997</v>
      </c>
      <c r="D1629" s="96">
        <v>0.60602712962962968</v>
      </c>
      <c r="E1629" s="95">
        <f t="shared" si="25"/>
        <v>6128.2499999999991</v>
      </c>
      <c r="F1629" s="94" t="s">
        <v>16</v>
      </c>
    </row>
    <row r="1630" spans="2:6" ht="14.5">
      <c r="B1630" s="94">
        <v>175</v>
      </c>
      <c r="C1630" s="95">
        <v>40.854999999999997</v>
      </c>
      <c r="D1630" s="96">
        <v>0.60602712962962968</v>
      </c>
      <c r="E1630" s="95">
        <f t="shared" si="25"/>
        <v>7149.6249999999991</v>
      </c>
      <c r="F1630" s="94" t="s">
        <v>16</v>
      </c>
    </row>
    <row r="1631" spans="2:6" ht="14.5">
      <c r="B1631" s="94">
        <v>196</v>
      </c>
      <c r="C1631" s="95">
        <v>40.840000000000003</v>
      </c>
      <c r="D1631" s="96">
        <v>0.60604498842592591</v>
      </c>
      <c r="E1631" s="95">
        <f t="shared" si="25"/>
        <v>8004.64</v>
      </c>
      <c r="F1631" s="94" t="s">
        <v>16</v>
      </c>
    </row>
    <row r="1632" spans="2:6" ht="14.5">
      <c r="B1632" s="94">
        <v>282</v>
      </c>
      <c r="C1632" s="95">
        <v>40.844999999999999</v>
      </c>
      <c r="D1632" s="96">
        <v>0.60604498842592591</v>
      </c>
      <c r="E1632" s="95">
        <f t="shared" si="25"/>
        <v>11518.289999999999</v>
      </c>
      <c r="F1632" s="94" t="s">
        <v>16</v>
      </c>
    </row>
    <row r="1633" spans="2:6" ht="14.5">
      <c r="B1633" s="94">
        <v>271</v>
      </c>
      <c r="C1633" s="95">
        <v>40.840000000000003</v>
      </c>
      <c r="D1633" s="96">
        <v>0.60609878472222223</v>
      </c>
      <c r="E1633" s="95">
        <f t="shared" si="25"/>
        <v>11067.640000000001</v>
      </c>
      <c r="F1633" s="94" t="s">
        <v>16</v>
      </c>
    </row>
    <row r="1634" spans="2:6" ht="14.5">
      <c r="B1634" s="94">
        <v>175</v>
      </c>
      <c r="C1634" s="95">
        <v>40.86</v>
      </c>
      <c r="D1634" s="96">
        <v>0.6065221643518518</v>
      </c>
      <c r="E1634" s="95">
        <f t="shared" si="25"/>
        <v>7150.5</v>
      </c>
      <c r="F1634" s="94" t="s">
        <v>16</v>
      </c>
    </row>
    <row r="1635" spans="2:6" ht="14.5">
      <c r="B1635" s="94">
        <v>170</v>
      </c>
      <c r="C1635" s="95">
        <v>40.86</v>
      </c>
      <c r="D1635" s="96">
        <v>0.6065221643518518</v>
      </c>
      <c r="E1635" s="95">
        <f t="shared" si="25"/>
        <v>6946.2</v>
      </c>
      <c r="F1635" s="94" t="s">
        <v>16</v>
      </c>
    </row>
    <row r="1636" spans="2:6" ht="14.5">
      <c r="B1636" s="94">
        <v>3</v>
      </c>
      <c r="C1636" s="95">
        <v>40.865000000000002</v>
      </c>
      <c r="D1636" s="96">
        <v>0.60652979166666665</v>
      </c>
      <c r="E1636" s="95">
        <f t="shared" si="25"/>
        <v>122.595</v>
      </c>
      <c r="F1636" s="94" t="s">
        <v>16</v>
      </c>
    </row>
    <row r="1637" spans="2:6" ht="14.5">
      <c r="B1637" s="94">
        <v>130</v>
      </c>
      <c r="C1637" s="95">
        <v>40.869999999999997</v>
      </c>
      <c r="D1637" s="96">
        <v>0.60653969907407401</v>
      </c>
      <c r="E1637" s="95">
        <f t="shared" si="25"/>
        <v>5313.0999999999995</v>
      </c>
      <c r="F1637" s="94" t="s">
        <v>16</v>
      </c>
    </row>
    <row r="1638" spans="2:6" ht="14.5">
      <c r="B1638" s="94">
        <v>150</v>
      </c>
      <c r="C1638" s="95">
        <v>40.869999999999997</v>
      </c>
      <c r="D1638" s="96">
        <v>0.60653969907407401</v>
      </c>
      <c r="E1638" s="95">
        <f t="shared" si="25"/>
        <v>6130.5</v>
      </c>
      <c r="F1638" s="94" t="s">
        <v>16</v>
      </c>
    </row>
    <row r="1639" spans="2:6" ht="14.5">
      <c r="B1639" s="94">
        <v>158</v>
      </c>
      <c r="C1639" s="95">
        <v>40.869999999999997</v>
      </c>
      <c r="D1639" s="96">
        <v>0.60653986111111113</v>
      </c>
      <c r="E1639" s="95">
        <f t="shared" si="25"/>
        <v>6457.46</v>
      </c>
      <c r="F1639" s="94" t="s">
        <v>16</v>
      </c>
    </row>
    <row r="1640" spans="2:6" ht="14.5">
      <c r="B1640" s="94">
        <v>5</v>
      </c>
      <c r="C1640" s="95">
        <v>40.869999999999997</v>
      </c>
      <c r="D1640" s="96">
        <v>0.60653986111111113</v>
      </c>
      <c r="E1640" s="95">
        <f t="shared" si="25"/>
        <v>204.35</v>
      </c>
      <c r="F1640" s="94" t="s">
        <v>16</v>
      </c>
    </row>
    <row r="1641" spans="2:6" ht="14.5">
      <c r="B1641" s="94">
        <v>118</v>
      </c>
      <c r="C1641" s="95">
        <v>40.869999999999997</v>
      </c>
      <c r="D1641" s="96">
        <v>0.60654003472222218</v>
      </c>
      <c r="E1641" s="95">
        <f t="shared" si="25"/>
        <v>4822.66</v>
      </c>
      <c r="F1641" s="94" t="s">
        <v>16</v>
      </c>
    </row>
    <row r="1642" spans="2:6" ht="14.5">
      <c r="B1642" s="94">
        <v>8</v>
      </c>
      <c r="C1642" s="95">
        <v>40.880000000000003</v>
      </c>
      <c r="D1642" s="96">
        <v>0.60683206018518521</v>
      </c>
      <c r="E1642" s="95">
        <f t="shared" si="25"/>
        <v>327.04000000000002</v>
      </c>
      <c r="F1642" s="94" t="s">
        <v>16</v>
      </c>
    </row>
    <row r="1643" spans="2:6" ht="14.5">
      <c r="B1643" s="94">
        <v>175</v>
      </c>
      <c r="C1643" s="95">
        <v>40.880000000000003</v>
      </c>
      <c r="D1643" s="96">
        <v>0.60683288194444451</v>
      </c>
      <c r="E1643" s="95">
        <f t="shared" si="25"/>
        <v>7154</v>
      </c>
      <c r="F1643" s="94" t="s">
        <v>16</v>
      </c>
    </row>
    <row r="1644" spans="2:6" ht="14.5">
      <c r="B1644" s="94">
        <v>24</v>
      </c>
      <c r="C1644" s="95">
        <v>40.880000000000003</v>
      </c>
      <c r="D1644" s="96">
        <v>0.60683288194444451</v>
      </c>
      <c r="E1644" s="95">
        <f t="shared" si="25"/>
        <v>981.12000000000012</v>
      </c>
      <c r="F1644" s="94" t="s">
        <v>16</v>
      </c>
    </row>
    <row r="1645" spans="2:6" ht="14.5">
      <c r="B1645" s="94">
        <v>138</v>
      </c>
      <c r="C1645" s="95">
        <v>40.895000000000003</v>
      </c>
      <c r="D1645" s="96">
        <v>0.60698251157407401</v>
      </c>
      <c r="E1645" s="95">
        <f t="shared" si="25"/>
        <v>5643.51</v>
      </c>
      <c r="F1645" s="94" t="s">
        <v>16</v>
      </c>
    </row>
    <row r="1646" spans="2:6" ht="14.5">
      <c r="B1646" s="94">
        <v>138</v>
      </c>
      <c r="C1646" s="95">
        <v>40.895000000000003</v>
      </c>
      <c r="D1646" s="96">
        <v>0.60702178240740745</v>
      </c>
      <c r="E1646" s="95">
        <f t="shared" si="25"/>
        <v>5643.51</v>
      </c>
      <c r="F1646" s="94" t="s">
        <v>16</v>
      </c>
    </row>
    <row r="1647" spans="2:6" ht="14.5">
      <c r="B1647" s="94">
        <v>150</v>
      </c>
      <c r="C1647" s="95">
        <v>40.9</v>
      </c>
      <c r="D1647" s="96">
        <v>0.60704501157407409</v>
      </c>
      <c r="E1647" s="95">
        <f t="shared" si="25"/>
        <v>6135</v>
      </c>
      <c r="F1647" s="94" t="s">
        <v>16</v>
      </c>
    </row>
    <row r="1648" spans="2:6" ht="14.5">
      <c r="B1648" s="94">
        <v>93</v>
      </c>
      <c r="C1648" s="95">
        <v>40.9</v>
      </c>
      <c r="D1648" s="96">
        <v>0.60704501157407409</v>
      </c>
      <c r="E1648" s="95">
        <f t="shared" si="25"/>
        <v>3803.7</v>
      </c>
      <c r="F1648" s="94" t="s">
        <v>16</v>
      </c>
    </row>
    <row r="1649" spans="2:6" ht="14.5">
      <c r="B1649" s="94">
        <v>348</v>
      </c>
      <c r="C1649" s="95">
        <v>40.905000000000001</v>
      </c>
      <c r="D1649" s="96">
        <v>0.6071159606481481</v>
      </c>
      <c r="E1649" s="95">
        <f t="shared" si="25"/>
        <v>14234.94</v>
      </c>
      <c r="F1649" s="94" t="s">
        <v>16</v>
      </c>
    </row>
    <row r="1650" spans="2:6" ht="14.5">
      <c r="B1650" s="94">
        <v>81</v>
      </c>
      <c r="C1650" s="95">
        <v>40.905000000000001</v>
      </c>
      <c r="D1650" s="96">
        <v>0.6071159606481481</v>
      </c>
      <c r="E1650" s="95">
        <f t="shared" si="25"/>
        <v>3313.3050000000003</v>
      </c>
      <c r="F1650" s="94" t="s">
        <v>16</v>
      </c>
    </row>
    <row r="1651" spans="2:6" ht="14.5">
      <c r="B1651" s="94">
        <v>98</v>
      </c>
      <c r="C1651" s="95">
        <v>40.905000000000001</v>
      </c>
      <c r="D1651" s="96">
        <v>0.6071159606481481</v>
      </c>
      <c r="E1651" s="95">
        <f t="shared" si="25"/>
        <v>4008.69</v>
      </c>
      <c r="F1651" s="94" t="s">
        <v>16</v>
      </c>
    </row>
    <row r="1652" spans="2:6" ht="14.5">
      <c r="B1652" s="94">
        <v>175</v>
      </c>
      <c r="C1652" s="95">
        <v>40.905000000000001</v>
      </c>
      <c r="D1652" s="96">
        <v>0.6071159606481481</v>
      </c>
      <c r="E1652" s="95">
        <f t="shared" si="25"/>
        <v>7158.375</v>
      </c>
      <c r="F1652" s="94" t="s">
        <v>16</v>
      </c>
    </row>
    <row r="1653" spans="2:6" ht="14.5">
      <c r="B1653" s="94">
        <v>142</v>
      </c>
      <c r="C1653" s="95">
        <v>40.905000000000001</v>
      </c>
      <c r="D1653" s="96">
        <v>0.60711788194444438</v>
      </c>
      <c r="E1653" s="95">
        <f t="shared" si="25"/>
        <v>5808.51</v>
      </c>
      <c r="F1653" s="94" t="s">
        <v>16</v>
      </c>
    </row>
    <row r="1654" spans="2:6" ht="14.5">
      <c r="B1654" s="94">
        <v>175</v>
      </c>
      <c r="C1654" s="95">
        <v>40.905000000000001</v>
      </c>
      <c r="D1654" s="96">
        <v>0.60712004629629635</v>
      </c>
      <c r="E1654" s="95">
        <f t="shared" si="25"/>
        <v>7158.375</v>
      </c>
      <c r="F1654" s="94" t="s">
        <v>16</v>
      </c>
    </row>
    <row r="1655" spans="2:6" ht="14.5">
      <c r="B1655" s="94">
        <v>43</v>
      </c>
      <c r="C1655" s="95">
        <v>40.905000000000001</v>
      </c>
      <c r="D1655" s="96">
        <v>0.60712004629629635</v>
      </c>
      <c r="E1655" s="95">
        <f t="shared" si="25"/>
        <v>1758.915</v>
      </c>
      <c r="F1655" s="94" t="s">
        <v>16</v>
      </c>
    </row>
    <row r="1656" spans="2:6" ht="14.5">
      <c r="B1656" s="94">
        <v>121</v>
      </c>
      <c r="C1656" s="95">
        <v>40.905000000000001</v>
      </c>
      <c r="D1656" s="96">
        <v>0.60713038194444446</v>
      </c>
      <c r="E1656" s="95">
        <f t="shared" si="25"/>
        <v>4949.5050000000001</v>
      </c>
      <c r="F1656" s="94" t="s">
        <v>16</v>
      </c>
    </row>
    <row r="1657" spans="2:6" ht="14.5">
      <c r="B1657" s="94">
        <v>140</v>
      </c>
      <c r="C1657" s="95">
        <v>40.905000000000001</v>
      </c>
      <c r="D1657" s="96">
        <v>0.60713221064814815</v>
      </c>
      <c r="E1657" s="95">
        <f t="shared" si="25"/>
        <v>5726.7</v>
      </c>
      <c r="F1657" s="94" t="s">
        <v>16</v>
      </c>
    </row>
    <row r="1658" spans="2:6" ht="14.5">
      <c r="B1658" s="94">
        <v>144</v>
      </c>
      <c r="C1658" s="95">
        <v>40.905000000000001</v>
      </c>
      <c r="D1658" s="96">
        <v>0.60713711805555559</v>
      </c>
      <c r="E1658" s="95">
        <f t="shared" si="25"/>
        <v>5890.32</v>
      </c>
      <c r="F1658" s="94" t="s">
        <v>16</v>
      </c>
    </row>
    <row r="1659" spans="2:6" ht="14.5">
      <c r="B1659" s="94">
        <v>141</v>
      </c>
      <c r="C1659" s="95">
        <v>40.905000000000001</v>
      </c>
      <c r="D1659" s="96">
        <v>0.60744613425925931</v>
      </c>
      <c r="E1659" s="95">
        <f t="shared" si="25"/>
        <v>5767.6050000000005</v>
      </c>
      <c r="F1659" s="94" t="s">
        <v>16</v>
      </c>
    </row>
    <row r="1660" spans="2:6" ht="14.5">
      <c r="B1660" s="94">
        <v>5</v>
      </c>
      <c r="C1660" s="95">
        <v>40.905000000000001</v>
      </c>
      <c r="D1660" s="96">
        <v>0.60744627314814814</v>
      </c>
      <c r="E1660" s="95">
        <f t="shared" si="25"/>
        <v>204.52500000000001</v>
      </c>
      <c r="F1660" s="94" t="s">
        <v>16</v>
      </c>
    </row>
    <row r="1661" spans="2:6" ht="14.5">
      <c r="B1661" s="94">
        <v>172</v>
      </c>
      <c r="C1661" s="95">
        <v>40.905000000000001</v>
      </c>
      <c r="D1661" s="96">
        <v>0.60745456018518518</v>
      </c>
      <c r="E1661" s="95">
        <f t="shared" si="25"/>
        <v>7035.66</v>
      </c>
      <c r="F1661" s="94" t="s">
        <v>16</v>
      </c>
    </row>
    <row r="1662" spans="2:6" ht="14.5">
      <c r="B1662" s="94">
        <v>138</v>
      </c>
      <c r="C1662" s="95">
        <v>40.905000000000001</v>
      </c>
      <c r="D1662" s="96">
        <v>0.60746024305555557</v>
      </c>
      <c r="E1662" s="95">
        <f t="shared" si="25"/>
        <v>5644.89</v>
      </c>
      <c r="F1662" s="94" t="s">
        <v>16</v>
      </c>
    </row>
    <row r="1663" spans="2:6" ht="14.5">
      <c r="B1663" s="94">
        <v>142</v>
      </c>
      <c r="C1663" s="95">
        <v>40.905000000000001</v>
      </c>
      <c r="D1663" s="96">
        <v>0.60746050925925921</v>
      </c>
      <c r="E1663" s="95">
        <f t="shared" si="25"/>
        <v>5808.51</v>
      </c>
      <c r="F1663" s="94" t="s">
        <v>16</v>
      </c>
    </row>
    <row r="1664" spans="2:6" ht="14.5">
      <c r="B1664" s="94">
        <v>138</v>
      </c>
      <c r="C1664" s="95">
        <v>40.905000000000001</v>
      </c>
      <c r="D1664" s="96">
        <v>0.60746106481481477</v>
      </c>
      <c r="E1664" s="95">
        <f t="shared" si="25"/>
        <v>5644.89</v>
      </c>
      <c r="F1664" s="94" t="s">
        <v>16</v>
      </c>
    </row>
    <row r="1665" spans="2:6" ht="14.5">
      <c r="B1665" s="94">
        <v>6</v>
      </c>
      <c r="C1665" s="95">
        <v>40.909999999999997</v>
      </c>
      <c r="D1665" s="96">
        <v>0.607515625</v>
      </c>
      <c r="E1665" s="95">
        <f t="shared" si="25"/>
        <v>245.45999999999998</v>
      </c>
      <c r="F1665" s="94" t="s">
        <v>16</v>
      </c>
    </row>
    <row r="1666" spans="2:6" ht="14.5">
      <c r="B1666" s="94">
        <v>265</v>
      </c>
      <c r="C1666" s="95">
        <v>40.92</v>
      </c>
      <c r="D1666" s="96">
        <v>0.60767829861111111</v>
      </c>
      <c r="E1666" s="95">
        <f t="shared" si="25"/>
        <v>10843.800000000001</v>
      </c>
      <c r="F1666" s="94" t="s">
        <v>16</v>
      </c>
    </row>
    <row r="1667" spans="2:6" ht="14.5">
      <c r="B1667" s="94">
        <v>31</v>
      </c>
      <c r="C1667" s="95">
        <v>40.92</v>
      </c>
      <c r="D1667" s="96">
        <v>0.60767829861111111</v>
      </c>
      <c r="E1667" s="95">
        <f t="shared" si="25"/>
        <v>1268.52</v>
      </c>
      <c r="F1667" s="94" t="s">
        <v>16</v>
      </c>
    </row>
    <row r="1668" spans="2:6" ht="14.5">
      <c r="B1668" s="94">
        <v>175</v>
      </c>
      <c r="C1668" s="95">
        <v>40.92</v>
      </c>
      <c r="D1668" s="96">
        <v>0.60767829861111111</v>
      </c>
      <c r="E1668" s="95">
        <f t="shared" si="25"/>
        <v>7161</v>
      </c>
      <c r="F1668" s="94" t="s">
        <v>16</v>
      </c>
    </row>
    <row r="1669" spans="2:6" ht="14.5">
      <c r="B1669" s="94">
        <v>290</v>
      </c>
      <c r="C1669" s="95">
        <v>40.92</v>
      </c>
      <c r="D1669" s="96">
        <v>0.60767888888888888</v>
      </c>
      <c r="E1669" s="95">
        <f t="shared" si="25"/>
        <v>11866.800000000001</v>
      </c>
      <c r="F1669" s="94" t="s">
        <v>16</v>
      </c>
    </row>
    <row r="1670" spans="2:6" ht="14.5">
      <c r="B1670" s="94">
        <v>175</v>
      </c>
      <c r="C1670" s="95">
        <v>40.92</v>
      </c>
      <c r="D1670" s="96">
        <v>0.60767888888888888</v>
      </c>
      <c r="E1670" s="95">
        <f t="shared" ref="E1670:E1733" si="26">C1670*B1670</f>
        <v>7161</v>
      </c>
      <c r="F1670" s="94" t="s">
        <v>16</v>
      </c>
    </row>
    <row r="1671" spans="2:6" ht="14.5">
      <c r="B1671" s="94">
        <v>150</v>
      </c>
      <c r="C1671" s="95">
        <v>40.92</v>
      </c>
      <c r="D1671" s="96">
        <v>0.60767888888888888</v>
      </c>
      <c r="E1671" s="95">
        <f t="shared" si="26"/>
        <v>6138</v>
      </c>
      <c r="F1671" s="94" t="s">
        <v>16</v>
      </c>
    </row>
    <row r="1672" spans="2:6" ht="14.5">
      <c r="B1672" s="94">
        <v>72</v>
      </c>
      <c r="C1672" s="95">
        <v>40.92</v>
      </c>
      <c r="D1672" s="96">
        <v>0.60767918981481484</v>
      </c>
      <c r="E1672" s="95">
        <f t="shared" si="26"/>
        <v>2946.2400000000002</v>
      </c>
      <c r="F1672" s="94" t="s">
        <v>16</v>
      </c>
    </row>
    <row r="1673" spans="2:6" ht="14.5">
      <c r="B1673" s="94">
        <v>159</v>
      </c>
      <c r="C1673" s="95">
        <v>40.914999999999999</v>
      </c>
      <c r="D1673" s="96">
        <v>0.60773848379629636</v>
      </c>
      <c r="E1673" s="95">
        <f t="shared" si="26"/>
        <v>6505.4849999999997</v>
      </c>
      <c r="F1673" s="94" t="s">
        <v>16</v>
      </c>
    </row>
    <row r="1674" spans="2:6" ht="14.5">
      <c r="B1674" s="94">
        <v>451</v>
      </c>
      <c r="C1674" s="95">
        <v>40.909999999999997</v>
      </c>
      <c r="D1674" s="96">
        <v>0.60777318287037041</v>
      </c>
      <c r="E1674" s="95">
        <f t="shared" si="26"/>
        <v>18450.41</v>
      </c>
      <c r="F1674" s="94" t="s">
        <v>16</v>
      </c>
    </row>
    <row r="1675" spans="2:6" ht="14.5">
      <c r="B1675" s="94">
        <v>175</v>
      </c>
      <c r="C1675" s="95">
        <v>40.914999999999999</v>
      </c>
      <c r="D1675" s="96">
        <v>0.60777327546296289</v>
      </c>
      <c r="E1675" s="95">
        <f t="shared" si="26"/>
        <v>7160.125</v>
      </c>
      <c r="F1675" s="94" t="s">
        <v>16</v>
      </c>
    </row>
    <row r="1676" spans="2:6" ht="14.5">
      <c r="B1676" s="94">
        <v>104</v>
      </c>
      <c r="C1676" s="95">
        <v>40.914999999999999</v>
      </c>
      <c r="D1676" s="96">
        <v>0.60777327546296289</v>
      </c>
      <c r="E1676" s="95">
        <f t="shared" si="26"/>
        <v>4255.16</v>
      </c>
      <c r="F1676" s="94" t="s">
        <v>16</v>
      </c>
    </row>
    <row r="1677" spans="2:6" ht="14.5">
      <c r="B1677" s="94">
        <v>12</v>
      </c>
      <c r="C1677" s="95">
        <v>40.905000000000001</v>
      </c>
      <c r="D1677" s="96">
        <v>0.60791931712962965</v>
      </c>
      <c r="E1677" s="95">
        <f t="shared" si="26"/>
        <v>490.86</v>
      </c>
      <c r="F1677" s="94" t="s">
        <v>16</v>
      </c>
    </row>
    <row r="1678" spans="2:6" ht="14.5">
      <c r="B1678" s="94">
        <v>257</v>
      </c>
      <c r="C1678" s="95">
        <v>40.905000000000001</v>
      </c>
      <c r="D1678" s="96">
        <v>0.60791931712962965</v>
      </c>
      <c r="E1678" s="95">
        <f t="shared" si="26"/>
        <v>10512.585000000001</v>
      </c>
      <c r="F1678" s="94" t="s">
        <v>16</v>
      </c>
    </row>
    <row r="1679" spans="2:6" ht="14.5">
      <c r="B1679" s="94">
        <v>48</v>
      </c>
      <c r="C1679" s="95">
        <v>40.9</v>
      </c>
      <c r="D1679" s="96">
        <v>0.60792487268518525</v>
      </c>
      <c r="E1679" s="95">
        <f t="shared" si="26"/>
        <v>1963.1999999999998</v>
      </c>
      <c r="F1679" s="94" t="s">
        <v>16</v>
      </c>
    </row>
    <row r="1680" spans="2:6" ht="14.5">
      <c r="B1680" s="94">
        <v>48</v>
      </c>
      <c r="C1680" s="95">
        <v>40.9</v>
      </c>
      <c r="D1680" s="96">
        <v>0.60792487268518525</v>
      </c>
      <c r="E1680" s="95">
        <f t="shared" si="26"/>
        <v>1963.1999999999998</v>
      </c>
      <c r="F1680" s="94" t="s">
        <v>16</v>
      </c>
    </row>
    <row r="1681" spans="2:6" ht="14.5">
      <c r="B1681" s="94">
        <v>221</v>
      </c>
      <c r="C1681" s="95">
        <v>40.895000000000003</v>
      </c>
      <c r="D1681" s="96">
        <v>0.60792518518518512</v>
      </c>
      <c r="E1681" s="95">
        <f t="shared" si="26"/>
        <v>9037.7950000000001</v>
      </c>
      <c r="F1681" s="94" t="s">
        <v>16</v>
      </c>
    </row>
    <row r="1682" spans="2:6" ht="14.5">
      <c r="B1682" s="94">
        <v>80</v>
      </c>
      <c r="C1682" s="95">
        <v>40.92</v>
      </c>
      <c r="D1682" s="96">
        <v>0.60843759259259256</v>
      </c>
      <c r="E1682" s="95">
        <f t="shared" si="26"/>
        <v>3273.6000000000004</v>
      </c>
      <c r="F1682" s="94" t="s">
        <v>16</v>
      </c>
    </row>
    <row r="1683" spans="2:6" ht="14.5">
      <c r="B1683" s="94">
        <v>191</v>
      </c>
      <c r="C1683" s="95">
        <v>40.924999999999997</v>
      </c>
      <c r="D1683" s="96">
        <v>0.60857210648148141</v>
      </c>
      <c r="E1683" s="95">
        <f t="shared" si="26"/>
        <v>7816.6749999999993</v>
      </c>
      <c r="F1683" s="94" t="s">
        <v>16</v>
      </c>
    </row>
    <row r="1684" spans="2:6" ht="14.5">
      <c r="B1684" s="94">
        <v>150</v>
      </c>
      <c r="C1684" s="95">
        <v>40.924999999999997</v>
      </c>
      <c r="D1684" s="96">
        <v>0.60857210648148141</v>
      </c>
      <c r="E1684" s="95">
        <f t="shared" si="26"/>
        <v>6138.75</v>
      </c>
      <c r="F1684" s="94" t="s">
        <v>16</v>
      </c>
    </row>
    <row r="1685" spans="2:6" ht="14.5">
      <c r="B1685" s="94">
        <v>150</v>
      </c>
      <c r="C1685" s="95">
        <v>40.924999999999997</v>
      </c>
      <c r="D1685" s="96">
        <v>0.60857228009259257</v>
      </c>
      <c r="E1685" s="95">
        <f t="shared" si="26"/>
        <v>6138.75</v>
      </c>
      <c r="F1685" s="94" t="s">
        <v>16</v>
      </c>
    </row>
    <row r="1686" spans="2:6" ht="14.5">
      <c r="B1686" s="94">
        <v>41</v>
      </c>
      <c r="C1686" s="95">
        <v>40.924999999999997</v>
      </c>
      <c r="D1686" s="96">
        <v>0.60857228009259257</v>
      </c>
      <c r="E1686" s="95">
        <f t="shared" si="26"/>
        <v>1677.925</v>
      </c>
      <c r="F1686" s="94" t="s">
        <v>16</v>
      </c>
    </row>
    <row r="1687" spans="2:6" ht="14.5">
      <c r="B1687" s="94">
        <v>150</v>
      </c>
      <c r="C1687" s="95">
        <v>40.924999999999997</v>
      </c>
      <c r="D1687" s="96">
        <v>0.60857228009259257</v>
      </c>
      <c r="E1687" s="95">
        <f t="shared" si="26"/>
        <v>6138.75</v>
      </c>
      <c r="F1687" s="94" t="s">
        <v>16</v>
      </c>
    </row>
    <row r="1688" spans="2:6" ht="14.5">
      <c r="B1688" s="94">
        <v>72</v>
      </c>
      <c r="C1688" s="95">
        <v>40.924999999999997</v>
      </c>
      <c r="D1688" s="96">
        <v>0.60858383101851854</v>
      </c>
      <c r="E1688" s="95">
        <f t="shared" si="26"/>
        <v>2946.6</v>
      </c>
      <c r="F1688" s="94" t="s">
        <v>16</v>
      </c>
    </row>
    <row r="1689" spans="2:6" ht="14.5">
      <c r="B1689" s="94">
        <v>102</v>
      </c>
      <c r="C1689" s="95">
        <v>40.935000000000002</v>
      </c>
      <c r="D1689" s="96">
        <v>0.60879577546296293</v>
      </c>
      <c r="E1689" s="95">
        <f t="shared" si="26"/>
        <v>4175.37</v>
      </c>
      <c r="F1689" s="94" t="s">
        <v>16</v>
      </c>
    </row>
    <row r="1690" spans="2:6" ht="14.5">
      <c r="B1690" s="94">
        <v>101</v>
      </c>
      <c r="C1690" s="95">
        <v>40.93</v>
      </c>
      <c r="D1690" s="96">
        <v>0.60885825231481483</v>
      </c>
      <c r="E1690" s="95">
        <f t="shared" si="26"/>
        <v>4133.93</v>
      </c>
      <c r="F1690" s="94" t="s">
        <v>16</v>
      </c>
    </row>
    <row r="1691" spans="2:6" ht="14.5">
      <c r="B1691" s="94">
        <v>142</v>
      </c>
      <c r="C1691" s="95">
        <v>40.945</v>
      </c>
      <c r="D1691" s="96">
        <v>0.6089401157407407</v>
      </c>
      <c r="E1691" s="95">
        <f t="shared" si="26"/>
        <v>5814.19</v>
      </c>
      <c r="F1691" s="94" t="s">
        <v>16</v>
      </c>
    </row>
    <row r="1692" spans="2:6" ht="14.5">
      <c r="B1692" s="94">
        <v>48</v>
      </c>
      <c r="C1692" s="95">
        <v>40.945</v>
      </c>
      <c r="D1692" s="96">
        <v>0.6089401157407407</v>
      </c>
      <c r="E1692" s="95">
        <f t="shared" si="26"/>
        <v>1965.3600000000001</v>
      </c>
      <c r="F1692" s="94" t="s">
        <v>16</v>
      </c>
    </row>
    <row r="1693" spans="2:6" ht="14.5">
      <c r="B1693" s="94">
        <v>111</v>
      </c>
      <c r="C1693" s="95">
        <v>40.950000000000003</v>
      </c>
      <c r="D1693" s="96">
        <v>0.60897510416666667</v>
      </c>
      <c r="E1693" s="95">
        <f t="shared" si="26"/>
        <v>4545.4500000000007</v>
      </c>
      <c r="F1693" s="94" t="s">
        <v>16</v>
      </c>
    </row>
    <row r="1694" spans="2:6" ht="14.5">
      <c r="B1694" s="94">
        <v>425</v>
      </c>
      <c r="C1694" s="95">
        <v>40.950000000000003</v>
      </c>
      <c r="D1694" s="96">
        <v>0.60912800925925925</v>
      </c>
      <c r="E1694" s="95">
        <f t="shared" si="26"/>
        <v>17403.75</v>
      </c>
      <c r="F1694" s="94" t="s">
        <v>16</v>
      </c>
    </row>
    <row r="1695" spans="2:6" ht="14.5">
      <c r="B1695" s="94">
        <v>111</v>
      </c>
      <c r="C1695" s="95">
        <v>40.950000000000003</v>
      </c>
      <c r="D1695" s="96">
        <v>0.60912917824074075</v>
      </c>
      <c r="E1695" s="95">
        <f t="shared" si="26"/>
        <v>4545.4500000000007</v>
      </c>
      <c r="F1695" s="94" t="s">
        <v>16</v>
      </c>
    </row>
    <row r="1696" spans="2:6" ht="14.5">
      <c r="B1696" s="94">
        <v>65</v>
      </c>
      <c r="C1696" s="95">
        <v>40.950000000000003</v>
      </c>
      <c r="D1696" s="96">
        <v>0.60925158564814808</v>
      </c>
      <c r="E1696" s="95">
        <f t="shared" si="26"/>
        <v>2661.75</v>
      </c>
      <c r="F1696" s="94" t="s">
        <v>16</v>
      </c>
    </row>
    <row r="1697" spans="2:6" ht="14.5">
      <c r="B1697" s="94">
        <v>45</v>
      </c>
      <c r="C1697" s="95">
        <v>40.950000000000003</v>
      </c>
      <c r="D1697" s="96">
        <v>0.60925158564814808</v>
      </c>
      <c r="E1697" s="95">
        <f t="shared" si="26"/>
        <v>1842.7500000000002</v>
      </c>
      <c r="F1697" s="94" t="s">
        <v>16</v>
      </c>
    </row>
    <row r="1698" spans="2:6" ht="14.5">
      <c r="B1698" s="94">
        <v>26</v>
      </c>
      <c r="C1698" s="95">
        <v>40.950000000000003</v>
      </c>
      <c r="D1698" s="96">
        <v>0.60925179398148155</v>
      </c>
      <c r="E1698" s="95">
        <f t="shared" si="26"/>
        <v>1064.7</v>
      </c>
      <c r="F1698" s="94" t="s">
        <v>16</v>
      </c>
    </row>
    <row r="1699" spans="2:6" ht="14.5">
      <c r="B1699" s="94">
        <v>35</v>
      </c>
      <c r="C1699" s="95">
        <v>40.950000000000003</v>
      </c>
      <c r="D1699" s="96">
        <v>0.60925179398148155</v>
      </c>
      <c r="E1699" s="95">
        <f t="shared" si="26"/>
        <v>1433.25</v>
      </c>
      <c r="F1699" s="94" t="s">
        <v>16</v>
      </c>
    </row>
    <row r="1700" spans="2:6" ht="14.5">
      <c r="B1700" s="94">
        <v>425</v>
      </c>
      <c r="C1700" s="95">
        <v>40.945</v>
      </c>
      <c r="D1700" s="96">
        <v>0.60938815972222227</v>
      </c>
      <c r="E1700" s="95">
        <f t="shared" si="26"/>
        <v>17401.625</v>
      </c>
      <c r="F1700" s="94" t="s">
        <v>16</v>
      </c>
    </row>
    <row r="1701" spans="2:6" ht="14.5">
      <c r="B1701" s="94">
        <v>85</v>
      </c>
      <c r="C1701" s="95">
        <v>40.945</v>
      </c>
      <c r="D1701" s="96">
        <v>0.60938844907407408</v>
      </c>
      <c r="E1701" s="95">
        <f t="shared" si="26"/>
        <v>3480.3249999999998</v>
      </c>
      <c r="F1701" s="94" t="s">
        <v>16</v>
      </c>
    </row>
    <row r="1702" spans="2:6" ht="14.5">
      <c r="B1702" s="94">
        <v>26</v>
      </c>
      <c r="C1702" s="95">
        <v>40.945</v>
      </c>
      <c r="D1702" s="96">
        <v>0.60938844907407408</v>
      </c>
      <c r="E1702" s="95">
        <f t="shared" si="26"/>
        <v>1064.57</v>
      </c>
      <c r="F1702" s="94" t="s">
        <v>16</v>
      </c>
    </row>
    <row r="1703" spans="2:6" ht="14.5">
      <c r="B1703" s="94">
        <v>66</v>
      </c>
      <c r="C1703" s="95">
        <v>40.954999999999998</v>
      </c>
      <c r="D1703" s="96">
        <v>0.60961182870370367</v>
      </c>
      <c r="E1703" s="95">
        <f t="shared" si="26"/>
        <v>2703.0299999999997</v>
      </c>
      <c r="F1703" s="94" t="s">
        <v>16</v>
      </c>
    </row>
    <row r="1704" spans="2:6" ht="14.5">
      <c r="B1704" s="94">
        <v>150</v>
      </c>
      <c r="C1704" s="95">
        <v>40.954999999999998</v>
      </c>
      <c r="D1704" s="96">
        <v>0.60961182870370367</v>
      </c>
      <c r="E1704" s="95">
        <f t="shared" si="26"/>
        <v>6143.25</v>
      </c>
      <c r="F1704" s="94" t="s">
        <v>16</v>
      </c>
    </row>
    <row r="1705" spans="2:6" ht="14.5">
      <c r="B1705" s="94">
        <v>175</v>
      </c>
      <c r="C1705" s="95">
        <v>40.954999999999998</v>
      </c>
      <c r="D1705" s="96">
        <v>0.60961182870370367</v>
      </c>
      <c r="E1705" s="95">
        <f t="shared" si="26"/>
        <v>7167.125</v>
      </c>
      <c r="F1705" s="94" t="s">
        <v>16</v>
      </c>
    </row>
    <row r="1706" spans="2:6" ht="14.5">
      <c r="B1706" s="94">
        <v>274</v>
      </c>
      <c r="C1706" s="95">
        <v>40.954999999999998</v>
      </c>
      <c r="D1706" s="96">
        <v>0.60961251157407415</v>
      </c>
      <c r="E1706" s="95">
        <f t="shared" si="26"/>
        <v>11221.67</v>
      </c>
      <c r="F1706" s="94" t="s">
        <v>16</v>
      </c>
    </row>
    <row r="1707" spans="2:6" ht="14.5">
      <c r="B1707" s="94">
        <v>82</v>
      </c>
      <c r="C1707" s="95">
        <v>40.954999999999998</v>
      </c>
      <c r="D1707" s="96">
        <v>0.60961251157407415</v>
      </c>
      <c r="E1707" s="95">
        <f t="shared" si="26"/>
        <v>3358.31</v>
      </c>
      <c r="F1707" s="94" t="s">
        <v>16</v>
      </c>
    </row>
    <row r="1708" spans="2:6" ht="14.5">
      <c r="B1708" s="94">
        <v>55</v>
      </c>
      <c r="C1708" s="95">
        <v>40.954999999999998</v>
      </c>
      <c r="D1708" s="96">
        <v>0.60961251157407415</v>
      </c>
      <c r="E1708" s="95">
        <f t="shared" si="26"/>
        <v>2252.5250000000001</v>
      </c>
      <c r="F1708" s="94" t="s">
        <v>16</v>
      </c>
    </row>
    <row r="1709" spans="2:6" ht="14.5">
      <c r="B1709" s="94">
        <v>175</v>
      </c>
      <c r="C1709" s="95">
        <v>40.954999999999998</v>
      </c>
      <c r="D1709" s="96">
        <v>0.60961251157407415</v>
      </c>
      <c r="E1709" s="95">
        <f t="shared" si="26"/>
        <v>7167.125</v>
      </c>
      <c r="F1709" s="94" t="s">
        <v>16</v>
      </c>
    </row>
    <row r="1710" spans="2:6" ht="14.5">
      <c r="B1710" s="94">
        <v>150</v>
      </c>
      <c r="C1710" s="95">
        <v>40.954999999999998</v>
      </c>
      <c r="D1710" s="96">
        <v>0.60961251157407415</v>
      </c>
      <c r="E1710" s="95">
        <f t="shared" si="26"/>
        <v>6143.25</v>
      </c>
      <c r="F1710" s="94" t="s">
        <v>16</v>
      </c>
    </row>
    <row r="1711" spans="2:6" ht="14.5">
      <c r="B1711" s="94">
        <v>280</v>
      </c>
      <c r="C1711" s="95">
        <v>40.954999999999998</v>
      </c>
      <c r="D1711" s="96">
        <v>0.60982932870370365</v>
      </c>
      <c r="E1711" s="95">
        <f t="shared" si="26"/>
        <v>11467.4</v>
      </c>
      <c r="F1711" s="94" t="s">
        <v>16</v>
      </c>
    </row>
    <row r="1712" spans="2:6" ht="14.5">
      <c r="B1712" s="94">
        <v>162</v>
      </c>
      <c r="C1712" s="95">
        <v>40.954999999999998</v>
      </c>
      <c r="D1712" s="96">
        <v>0.60982932870370365</v>
      </c>
      <c r="E1712" s="95">
        <f t="shared" si="26"/>
        <v>6634.71</v>
      </c>
      <c r="F1712" s="94" t="s">
        <v>16</v>
      </c>
    </row>
    <row r="1713" spans="2:6" ht="14.5">
      <c r="B1713" s="94">
        <v>89</v>
      </c>
      <c r="C1713" s="95">
        <v>40.954999999999998</v>
      </c>
      <c r="D1713" s="96">
        <v>0.6098328472222222</v>
      </c>
      <c r="E1713" s="95">
        <f t="shared" si="26"/>
        <v>3644.9949999999999</v>
      </c>
      <c r="F1713" s="94" t="s">
        <v>16</v>
      </c>
    </row>
    <row r="1714" spans="2:6" ht="14.5">
      <c r="B1714" s="94">
        <v>192</v>
      </c>
      <c r="C1714" s="95">
        <v>40.950000000000003</v>
      </c>
      <c r="D1714" s="96">
        <v>0.60983755787037042</v>
      </c>
      <c r="E1714" s="95">
        <f t="shared" si="26"/>
        <v>7862.4000000000005</v>
      </c>
      <c r="F1714" s="94" t="s">
        <v>16</v>
      </c>
    </row>
    <row r="1715" spans="2:6" ht="14.5">
      <c r="B1715" s="94">
        <v>115</v>
      </c>
      <c r="C1715" s="95">
        <v>40.945</v>
      </c>
      <c r="D1715" s="96">
        <v>0.60983828703703702</v>
      </c>
      <c r="E1715" s="95">
        <f t="shared" si="26"/>
        <v>4708.6750000000002</v>
      </c>
      <c r="F1715" s="94" t="s">
        <v>16</v>
      </c>
    </row>
    <row r="1716" spans="2:6" ht="14.5">
      <c r="B1716" s="94">
        <v>514</v>
      </c>
      <c r="C1716" s="95">
        <v>40.94</v>
      </c>
      <c r="D1716" s="96">
        <v>0.60985888888888884</v>
      </c>
      <c r="E1716" s="95">
        <f t="shared" si="26"/>
        <v>21043.16</v>
      </c>
      <c r="F1716" s="94" t="s">
        <v>16</v>
      </c>
    </row>
    <row r="1717" spans="2:6" ht="14.5">
      <c r="B1717" s="94">
        <v>224</v>
      </c>
      <c r="C1717" s="95">
        <v>40.935000000000002</v>
      </c>
      <c r="D1717" s="96">
        <v>0.60990832175925924</v>
      </c>
      <c r="E1717" s="95">
        <f t="shared" si="26"/>
        <v>9169.44</v>
      </c>
      <c r="F1717" s="94" t="s">
        <v>16</v>
      </c>
    </row>
    <row r="1718" spans="2:6" ht="14.5">
      <c r="B1718" s="94">
        <v>134</v>
      </c>
      <c r="C1718" s="95">
        <v>40.93</v>
      </c>
      <c r="D1718" s="96">
        <v>0.60991016203703707</v>
      </c>
      <c r="E1718" s="95">
        <f t="shared" si="26"/>
        <v>5484.62</v>
      </c>
      <c r="F1718" s="94" t="s">
        <v>16</v>
      </c>
    </row>
    <row r="1719" spans="2:6" ht="14.5">
      <c r="B1719" s="94">
        <v>109</v>
      </c>
      <c r="C1719" s="95">
        <v>40.924999999999997</v>
      </c>
      <c r="D1719" s="96">
        <v>0.60992542824074081</v>
      </c>
      <c r="E1719" s="95">
        <f t="shared" si="26"/>
        <v>4460.8249999999998</v>
      </c>
      <c r="F1719" s="94" t="s">
        <v>16</v>
      </c>
    </row>
    <row r="1720" spans="2:6" ht="14.5">
      <c r="B1720" s="94">
        <v>112</v>
      </c>
      <c r="C1720" s="95">
        <v>40.92</v>
      </c>
      <c r="D1720" s="96">
        <v>0.60993018518518516</v>
      </c>
      <c r="E1720" s="95">
        <f t="shared" si="26"/>
        <v>4583.04</v>
      </c>
      <c r="F1720" s="94" t="s">
        <v>16</v>
      </c>
    </row>
    <row r="1721" spans="2:6" ht="14.5">
      <c r="B1721" s="94">
        <v>175</v>
      </c>
      <c r="C1721" s="95">
        <v>40.86</v>
      </c>
      <c r="D1721" s="96">
        <v>0.61076510416666674</v>
      </c>
      <c r="E1721" s="95">
        <f t="shared" si="26"/>
        <v>7150.5</v>
      </c>
      <c r="F1721" s="94" t="s">
        <v>16</v>
      </c>
    </row>
    <row r="1722" spans="2:6" ht="14.5">
      <c r="B1722" s="94">
        <v>95</v>
      </c>
      <c r="C1722" s="95">
        <v>40.865000000000002</v>
      </c>
      <c r="D1722" s="96">
        <v>0.61076510416666674</v>
      </c>
      <c r="E1722" s="95">
        <f t="shared" si="26"/>
        <v>3882.1750000000002</v>
      </c>
      <c r="F1722" s="94" t="s">
        <v>16</v>
      </c>
    </row>
    <row r="1723" spans="2:6" ht="14.5">
      <c r="B1723" s="94">
        <v>51</v>
      </c>
      <c r="C1723" s="95">
        <v>40.865000000000002</v>
      </c>
      <c r="D1723" s="96">
        <v>0.61076510416666674</v>
      </c>
      <c r="E1723" s="95">
        <f t="shared" si="26"/>
        <v>2084.1150000000002</v>
      </c>
      <c r="F1723" s="94" t="s">
        <v>16</v>
      </c>
    </row>
    <row r="1724" spans="2:6" ht="14.5">
      <c r="B1724" s="94">
        <v>361</v>
      </c>
      <c r="C1724" s="95">
        <v>40.865000000000002</v>
      </c>
      <c r="D1724" s="96">
        <v>0.61076518518518519</v>
      </c>
      <c r="E1724" s="95">
        <f t="shared" si="26"/>
        <v>14752.265000000001</v>
      </c>
      <c r="F1724" s="94" t="s">
        <v>16</v>
      </c>
    </row>
    <row r="1725" spans="2:6" ht="14.5">
      <c r="B1725" s="94">
        <v>6</v>
      </c>
      <c r="C1725" s="95">
        <v>40.86</v>
      </c>
      <c r="D1725" s="96">
        <v>0.61076518518518519</v>
      </c>
      <c r="E1725" s="95">
        <f t="shared" si="26"/>
        <v>245.16</v>
      </c>
      <c r="F1725" s="94" t="s">
        <v>16</v>
      </c>
    </row>
    <row r="1726" spans="2:6" ht="14.5">
      <c r="B1726" s="94">
        <v>49</v>
      </c>
      <c r="C1726" s="95">
        <v>40.865000000000002</v>
      </c>
      <c r="D1726" s="96">
        <v>0.61076518518518519</v>
      </c>
      <c r="E1726" s="95">
        <f t="shared" si="26"/>
        <v>2002.385</v>
      </c>
      <c r="F1726" s="94" t="s">
        <v>16</v>
      </c>
    </row>
    <row r="1727" spans="2:6" ht="14.5">
      <c r="B1727" s="94">
        <v>48</v>
      </c>
      <c r="C1727" s="95">
        <v>40.875</v>
      </c>
      <c r="D1727" s="96">
        <v>0.61076538194444441</v>
      </c>
      <c r="E1727" s="95">
        <f t="shared" si="26"/>
        <v>1962</v>
      </c>
      <c r="F1727" s="94" t="s">
        <v>16</v>
      </c>
    </row>
    <row r="1728" spans="2:6" ht="14.5">
      <c r="B1728" s="94">
        <v>112</v>
      </c>
      <c r="C1728" s="95">
        <v>40.875</v>
      </c>
      <c r="D1728" s="96">
        <v>0.61076538194444441</v>
      </c>
      <c r="E1728" s="95">
        <f t="shared" si="26"/>
        <v>4578</v>
      </c>
      <c r="F1728" s="94" t="s">
        <v>16</v>
      </c>
    </row>
    <row r="1729" spans="2:6" ht="14.5">
      <c r="B1729" s="94">
        <v>150</v>
      </c>
      <c r="C1729" s="95">
        <v>40.875</v>
      </c>
      <c r="D1729" s="96">
        <v>0.61076538194444441</v>
      </c>
      <c r="E1729" s="95">
        <f t="shared" si="26"/>
        <v>6131.25</v>
      </c>
      <c r="F1729" s="94" t="s">
        <v>16</v>
      </c>
    </row>
    <row r="1730" spans="2:6" ht="14.5">
      <c r="B1730" s="94">
        <v>150</v>
      </c>
      <c r="C1730" s="95">
        <v>40.875</v>
      </c>
      <c r="D1730" s="96">
        <v>0.61076538194444441</v>
      </c>
      <c r="E1730" s="95">
        <f t="shared" si="26"/>
        <v>6131.25</v>
      </c>
      <c r="F1730" s="94" t="s">
        <v>16</v>
      </c>
    </row>
    <row r="1731" spans="2:6" ht="14.5">
      <c r="B1731" s="94">
        <v>105</v>
      </c>
      <c r="C1731" s="95">
        <v>40.854999999999997</v>
      </c>
      <c r="D1731" s="96">
        <v>0.61083384259259266</v>
      </c>
      <c r="E1731" s="95">
        <f t="shared" si="26"/>
        <v>4289.7749999999996</v>
      </c>
      <c r="F1731" s="94" t="s">
        <v>16</v>
      </c>
    </row>
    <row r="1732" spans="2:6" ht="14.5">
      <c r="B1732" s="94">
        <v>258</v>
      </c>
      <c r="C1732" s="95">
        <v>40.844999999999999</v>
      </c>
      <c r="D1732" s="96">
        <v>0.61087091435185192</v>
      </c>
      <c r="E1732" s="95">
        <f t="shared" si="26"/>
        <v>10538.01</v>
      </c>
      <c r="F1732" s="94" t="s">
        <v>16</v>
      </c>
    </row>
    <row r="1733" spans="2:6" ht="14.5">
      <c r="B1733" s="94">
        <v>579</v>
      </c>
      <c r="C1733" s="95">
        <v>40.85</v>
      </c>
      <c r="D1733" s="96">
        <v>0.61087091435185192</v>
      </c>
      <c r="E1733" s="95">
        <f t="shared" si="26"/>
        <v>23652.15</v>
      </c>
      <c r="F1733" s="94" t="s">
        <v>16</v>
      </c>
    </row>
    <row r="1734" spans="2:6" ht="14.5">
      <c r="B1734" s="94">
        <v>106</v>
      </c>
      <c r="C1734" s="95">
        <v>40.840000000000003</v>
      </c>
      <c r="D1734" s="96">
        <v>0.61115843749999998</v>
      </c>
      <c r="E1734" s="95">
        <f t="shared" ref="E1734:E1797" si="27">C1734*B1734</f>
        <v>4329.04</v>
      </c>
      <c r="F1734" s="94" t="s">
        <v>16</v>
      </c>
    </row>
    <row r="1735" spans="2:6" ht="14.5">
      <c r="B1735" s="94">
        <v>513</v>
      </c>
      <c r="C1735" s="95">
        <v>40.835000000000001</v>
      </c>
      <c r="D1735" s="96">
        <v>0.61117712962962967</v>
      </c>
      <c r="E1735" s="95">
        <f t="shared" si="27"/>
        <v>20948.355</v>
      </c>
      <c r="F1735" s="94" t="s">
        <v>16</v>
      </c>
    </row>
    <row r="1736" spans="2:6" ht="14.5">
      <c r="B1736" s="94">
        <v>9</v>
      </c>
      <c r="C1736" s="95">
        <v>40.835000000000001</v>
      </c>
      <c r="D1736" s="96">
        <v>0.61117712962962967</v>
      </c>
      <c r="E1736" s="95">
        <f t="shared" si="27"/>
        <v>367.51499999999999</v>
      </c>
      <c r="F1736" s="94" t="s">
        <v>16</v>
      </c>
    </row>
    <row r="1737" spans="2:6" ht="14.5">
      <c r="B1737" s="94">
        <v>228</v>
      </c>
      <c r="C1737" s="95">
        <v>40.83</v>
      </c>
      <c r="D1737" s="96">
        <v>0.61117837962962962</v>
      </c>
      <c r="E1737" s="95">
        <f t="shared" si="27"/>
        <v>9309.24</v>
      </c>
      <c r="F1737" s="94" t="s">
        <v>16</v>
      </c>
    </row>
    <row r="1738" spans="2:6" ht="14.5">
      <c r="B1738" s="94">
        <v>112</v>
      </c>
      <c r="C1738" s="95">
        <v>40.835000000000001</v>
      </c>
      <c r="D1738" s="96">
        <v>0.61152714120370366</v>
      </c>
      <c r="E1738" s="95">
        <f t="shared" si="27"/>
        <v>4573.5200000000004</v>
      </c>
      <c r="F1738" s="94" t="s">
        <v>16</v>
      </c>
    </row>
    <row r="1739" spans="2:6" ht="14.5">
      <c r="B1739" s="94">
        <v>27</v>
      </c>
      <c r="C1739" s="95">
        <v>40.86</v>
      </c>
      <c r="D1739" s="96">
        <v>0.61204531249999994</v>
      </c>
      <c r="E1739" s="95">
        <f t="shared" si="27"/>
        <v>1103.22</v>
      </c>
      <c r="F1739" s="94" t="s">
        <v>16</v>
      </c>
    </row>
    <row r="1740" spans="2:6" ht="14.5">
      <c r="B1740" s="94">
        <v>150</v>
      </c>
      <c r="C1740" s="95">
        <v>40.86</v>
      </c>
      <c r="D1740" s="96">
        <v>0.61204531249999994</v>
      </c>
      <c r="E1740" s="95">
        <f t="shared" si="27"/>
        <v>6129</v>
      </c>
      <c r="F1740" s="94" t="s">
        <v>16</v>
      </c>
    </row>
    <row r="1741" spans="2:6" ht="14.5">
      <c r="B1741" s="94">
        <v>175</v>
      </c>
      <c r="C1741" s="95">
        <v>40.86</v>
      </c>
      <c r="D1741" s="96">
        <v>0.61204531249999994</v>
      </c>
      <c r="E1741" s="95">
        <f t="shared" si="27"/>
        <v>7150.5</v>
      </c>
      <c r="F1741" s="94" t="s">
        <v>16</v>
      </c>
    </row>
    <row r="1742" spans="2:6" ht="14.5">
      <c r="B1742" s="94">
        <v>150</v>
      </c>
      <c r="C1742" s="95">
        <v>40.86</v>
      </c>
      <c r="D1742" s="96">
        <v>0.61204531249999994</v>
      </c>
      <c r="E1742" s="95">
        <f t="shared" si="27"/>
        <v>6129</v>
      </c>
      <c r="F1742" s="94" t="s">
        <v>16</v>
      </c>
    </row>
    <row r="1743" spans="2:6" ht="14.5">
      <c r="B1743" s="94">
        <v>72</v>
      </c>
      <c r="C1743" s="95">
        <v>40.85</v>
      </c>
      <c r="D1743" s="96">
        <v>0.61208276620370372</v>
      </c>
      <c r="E1743" s="95">
        <f t="shared" si="27"/>
        <v>2941.2000000000003</v>
      </c>
      <c r="F1743" s="94" t="s">
        <v>16</v>
      </c>
    </row>
    <row r="1744" spans="2:6" ht="14.5">
      <c r="B1744" s="94">
        <v>72</v>
      </c>
      <c r="C1744" s="95">
        <v>40.85</v>
      </c>
      <c r="D1744" s="96">
        <v>0.61208371527777772</v>
      </c>
      <c r="E1744" s="95">
        <f t="shared" si="27"/>
        <v>2941.2000000000003</v>
      </c>
      <c r="F1744" s="94" t="s">
        <v>16</v>
      </c>
    </row>
    <row r="1745" spans="2:6" ht="14.5">
      <c r="B1745" s="94">
        <v>172</v>
      </c>
      <c r="C1745" s="95">
        <v>40.85</v>
      </c>
      <c r="D1745" s="96">
        <v>0.61216979166666674</v>
      </c>
      <c r="E1745" s="95">
        <f t="shared" si="27"/>
        <v>7026.2</v>
      </c>
      <c r="F1745" s="94" t="s">
        <v>16</v>
      </c>
    </row>
    <row r="1746" spans="2:6" ht="14.5">
      <c r="B1746" s="94">
        <v>3</v>
      </c>
      <c r="C1746" s="95">
        <v>40.85</v>
      </c>
      <c r="D1746" s="96">
        <v>0.61216979166666674</v>
      </c>
      <c r="E1746" s="95">
        <f t="shared" si="27"/>
        <v>122.55000000000001</v>
      </c>
      <c r="F1746" s="94" t="s">
        <v>16</v>
      </c>
    </row>
    <row r="1747" spans="2:6" ht="14.5">
      <c r="B1747" s="94">
        <v>124</v>
      </c>
      <c r="C1747" s="95">
        <v>40.844999999999999</v>
      </c>
      <c r="D1747" s="96">
        <v>0.61220378472222226</v>
      </c>
      <c r="E1747" s="95">
        <f t="shared" si="27"/>
        <v>5064.78</v>
      </c>
      <c r="F1747" s="94" t="s">
        <v>16</v>
      </c>
    </row>
    <row r="1748" spans="2:6" ht="14.5">
      <c r="B1748" s="94">
        <v>368</v>
      </c>
      <c r="C1748" s="95">
        <v>40.844999999999999</v>
      </c>
      <c r="D1748" s="96">
        <v>0.61220378472222226</v>
      </c>
      <c r="E1748" s="95">
        <f t="shared" si="27"/>
        <v>15030.96</v>
      </c>
      <c r="F1748" s="94" t="s">
        <v>16</v>
      </c>
    </row>
    <row r="1749" spans="2:6" ht="14.5">
      <c r="B1749" s="94">
        <v>58</v>
      </c>
      <c r="C1749" s="95">
        <v>40.840000000000003</v>
      </c>
      <c r="D1749" s="96">
        <v>0.61220481481481481</v>
      </c>
      <c r="E1749" s="95">
        <f t="shared" si="27"/>
        <v>2368.7200000000003</v>
      </c>
      <c r="F1749" s="94" t="s">
        <v>16</v>
      </c>
    </row>
    <row r="1750" spans="2:6" ht="14.5">
      <c r="B1750" s="94">
        <v>170</v>
      </c>
      <c r="C1750" s="95">
        <v>40.840000000000003</v>
      </c>
      <c r="D1750" s="96">
        <v>0.61220481481481481</v>
      </c>
      <c r="E1750" s="95">
        <f t="shared" si="27"/>
        <v>6942.8</v>
      </c>
      <c r="F1750" s="94" t="s">
        <v>16</v>
      </c>
    </row>
    <row r="1751" spans="2:6" ht="14.5">
      <c r="B1751" s="94">
        <v>308</v>
      </c>
      <c r="C1751" s="95">
        <v>40.840000000000003</v>
      </c>
      <c r="D1751" s="96">
        <v>0.61250831018518526</v>
      </c>
      <c r="E1751" s="95">
        <f t="shared" si="27"/>
        <v>12578.720000000001</v>
      </c>
      <c r="F1751" s="94" t="s">
        <v>16</v>
      </c>
    </row>
    <row r="1752" spans="2:6" ht="14.5">
      <c r="B1752" s="94">
        <v>175</v>
      </c>
      <c r="C1752" s="95">
        <v>40.840000000000003</v>
      </c>
      <c r="D1752" s="96">
        <v>0.61266892361111114</v>
      </c>
      <c r="E1752" s="95">
        <f t="shared" si="27"/>
        <v>7147.0000000000009</v>
      </c>
      <c r="F1752" s="94" t="s">
        <v>16</v>
      </c>
    </row>
    <row r="1753" spans="2:6" ht="14.5">
      <c r="B1753" s="94">
        <v>110</v>
      </c>
      <c r="C1753" s="95">
        <v>40.840000000000003</v>
      </c>
      <c r="D1753" s="96">
        <v>0.61266909722222229</v>
      </c>
      <c r="E1753" s="95">
        <f t="shared" si="27"/>
        <v>4492.4000000000005</v>
      </c>
      <c r="F1753" s="94" t="s">
        <v>16</v>
      </c>
    </row>
    <row r="1754" spans="2:6" ht="14.5">
      <c r="B1754" s="94">
        <v>177</v>
      </c>
      <c r="C1754" s="95">
        <v>40.854999999999997</v>
      </c>
      <c r="D1754" s="96">
        <v>0.61317658564814814</v>
      </c>
      <c r="E1754" s="95">
        <f t="shared" si="27"/>
        <v>7231.3349999999991</v>
      </c>
      <c r="F1754" s="94" t="s">
        <v>16</v>
      </c>
    </row>
    <row r="1755" spans="2:6" ht="14.5">
      <c r="B1755" s="94">
        <v>124</v>
      </c>
      <c r="C1755" s="95">
        <v>40.854999999999997</v>
      </c>
      <c r="D1755" s="96">
        <v>0.61317658564814814</v>
      </c>
      <c r="E1755" s="95">
        <f t="shared" si="27"/>
        <v>5066.0199999999995</v>
      </c>
      <c r="F1755" s="94" t="s">
        <v>16</v>
      </c>
    </row>
    <row r="1756" spans="2:6" ht="14.5">
      <c r="B1756" s="94">
        <v>150</v>
      </c>
      <c r="C1756" s="95">
        <v>40.86</v>
      </c>
      <c r="D1756" s="96">
        <v>0.6131766666666667</v>
      </c>
      <c r="E1756" s="95">
        <f t="shared" si="27"/>
        <v>6129</v>
      </c>
      <c r="F1756" s="94" t="s">
        <v>16</v>
      </c>
    </row>
    <row r="1757" spans="2:6" ht="14.5">
      <c r="B1757" s="94">
        <v>150</v>
      </c>
      <c r="C1757" s="95">
        <v>40.86</v>
      </c>
      <c r="D1757" s="96">
        <v>0.6131766666666667</v>
      </c>
      <c r="E1757" s="95">
        <f t="shared" si="27"/>
        <v>6129</v>
      </c>
      <c r="F1757" s="94" t="s">
        <v>16</v>
      </c>
    </row>
    <row r="1758" spans="2:6" ht="14.5">
      <c r="B1758" s="94">
        <v>104</v>
      </c>
      <c r="C1758" s="95">
        <v>40.86</v>
      </c>
      <c r="D1758" s="96">
        <v>0.61321493055555554</v>
      </c>
      <c r="E1758" s="95">
        <f t="shared" si="27"/>
        <v>4249.4399999999996</v>
      </c>
      <c r="F1758" s="94" t="s">
        <v>16</v>
      </c>
    </row>
    <row r="1759" spans="2:6" ht="14.5">
      <c r="B1759" s="94">
        <v>137</v>
      </c>
      <c r="C1759" s="95">
        <v>40.86</v>
      </c>
      <c r="D1759" s="96">
        <v>0.61321494212962968</v>
      </c>
      <c r="E1759" s="95">
        <f t="shared" si="27"/>
        <v>5597.82</v>
      </c>
      <c r="F1759" s="94" t="s">
        <v>16</v>
      </c>
    </row>
    <row r="1760" spans="2:6" ht="14.5">
      <c r="B1760" s="94">
        <v>124</v>
      </c>
      <c r="C1760" s="95">
        <v>40.854999999999997</v>
      </c>
      <c r="D1760" s="96">
        <v>0.61321495370370371</v>
      </c>
      <c r="E1760" s="95">
        <f t="shared" si="27"/>
        <v>5066.0199999999995</v>
      </c>
      <c r="F1760" s="94" t="s">
        <v>16</v>
      </c>
    </row>
    <row r="1761" spans="2:6" ht="14.5">
      <c r="B1761" s="94">
        <v>185</v>
      </c>
      <c r="C1761" s="95">
        <v>40.85</v>
      </c>
      <c r="D1761" s="96">
        <v>0.61321502314814813</v>
      </c>
      <c r="E1761" s="95">
        <f t="shared" si="27"/>
        <v>7557.25</v>
      </c>
      <c r="F1761" s="94" t="s">
        <v>16</v>
      </c>
    </row>
    <row r="1762" spans="2:6" ht="14.5">
      <c r="B1762" s="94">
        <v>110</v>
      </c>
      <c r="C1762" s="95">
        <v>40.844999999999999</v>
      </c>
      <c r="D1762" s="96">
        <v>0.61321619212962963</v>
      </c>
      <c r="E1762" s="95">
        <f t="shared" si="27"/>
        <v>4492.95</v>
      </c>
      <c r="F1762" s="94" t="s">
        <v>16</v>
      </c>
    </row>
    <row r="1763" spans="2:6" ht="14.5">
      <c r="B1763" s="94">
        <v>631</v>
      </c>
      <c r="C1763" s="95">
        <v>40.835000000000001</v>
      </c>
      <c r="D1763" s="96">
        <v>0.61327214120370377</v>
      </c>
      <c r="E1763" s="95">
        <f t="shared" si="27"/>
        <v>25766.885000000002</v>
      </c>
      <c r="F1763" s="94" t="s">
        <v>16</v>
      </c>
    </row>
    <row r="1764" spans="2:6" ht="14.5">
      <c r="B1764" s="94">
        <v>560</v>
      </c>
      <c r="C1764" s="95">
        <v>40.83</v>
      </c>
      <c r="D1764" s="96">
        <v>0.61328677083333327</v>
      </c>
      <c r="E1764" s="95">
        <f t="shared" si="27"/>
        <v>22864.799999999999</v>
      </c>
      <c r="F1764" s="94" t="s">
        <v>16</v>
      </c>
    </row>
    <row r="1765" spans="2:6" ht="14.5">
      <c r="B1765" s="94">
        <v>207</v>
      </c>
      <c r="C1765" s="95">
        <v>40.835000000000001</v>
      </c>
      <c r="D1765" s="96">
        <v>0.61346616898148143</v>
      </c>
      <c r="E1765" s="95">
        <f t="shared" si="27"/>
        <v>8452.8449999999993</v>
      </c>
      <c r="F1765" s="94" t="s">
        <v>16</v>
      </c>
    </row>
    <row r="1766" spans="2:6" ht="14.5">
      <c r="B1766" s="94">
        <v>212</v>
      </c>
      <c r="C1766" s="95">
        <v>40.83</v>
      </c>
      <c r="D1766" s="96">
        <v>0.6134688425925926</v>
      </c>
      <c r="E1766" s="95">
        <f t="shared" si="27"/>
        <v>8655.9599999999991</v>
      </c>
      <c r="F1766" s="94" t="s">
        <v>16</v>
      </c>
    </row>
    <row r="1767" spans="2:6" ht="14.5">
      <c r="B1767" s="94">
        <v>425</v>
      </c>
      <c r="C1767" s="95">
        <v>40.82</v>
      </c>
      <c r="D1767" s="96">
        <v>0.61444438657407408</v>
      </c>
      <c r="E1767" s="95">
        <f t="shared" si="27"/>
        <v>17348.5</v>
      </c>
      <c r="F1767" s="94" t="s">
        <v>16</v>
      </c>
    </row>
    <row r="1768" spans="2:6" ht="14.5">
      <c r="B1768" s="94">
        <v>185</v>
      </c>
      <c r="C1768" s="95">
        <v>40.814999999999998</v>
      </c>
      <c r="D1768" s="96">
        <v>0.61444442129629628</v>
      </c>
      <c r="E1768" s="95">
        <f t="shared" si="27"/>
        <v>7550.7749999999996</v>
      </c>
      <c r="F1768" s="94" t="s">
        <v>16</v>
      </c>
    </row>
    <row r="1769" spans="2:6" ht="14.5">
      <c r="B1769" s="94">
        <v>150</v>
      </c>
      <c r="C1769" s="95">
        <v>40.814999999999998</v>
      </c>
      <c r="D1769" s="96">
        <v>0.61444452546296302</v>
      </c>
      <c r="E1769" s="95">
        <f t="shared" si="27"/>
        <v>6122.25</v>
      </c>
      <c r="F1769" s="94" t="s">
        <v>16</v>
      </c>
    </row>
    <row r="1770" spans="2:6" ht="14.5">
      <c r="B1770" s="94">
        <v>150</v>
      </c>
      <c r="C1770" s="95">
        <v>40.814999999999998</v>
      </c>
      <c r="D1770" s="96">
        <v>0.61444452546296302</v>
      </c>
      <c r="E1770" s="95">
        <f t="shared" si="27"/>
        <v>6122.25</v>
      </c>
      <c r="F1770" s="94" t="s">
        <v>16</v>
      </c>
    </row>
    <row r="1771" spans="2:6" ht="14.5">
      <c r="B1771" s="94">
        <v>4</v>
      </c>
      <c r="C1771" s="95">
        <v>40.82</v>
      </c>
      <c r="D1771" s="96">
        <v>0.61444452546296302</v>
      </c>
      <c r="E1771" s="95">
        <f t="shared" si="27"/>
        <v>163.28</v>
      </c>
      <c r="F1771" s="94" t="s">
        <v>16</v>
      </c>
    </row>
    <row r="1772" spans="2:6" ht="14.5">
      <c r="B1772" s="94">
        <v>150</v>
      </c>
      <c r="C1772" s="95">
        <v>40.82</v>
      </c>
      <c r="D1772" s="96">
        <v>0.61444452546296302</v>
      </c>
      <c r="E1772" s="95">
        <f t="shared" si="27"/>
        <v>6123</v>
      </c>
      <c r="F1772" s="94" t="s">
        <v>16</v>
      </c>
    </row>
    <row r="1773" spans="2:6" ht="14.5">
      <c r="B1773" s="94">
        <v>175</v>
      </c>
      <c r="C1773" s="95">
        <v>40.814999999999998</v>
      </c>
      <c r="D1773" s="96">
        <v>0.61444452546296302</v>
      </c>
      <c r="E1773" s="95">
        <f t="shared" si="27"/>
        <v>7142.625</v>
      </c>
      <c r="F1773" s="94" t="s">
        <v>16</v>
      </c>
    </row>
    <row r="1774" spans="2:6" ht="14.5">
      <c r="B1774" s="94">
        <v>110</v>
      </c>
      <c r="C1774" s="95">
        <v>40.81</v>
      </c>
      <c r="D1774" s="96">
        <v>0.61463356481481479</v>
      </c>
      <c r="E1774" s="95">
        <f t="shared" si="27"/>
        <v>4489.1000000000004</v>
      </c>
      <c r="F1774" s="94" t="s">
        <v>16</v>
      </c>
    </row>
    <row r="1775" spans="2:6" ht="14.5">
      <c r="B1775" s="94">
        <v>237</v>
      </c>
      <c r="C1775" s="95">
        <v>40.814999999999998</v>
      </c>
      <c r="D1775" s="96">
        <v>0.6148396064814815</v>
      </c>
      <c r="E1775" s="95">
        <f t="shared" si="27"/>
        <v>9673.1549999999988</v>
      </c>
      <c r="F1775" s="94" t="s">
        <v>16</v>
      </c>
    </row>
    <row r="1776" spans="2:6" ht="14.5">
      <c r="B1776" s="94">
        <v>27</v>
      </c>
      <c r="C1776" s="95">
        <v>40.814999999999998</v>
      </c>
      <c r="D1776" s="96">
        <v>0.61483974537037034</v>
      </c>
      <c r="E1776" s="95">
        <f t="shared" si="27"/>
        <v>1102.0049999999999</v>
      </c>
      <c r="F1776" s="94" t="s">
        <v>16</v>
      </c>
    </row>
    <row r="1777" spans="2:6" ht="14.5">
      <c r="B1777" s="94">
        <v>60</v>
      </c>
      <c r="C1777" s="95">
        <v>40.814999999999998</v>
      </c>
      <c r="D1777" s="96">
        <v>0.61483974537037034</v>
      </c>
      <c r="E1777" s="95">
        <f t="shared" si="27"/>
        <v>2448.8999999999996</v>
      </c>
      <c r="F1777" s="94" t="s">
        <v>16</v>
      </c>
    </row>
    <row r="1778" spans="2:6" ht="14.5">
      <c r="B1778" s="94">
        <v>23</v>
      </c>
      <c r="C1778" s="95">
        <v>40.814999999999998</v>
      </c>
      <c r="D1778" s="96">
        <v>0.61484032407407407</v>
      </c>
      <c r="E1778" s="95">
        <f t="shared" si="27"/>
        <v>938.74499999999989</v>
      </c>
      <c r="F1778" s="94" t="s">
        <v>16</v>
      </c>
    </row>
    <row r="1779" spans="2:6" ht="14.5">
      <c r="B1779" s="94">
        <v>100</v>
      </c>
      <c r="C1779" s="95">
        <v>40.814999999999998</v>
      </c>
      <c r="D1779" s="96">
        <v>0.61484032407407407</v>
      </c>
      <c r="E1779" s="95">
        <f t="shared" si="27"/>
        <v>4081.5</v>
      </c>
      <c r="F1779" s="94" t="s">
        <v>16</v>
      </c>
    </row>
    <row r="1780" spans="2:6" ht="14.5">
      <c r="B1780" s="94">
        <v>60</v>
      </c>
      <c r="C1780" s="95">
        <v>40.814999999999998</v>
      </c>
      <c r="D1780" s="96">
        <v>0.61484032407407407</v>
      </c>
      <c r="E1780" s="95">
        <f t="shared" si="27"/>
        <v>2448.8999999999996</v>
      </c>
      <c r="F1780" s="94" t="s">
        <v>16</v>
      </c>
    </row>
    <row r="1781" spans="2:6" ht="14.5">
      <c r="B1781" s="94">
        <v>49</v>
      </c>
      <c r="C1781" s="95">
        <v>40.840000000000003</v>
      </c>
      <c r="D1781" s="96">
        <v>0.61546714120370372</v>
      </c>
      <c r="E1781" s="95">
        <f t="shared" si="27"/>
        <v>2001.16</v>
      </c>
      <c r="F1781" s="94" t="s">
        <v>16</v>
      </c>
    </row>
    <row r="1782" spans="2:6" ht="14.5">
      <c r="B1782" s="94">
        <v>147</v>
      </c>
      <c r="C1782" s="95">
        <v>40.840000000000003</v>
      </c>
      <c r="D1782" s="96">
        <v>0.61546714120370372</v>
      </c>
      <c r="E1782" s="95">
        <f t="shared" si="27"/>
        <v>6003.4800000000005</v>
      </c>
      <c r="F1782" s="94" t="s">
        <v>16</v>
      </c>
    </row>
    <row r="1783" spans="2:6" ht="14.5">
      <c r="B1783" s="94">
        <v>101</v>
      </c>
      <c r="C1783" s="95">
        <v>40.840000000000003</v>
      </c>
      <c r="D1783" s="96">
        <v>0.61546946759259258</v>
      </c>
      <c r="E1783" s="95">
        <f t="shared" si="27"/>
        <v>4124.84</v>
      </c>
      <c r="F1783" s="94" t="s">
        <v>16</v>
      </c>
    </row>
    <row r="1784" spans="2:6" ht="14.5">
      <c r="B1784" s="94">
        <v>52</v>
      </c>
      <c r="C1784" s="95">
        <v>40.840000000000003</v>
      </c>
      <c r="D1784" s="96">
        <v>0.6154804976851852</v>
      </c>
      <c r="E1784" s="95">
        <f t="shared" si="27"/>
        <v>2123.6800000000003</v>
      </c>
      <c r="F1784" s="94" t="s">
        <v>16</v>
      </c>
    </row>
    <row r="1785" spans="2:6" ht="14.5">
      <c r="B1785" s="94">
        <v>150</v>
      </c>
      <c r="C1785" s="95">
        <v>40.840000000000003</v>
      </c>
      <c r="D1785" s="96">
        <v>0.6154804976851852</v>
      </c>
      <c r="E1785" s="95">
        <f t="shared" si="27"/>
        <v>6126.0000000000009</v>
      </c>
      <c r="F1785" s="94" t="s">
        <v>16</v>
      </c>
    </row>
    <row r="1786" spans="2:6" ht="14.5">
      <c r="B1786" s="94">
        <v>98</v>
      </c>
      <c r="C1786" s="95">
        <v>40.840000000000003</v>
      </c>
      <c r="D1786" s="96">
        <v>0.61548067129629624</v>
      </c>
      <c r="E1786" s="95">
        <f t="shared" si="27"/>
        <v>4002.32</v>
      </c>
      <c r="F1786" s="94" t="s">
        <v>16</v>
      </c>
    </row>
    <row r="1787" spans="2:6" ht="14.5">
      <c r="B1787" s="94">
        <v>150</v>
      </c>
      <c r="C1787" s="95">
        <v>40.840000000000003</v>
      </c>
      <c r="D1787" s="96">
        <v>0.61548087962962961</v>
      </c>
      <c r="E1787" s="95">
        <f t="shared" si="27"/>
        <v>6126.0000000000009</v>
      </c>
      <c r="F1787" s="94" t="s">
        <v>16</v>
      </c>
    </row>
    <row r="1788" spans="2:6" ht="14.5">
      <c r="B1788" s="94">
        <v>46</v>
      </c>
      <c r="C1788" s="95">
        <v>40.840000000000003</v>
      </c>
      <c r="D1788" s="96">
        <v>0.61548087962962961</v>
      </c>
      <c r="E1788" s="95">
        <f t="shared" si="27"/>
        <v>1878.64</v>
      </c>
      <c r="F1788" s="94" t="s">
        <v>16</v>
      </c>
    </row>
    <row r="1789" spans="2:6" ht="14.5">
      <c r="B1789" s="94">
        <v>107</v>
      </c>
      <c r="C1789" s="95">
        <v>40.840000000000003</v>
      </c>
      <c r="D1789" s="96">
        <v>0.6154908912037037</v>
      </c>
      <c r="E1789" s="95">
        <f t="shared" si="27"/>
        <v>4369.88</v>
      </c>
      <c r="F1789" s="94" t="s">
        <v>16</v>
      </c>
    </row>
    <row r="1790" spans="2:6" ht="14.5">
      <c r="B1790" s="94">
        <v>34</v>
      </c>
      <c r="C1790" s="95">
        <v>40.840000000000003</v>
      </c>
      <c r="D1790" s="96">
        <v>0.61557658564814821</v>
      </c>
      <c r="E1790" s="95">
        <f t="shared" si="27"/>
        <v>1388.5600000000002</v>
      </c>
      <c r="F1790" s="94" t="s">
        <v>16</v>
      </c>
    </row>
    <row r="1791" spans="2:6" ht="14.5">
      <c r="B1791" s="94">
        <v>150</v>
      </c>
      <c r="C1791" s="95">
        <v>40.840000000000003</v>
      </c>
      <c r="D1791" s="96">
        <v>0.61557658564814821</v>
      </c>
      <c r="E1791" s="95">
        <f t="shared" si="27"/>
        <v>6126.0000000000009</v>
      </c>
      <c r="F1791" s="94" t="s">
        <v>16</v>
      </c>
    </row>
    <row r="1792" spans="2:6" ht="14.5">
      <c r="B1792" s="94">
        <v>175</v>
      </c>
      <c r="C1792" s="95">
        <v>40.85</v>
      </c>
      <c r="D1792" s="96">
        <v>0.61570450231481477</v>
      </c>
      <c r="E1792" s="95">
        <f t="shared" si="27"/>
        <v>7148.75</v>
      </c>
      <c r="F1792" s="94" t="s">
        <v>16</v>
      </c>
    </row>
    <row r="1793" spans="2:6" ht="14.5">
      <c r="B1793" s="94">
        <v>116</v>
      </c>
      <c r="C1793" s="95">
        <v>40.85</v>
      </c>
      <c r="D1793" s="96">
        <v>0.61570450231481477</v>
      </c>
      <c r="E1793" s="95">
        <f t="shared" si="27"/>
        <v>4738.6000000000004</v>
      </c>
      <c r="F1793" s="94" t="s">
        <v>16</v>
      </c>
    </row>
    <row r="1794" spans="2:6" ht="14.5">
      <c r="B1794" s="94">
        <v>150</v>
      </c>
      <c r="C1794" s="95">
        <v>40.85</v>
      </c>
      <c r="D1794" s="96">
        <v>0.61570450231481477</v>
      </c>
      <c r="E1794" s="95">
        <f t="shared" si="27"/>
        <v>6127.5</v>
      </c>
      <c r="F1794" s="94" t="s">
        <v>16</v>
      </c>
    </row>
    <row r="1795" spans="2:6" ht="14.5">
      <c r="B1795" s="94">
        <v>281</v>
      </c>
      <c r="C1795" s="95">
        <v>40.854999999999997</v>
      </c>
      <c r="D1795" s="96">
        <v>0.61580160879629631</v>
      </c>
      <c r="E1795" s="95">
        <f t="shared" si="27"/>
        <v>11480.254999999999</v>
      </c>
      <c r="F1795" s="94" t="s">
        <v>16</v>
      </c>
    </row>
    <row r="1796" spans="2:6" ht="14.5">
      <c r="B1796" s="94">
        <v>333</v>
      </c>
      <c r="C1796" s="95">
        <v>40.854999999999997</v>
      </c>
      <c r="D1796" s="96">
        <v>0.61580288194444444</v>
      </c>
      <c r="E1796" s="95">
        <f t="shared" si="27"/>
        <v>13604.714999999998</v>
      </c>
      <c r="F1796" s="94" t="s">
        <v>16</v>
      </c>
    </row>
    <row r="1797" spans="2:6" ht="14.5">
      <c r="B1797" s="94">
        <v>688</v>
      </c>
      <c r="C1797" s="95">
        <v>40.85</v>
      </c>
      <c r="D1797" s="96">
        <v>0.61582557870370369</v>
      </c>
      <c r="E1797" s="95">
        <f t="shared" si="27"/>
        <v>28104.799999999999</v>
      </c>
      <c r="F1797" s="94" t="s">
        <v>16</v>
      </c>
    </row>
    <row r="1798" spans="2:6" ht="14.5">
      <c r="B1798" s="94">
        <v>185</v>
      </c>
      <c r="C1798" s="95">
        <v>40.840000000000003</v>
      </c>
      <c r="D1798" s="96">
        <v>0.61618173611111116</v>
      </c>
      <c r="E1798" s="95">
        <f t="shared" ref="E1798:E1861" si="28">C1798*B1798</f>
        <v>7555.4000000000005</v>
      </c>
      <c r="F1798" s="94" t="s">
        <v>16</v>
      </c>
    </row>
    <row r="1799" spans="2:6" ht="14.5">
      <c r="B1799" s="94">
        <v>207</v>
      </c>
      <c r="C1799" s="95">
        <v>40.844999999999999</v>
      </c>
      <c r="D1799" s="96">
        <v>0.61618173611111116</v>
      </c>
      <c r="E1799" s="95">
        <f t="shared" si="28"/>
        <v>8454.9149999999991</v>
      </c>
      <c r="F1799" s="94" t="s">
        <v>16</v>
      </c>
    </row>
    <row r="1800" spans="2:6" ht="14.5">
      <c r="B1800" s="94">
        <v>88</v>
      </c>
      <c r="C1800" s="95">
        <v>40.844999999999999</v>
      </c>
      <c r="D1800" s="96">
        <v>0.61618173611111116</v>
      </c>
      <c r="E1800" s="95">
        <f t="shared" si="28"/>
        <v>3594.3599999999997</v>
      </c>
      <c r="F1800" s="94" t="s">
        <v>16</v>
      </c>
    </row>
    <row r="1801" spans="2:6" ht="14.5">
      <c r="B1801" s="94">
        <v>507</v>
      </c>
      <c r="C1801" s="95">
        <v>40.835000000000001</v>
      </c>
      <c r="D1801" s="96">
        <v>0.6162077777777778</v>
      </c>
      <c r="E1801" s="95">
        <f t="shared" si="28"/>
        <v>20703.345000000001</v>
      </c>
      <c r="F1801" s="94" t="s">
        <v>16</v>
      </c>
    </row>
    <row r="1802" spans="2:6" ht="14.5">
      <c r="B1802" s="94">
        <v>221</v>
      </c>
      <c r="C1802" s="95">
        <v>40.83</v>
      </c>
      <c r="D1802" s="96">
        <v>0.61626145833333335</v>
      </c>
      <c r="E1802" s="95">
        <f t="shared" si="28"/>
        <v>9023.43</v>
      </c>
      <c r="F1802" s="94" t="s">
        <v>16</v>
      </c>
    </row>
    <row r="1803" spans="2:6" ht="14.5">
      <c r="B1803" s="94">
        <v>133</v>
      </c>
      <c r="C1803" s="95">
        <v>40.825000000000003</v>
      </c>
      <c r="D1803" s="96">
        <v>0.61626512731481486</v>
      </c>
      <c r="E1803" s="95">
        <f t="shared" si="28"/>
        <v>5429.7250000000004</v>
      </c>
      <c r="F1803" s="94" t="s">
        <v>16</v>
      </c>
    </row>
    <row r="1804" spans="2:6" ht="14.5">
      <c r="B1804" s="94">
        <v>112</v>
      </c>
      <c r="C1804" s="95">
        <v>40.82</v>
      </c>
      <c r="D1804" s="96">
        <v>0.61628113425925923</v>
      </c>
      <c r="E1804" s="95">
        <f t="shared" si="28"/>
        <v>4571.84</v>
      </c>
      <c r="F1804" s="94" t="s">
        <v>16</v>
      </c>
    </row>
    <row r="1805" spans="2:6" ht="14.5">
      <c r="B1805" s="94">
        <v>253</v>
      </c>
      <c r="C1805" s="95">
        <v>40.835000000000001</v>
      </c>
      <c r="D1805" s="96">
        <v>0.61668197916666667</v>
      </c>
      <c r="E1805" s="95">
        <f t="shared" si="28"/>
        <v>10331.255000000001</v>
      </c>
      <c r="F1805" s="94" t="s">
        <v>16</v>
      </c>
    </row>
    <row r="1806" spans="2:6" ht="14.5">
      <c r="B1806" s="94">
        <v>340</v>
      </c>
      <c r="C1806" s="95">
        <v>40.835000000000001</v>
      </c>
      <c r="D1806" s="96">
        <v>0.61668197916666667</v>
      </c>
      <c r="E1806" s="95">
        <f t="shared" si="28"/>
        <v>13883.9</v>
      </c>
      <c r="F1806" s="94" t="s">
        <v>16</v>
      </c>
    </row>
    <row r="1807" spans="2:6" ht="14.5">
      <c r="B1807" s="94">
        <v>211</v>
      </c>
      <c r="C1807" s="95">
        <v>40.83</v>
      </c>
      <c r="D1807" s="96">
        <v>0.61676325231481488</v>
      </c>
      <c r="E1807" s="95">
        <f t="shared" si="28"/>
        <v>8615.1299999999992</v>
      </c>
      <c r="F1807" s="94" t="s">
        <v>16</v>
      </c>
    </row>
    <row r="1808" spans="2:6" ht="14.5">
      <c r="B1808" s="94">
        <v>47</v>
      </c>
      <c r="C1808" s="95">
        <v>40.83</v>
      </c>
      <c r="D1808" s="96">
        <v>0.61676325231481488</v>
      </c>
      <c r="E1808" s="95">
        <f t="shared" si="28"/>
        <v>1919.01</v>
      </c>
      <c r="F1808" s="94" t="s">
        <v>16</v>
      </c>
    </row>
    <row r="1809" spans="2:6" ht="14.5">
      <c r="B1809" s="94">
        <v>154</v>
      </c>
      <c r="C1809" s="95">
        <v>40.825000000000003</v>
      </c>
      <c r="D1809" s="96">
        <v>0.61677164351851854</v>
      </c>
      <c r="E1809" s="95">
        <f t="shared" si="28"/>
        <v>6287.05</v>
      </c>
      <c r="F1809" s="94" t="s">
        <v>16</v>
      </c>
    </row>
    <row r="1810" spans="2:6" ht="14.5">
      <c r="B1810" s="94">
        <v>131</v>
      </c>
      <c r="C1810" s="95">
        <v>40.82</v>
      </c>
      <c r="D1810" s="96">
        <v>0.61696376157407407</v>
      </c>
      <c r="E1810" s="95">
        <f t="shared" si="28"/>
        <v>5347.42</v>
      </c>
      <c r="F1810" s="94" t="s">
        <v>16</v>
      </c>
    </row>
    <row r="1811" spans="2:6" ht="14.5">
      <c r="B1811" s="94">
        <v>89</v>
      </c>
      <c r="C1811" s="95">
        <v>40.814999999999998</v>
      </c>
      <c r="D1811" s="96">
        <v>0.61697645833333337</v>
      </c>
      <c r="E1811" s="95">
        <f t="shared" si="28"/>
        <v>3632.5349999999999</v>
      </c>
      <c r="F1811" s="94" t="s">
        <v>16</v>
      </c>
    </row>
    <row r="1812" spans="2:6" ht="14.5">
      <c r="B1812" s="94">
        <v>318</v>
      </c>
      <c r="C1812" s="95">
        <v>40.81</v>
      </c>
      <c r="D1812" s="96">
        <v>0.61711726851851856</v>
      </c>
      <c r="E1812" s="95">
        <f t="shared" si="28"/>
        <v>12977.58</v>
      </c>
      <c r="F1812" s="94" t="s">
        <v>16</v>
      </c>
    </row>
    <row r="1813" spans="2:6" ht="14.5">
      <c r="B1813" s="94">
        <v>7</v>
      </c>
      <c r="C1813" s="95">
        <v>40.825000000000003</v>
      </c>
      <c r="D1813" s="96">
        <v>0.61773030092592596</v>
      </c>
      <c r="E1813" s="95">
        <f t="shared" si="28"/>
        <v>285.77500000000003</v>
      </c>
      <c r="F1813" s="94" t="s">
        <v>16</v>
      </c>
    </row>
    <row r="1814" spans="2:6" ht="14.5">
      <c r="B1814" s="94">
        <v>139</v>
      </c>
      <c r="C1814" s="95">
        <v>40.825000000000003</v>
      </c>
      <c r="D1814" s="96">
        <v>0.61780187499999994</v>
      </c>
      <c r="E1814" s="95">
        <f t="shared" si="28"/>
        <v>5674.6750000000002</v>
      </c>
      <c r="F1814" s="94" t="s">
        <v>16</v>
      </c>
    </row>
    <row r="1815" spans="2:6" ht="14.5">
      <c r="B1815" s="94">
        <v>482</v>
      </c>
      <c r="C1815" s="95">
        <v>40.82</v>
      </c>
      <c r="D1815" s="96">
        <v>0.61797008101851858</v>
      </c>
      <c r="E1815" s="95">
        <f t="shared" si="28"/>
        <v>19675.240000000002</v>
      </c>
      <c r="F1815" s="94" t="s">
        <v>16</v>
      </c>
    </row>
    <row r="1816" spans="2:6" ht="14.5">
      <c r="B1816" s="94">
        <v>238</v>
      </c>
      <c r="C1816" s="95">
        <v>40.82</v>
      </c>
      <c r="D1816" s="96">
        <v>0.61797008101851858</v>
      </c>
      <c r="E1816" s="95">
        <f t="shared" si="28"/>
        <v>9715.16</v>
      </c>
      <c r="F1816" s="94" t="s">
        <v>16</v>
      </c>
    </row>
    <row r="1817" spans="2:6" ht="14.5">
      <c r="B1817" s="94">
        <v>80</v>
      </c>
      <c r="C1817" s="95">
        <v>40.82</v>
      </c>
      <c r="D1817" s="96">
        <v>0.61797035879629625</v>
      </c>
      <c r="E1817" s="95">
        <f t="shared" si="28"/>
        <v>3265.6</v>
      </c>
      <c r="F1817" s="94" t="s">
        <v>16</v>
      </c>
    </row>
    <row r="1818" spans="2:6" ht="14.5">
      <c r="B1818" s="94">
        <v>49</v>
      </c>
      <c r="C1818" s="95">
        <v>40.82</v>
      </c>
      <c r="D1818" s="96">
        <v>0.61797101851851854</v>
      </c>
      <c r="E1818" s="95">
        <f t="shared" si="28"/>
        <v>2000.18</v>
      </c>
      <c r="F1818" s="94" t="s">
        <v>16</v>
      </c>
    </row>
    <row r="1819" spans="2:6" ht="14.5">
      <c r="B1819" s="94">
        <v>82</v>
      </c>
      <c r="C1819" s="95">
        <v>40.82</v>
      </c>
      <c r="D1819" s="96">
        <v>0.61797101851851854</v>
      </c>
      <c r="E1819" s="95">
        <f t="shared" si="28"/>
        <v>3347.2400000000002</v>
      </c>
      <c r="F1819" s="94" t="s">
        <v>16</v>
      </c>
    </row>
    <row r="1820" spans="2:6" ht="14.5">
      <c r="B1820" s="94">
        <v>150</v>
      </c>
      <c r="C1820" s="95">
        <v>40.82</v>
      </c>
      <c r="D1820" s="96">
        <v>0.61797101851851854</v>
      </c>
      <c r="E1820" s="95">
        <f t="shared" si="28"/>
        <v>6123</v>
      </c>
      <c r="F1820" s="94" t="s">
        <v>16</v>
      </c>
    </row>
    <row r="1821" spans="2:6" ht="14.5">
      <c r="B1821" s="94">
        <v>175</v>
      </c>
      <c r="C1821" s="95">
        <v>40.825000000000003</v>
      </c>
      <c r="D1821" s="96">
        <v>0.61806376157407406</v>
      </c>
      <c r="E1821" s="95">
        <f t="shared" si="28"/>
        <v>7144.3750000000009</v>
      </c>
      <c r="F1821" s="94" t="s">
        <v>16</v>
      </c>
    </row>
    <row r="1822" spans="2:6" ht="14.5">
      <c r="B1822" s="94">
        <v>82</v>
      </c>
      <c r="C1822" s="95">
        <v>40.825000000000003</v>
      </c>
      <c r="D1822" s="96">
        <v>0.61806376157407406</v>
      </c>
      <c r="E1822" s="95">
        <f t="shared" si="28"/>
        <v>3347.65</v>
      </c>
      <c r="F1822" s="94" t="s">
        <v>16</v>
      </c>
    </row>
    <row r="1823" spans="2:6" ht="14.5">
      <c r="B1823" s="94">
        <v>150</v>
      </c>
      <c r="C1823" s="95">
        <v>40.825000000000003</v>
      </c>
      <c r="D1823" s="96">
        <v>0.61806376157407406</v>
      </c>
      <c r="E1823" s="95">
        <f t="shared" si="28"/>
        <v>6123.75</v>
      </c>
      <c r="F1823" s="94" t="s">
        <v>16</v>
      </c>
    </row>
    <row r="1824" spans="2:6" ht="14.5">
      <c r="B1824" s="94">
        <v>91</v>
      </c>
      <c r="C1824" s="95">
        <v>40.814999999999998</v>
      </c>
      <c r="D1824" s="96">
        <v>0.61821405092592596</v>
      </c>
      <c r="E1824" s="95">
        <f t="shared" si="28"/>
        <v>3714.165</v>
      </c>
      <c r="F1824" s="94" t="s">
        <v>16</v>
      </c>
    </row>
    <row r="1825" spans="2:6" ht="14.5">
      <c r="B1825" s="94">
        <v>600</v>
      </c>
      <c r="C1825" s="95">
        <v>40.814999999999998</v>
      </c>
      <c r="D1825" s="96">
        <v>0.61821405092592596</v>
      </c>
      <c r="E1825" s="95">
        <f t="shared" si="28"/>
        <v>24489</v>
      </c>
      <c r="F1825" s="94" t="s">
        <v>16</v>
      </c>
    </row>
    <row r="1826" spans="2:6" ht="14.5">
      <c r="B1826" s="94">
        <v>262</v>
      </c>
      <c r="C1826" s="95">
        <v>40.81</v>
      </c>
      <c r="D1826" s="96">
        <v>0.61821534722222216</v>
      </c>
      <c r="E1826" s="95">
        <f t="shared" si="28"/>
        <v>10692.220000000001</v>
      </c>
      <c r="F1826" s="94" t="s">
        <v>16</v>
      </c>
    </row>
    <row r="1827" spans="2:6" ht="14.5">
      <c r="B1827" s="94">
        <v>23</v>
      </c>
      <c r="C1827" s="95">
        <v>40.81</v>
      </c>
      <c r="D1827" s="96">
        <v>0.61821534722222216</v>
      </c>
      <c r="E1827" s="95">
        <f t="shared" si="28"/>
        <v>938.63000000000011</v>
      </c>
      <c r="F1827" s="94" t="s">
        <v>16</v>
      </c>
    </row>
    <row r="1828" spans="2:6" ht="14.5">
      <c r="B1828" s="94">
        <v>197</v>
      </c>
      <c r="C1828" s="95">
        <v>40.805</v>
      </c>
      <c r="D1828" s="96">
        <v>0.61824783564814811</v>
      </c>
      <c r="E1828" s="95">
        <f t="shared" si="28"/>
        <v>8038.585</v>
      </c>
      <c r="F1828" s="94" t="s">
        <v>16</v>
      </c>
    </row>
    <row r="1829" spans="2:6" ht="14.5">
      <c r="B1829" s="94">
        <v>197</v>
      </c>
      <c r="C1829" s="95">
        <v>40.799999999999997</v>
      </c>
      <c r="D1829" s="96">
        <v>0.61825015046296294</v>
      </c>
      <c r="E1829" s="95">
        <f t="shared" si="28"/>
        <v>8037.5999999999995</v>
      </c>
      <c r="F1829" s="94" t="s">
        <v>16</v>
      </c>
    </row>
    <row r="1830" spans="2:6" ht="14.5">
      <c r="B1830" s="94">
        <v>111</v>
      </c>
      <c r="C1830" s="95">
        <v>40.765000000000001</v>
      </c>
      <c r="D1830" s="96">
        <v>0.61863305555555559</v>
      </c>
      <c r="E1830" s="95">
        <f t="shared" si="28"/>
        <v>4524.915</v>
      </c>
      <c r="F1830" s="94" t="s">
        <v>16</v>
      </c>
    </row>
    <row r="1831" spans="2:6" ht="14.5">
      <c r="B1831" s="94">
        <v>244</v>
      </c>
      <c r="C1831" s="95">
        <v>40.765000000000001</v>
      </c>
      <c r="D1831" s="96">
        <v>0.61866646990740748</v>
      </c>
      <c r="E1831" s="95">
        <f t="shared" si="28"/>
        <v>9946.66</v>
      </c>
      <c r="F1831" s="94" t="s">
        <v>16</v>
      </c>
    </row>
    <row r="1832" spans="2:6" ht="14.5">
      <c r="B1832" s="94">
        <v>247</v>
      </c>
      <c r="C1832" s="95">
        <v>40.76</v>
      </c>
      <c r="D1832" s="96">
        <v>0.61897415509259257</v>
      </c>
      <c r="E1832" s="95">
        <f t="shared" si="28"/>
        <v>10067.719999999999</v>
      </c>
      <c r="F1832" s="94" t="s">
        <v>16</v>
      </c>
    </row>
    <row r="1833" spans="2:6" ht="14.5">
      <c r="B1833" s="94">
        <v>96</v>
      </c>
      <c r="C1833" s="95">
        <v>40.755000000000003</v>
      </c>
      <c r="D1833" s="96">
        <v>0.61898697916666667</v>
      </c>
      <c r="E1833" s="95">
        <f t="shared" si="28"/>
        <v>3912.4800000000005</v>
      </c>
      <c r="F1833" s="94" t="s">
        <v>16</v>
      </c>
    </row>
    <row r="1834" spans="2:6" ht="14.5">
      <c r="B1834" s="94">
        <v>297</v>
      </c>
      <c r="C1834" s="95">
        <v>40.75</v>
      </c>
      <c r="D1834" s="96">
        <v>0.61924273148148146</v>
      </c>
      <c r="E1834" s="95">
        <f t="shared" si="28"/>
        <v>12102.75</v>
      </c>
      <c r="F1834" s="94" t="s">
        <v>16</v>
      </c>
    </row>
    <row r="1835" spans="2:6" ht="14.5">
      <c r="B1835" s="94">
        <v>228</v>
      </c>
      <c r="C1835" s="95">
        <v>40.744999999999997</v>
      </c>
      <c r="D1835" s="96">
        <v>0.61924872685185184</v>
      </c>
      <c r="E1835" s="95">
        <f t="shared" si="28"/>
        <v>9289.8599999999988</v>
      </c>
      <c r="F1835" s="94" t="s">
        <v>16</v>
      </c>
    </row>
    <row r="1836" spans="2:6" ht="14.5">
      <c r="B1836" s="94">
        <v>28</v>
      </c>
      <c r="C1836" s="95">
        <v>40.74</v>
      </c>
      <c r="D1836" s="96">
        <v>0.61926015046296301</v>
      </c>
      <c r="E1836" s="95">
        <f t="shared" si="28"/>
        <v>1140.72</v>
      </c>
      <c r="F1836" s="94" t="s">
        <v>16</v>
      </c>
    </row>
    <row r="1837" spans="2:6" ht="14.5">
      <c r="B1837" s="94">
        <v>108</v>
      </c>
      <c r="C1837" s="95">
        <v>40.74</v>
      </c>
      <c r="D1837" s="96">
        <v>0.61926015046296301</v>
      </c>
      <c r="E1837" s="95">
        <f t="shared" si="28"/>
        <v>4399.92</v>
      </c>
      <c r="F1837" s="94" t="s">
        <v>16</v>
      </c>
    </row>
    <row r="1838" spans="2:6" ht="14.5">
      <c r="B1838" s="94">
        <v>476</v>
      </c>
      <c r="C1838" s="95">
        <v>40.734999999999999</v>
      </c>
      <c r="D1838" s="96">
        <v>0.61929662037037037</v>
      </c>
      <c r="E1838" s="95">
        <f t="shared" si="28"/>
        <v>19389.86</v>
      </c>
      <c r="F1838" s="94" t="s">
        <v>16</v>
      </c>
    </row>
    <row r="1839" spans="2:6" ht="14.5">
      <c r="B1839" s="94">
        <v>207</v>
      </c>
      <c r="C1839" s="95">
        <v>40.729999999999997</v>
      </c>
      <c r="D1839" s="96">
        <v>0.61929686342592594</v>
      </c>
      <c r="E1839" s="95">
        <f t="shared" si="28"/>
        <v>8431.1099999999988</v>
      </c>
      <c r="F1839" s="94" t="s">
        <v>16</v>
      </c>
    </row>
    <row r="1840" spans="2:6" ht="14.5">
      <c r="B1840" s="94">
        <v>124</v>
      </c>
      <c r="C1840" s="95">
        <v>40.725000000000001</v>
      </c>
      <c r="D1840" s="96">
        <v>0.61970631944444443</v>
      </c>
      <c r="E1840" s="95">
        <f t="shared" si="28"/>
        <v>5049.9000000000005</v>
      </c>
      <c r="F1840" s="94" t="s">
        <v>16</v>
      </c>
    </row>
    <row r="1841" spans="2:6" ht="14.5">
      <c r="B1841" s="94">
        <v>74</v>
      </c>
      <c r="C1841" s="95">
        <v>40.734999999999999</v>
      </c>
      <c r="D1841" s="96">
        <v>0.62008943287037044</v>
      </c>
      <c r="E1841" s="95">
        <f t="shared" si="28"/>
        <v>3014.39</v>
      </c>
      <c r="F1841" s="94" t="s">
        <v>16</v>
      </c>
    </row>
    <row r="1842" spans="2:6" ht="14.5">
      <c r="B1842" s="94">
        <v>150</v>
      </c>
      <c r="C1842" s="95">
        <v>40.734999999999999</v>
      </c>
      <c r="D1842" s="96">
        <v>0.62008979166666667</v>
      </c>
      <c r="E1842" s="95">
        <f t="shared" si="28"/>
        <v>6110.25</v>
      </c>
      <c r="F1842" s="94" t="s">
        <v>16</v>
      </c>
    </row>
    <row r="1843" spans="2:6" ht="14.5">
      <c r="B1843" s="94">
        <v>101</v>
      </c>
      <c r="C1843" s="95">
        <v>40.734999999999999</v>
      </c>
      <c r="D1843" s="96">
        <v>0.62008979166666667</v>
      </c>
      <c r="E1843" s="95">
        <f t="shared" si="28"/>
        <v>4114.2349999999997</v>
      </c>
      <c r="F1843" s="94" t="s">
        <v>16</v>
      </c>
    </row>
    <row r="1844" spans="2:6" ht="14.5">
      <c r="B1844" s="94">
        <v>66</v>
      </c>
      <c r="C1844" s="95">
        <v>40.734999999999999</v>
      </c>
      <c r="D1844" s="96">
        <v>0.62008979166666667</v>
      </c>
      <c r="E1844" s="95">
        <f t="shared" si="28"/>
        <v>2688.5099999999998</v>
      </c>
      <c r="F1844" s="94" t="s">
        <v>16</v>
      </c>
    </row>
    <row r="1845" spans="2:6" ht="14.5">
      <c r="B1845" s="94">
        <v>237</v>
      </c>
      <c r="C1845" s="95">
        <v>40.744999999999997</v>
      </c>
      <c r="D1845" s="96">
        <v>0.62037201388888896</v>
      </c>
      <c r="E1845" s="95">
        <f t="shared" si="28"/>
        <v>9656.5649999999987</v>
      </c>
      <c r="F1845" s="94" t="s">
        <v>16</v>
      </c>
    </row>
    <row r="1846" spans="2:6" ht="14.5">
      <c r="B1846" s="94">
        <v>150</v>
      </c>
      <c r="C1846" s="95">
        <v>40.744999999999997</v>
      </c>
      <c r="D1846" s="96">
        <v>0.62037221064814818</v>
      </c>
      <c r="E1846" s="95">
        <f t="shared" si="28"/>
        <v>6111.75</v>
      </c>
      <c r="F1846" s="94" t="s">
        <v>16</v>
      </c>
    </row>
    <row r="1847" spans="2:6" ht="14.5">
      <c r="B1847" s="94">
        <v>97</v>
      </c>
      <c r="C1847" s="95">
        <v>40.744999999999997</v>
      </c>
      <c r="D1847" s="96">
        <v>0.62037221064814818</v>
      </c>
      <c r="E1847" s="95">
        <f t="shared" si="28"/>
        <v>3952.2649999999999</v>
      </c>
      <c r="F1847" s="94" t="s">
        <v>16</v>
      </c>
    </row>
    <row r="1848" spans="2:6" ht="14.5">
      <c r="B1848" s="94">
        <v>150</v>
      </c>
      <c r="C1848" s="95">
        <v>40.744999999999997</v>
      </c>
      <c r="D1848" s="96">
        <v>0.62037221064814818</v>
      </c>
      <c r="E1848" s="95">
        <f t="shared" si="28"/>
        <v>6111.75</v>
      </c>
      <c r="F1848" s="94" t="s">
        <v>16</v>
      </c>
    </row>
    <row r="1849" spans="2:6" ht="14.5">
      <c r="B1849" s="94">
        <v>2</v>
      </c>
      <c r="C1849" s="95">
        <v>40.744999999999997</v>
      </c>
      <c r="D1849" s="96">
        <v>0.62039452546296292</v>
      </c>
      <c r="E1849" s="95">
        <f t="shared" si="28"/>
        <v>81.489999999999995</v>
      </c>
      <c r="F1849" s="94" t="s">
        <v>16</v>
      </c>
    </row>
    <row r="1850" spans="2:6" ht="14.5">
      <c r="B1850" s="94">
        <v>99</v>
      </c>
      <c r="C1850" s="95">
        <v>40.744999999999997</v>
      </c>
      <c r="D1850" s="96">
        <v>0.62039452546296292</v>
      </c>
      <c r="E1850" s="95">
        <f t="shared" si="28"/>
        <v>4033.7549999999997</v>
      </c>
      <c r="F1850" s="94" t="s">
        <v>16</v>
      </c>
    </row>
    <row r="1851" spans="2:6" ht="14.5">
      <c r="B1851" s="94">
        <v>150</v>
      </c>
      <c r="C1851" s="95">
        <v>40.744999999999997</v>
      </c>
      <c r="D1851" s="96">
        <v>0.62039452546296292</v>
      </c>
      <c r="E1851" s="95">
        <f t="shared" si="28"/>
        <v>6111.75</v>
      </c>
      <c r="F1851" s="94" t="s">
        <v>16</v>
      </c>
    </row>
    <row r="1852" spans="2:6" ht="14.5">
      <c r="B1852" s="94">
        <v>150</v>
      </c>
      <c r="C1852" s="95">
        <v>40.755000000000003</v>
      </c>
      <c r="D1852" s="96">
        <v>0.62088193287037041</v>
      </c>
      <c r="E1852" s="95">
        <f t="shared" si="28"/>
        <v>6113.25</v>
      </c>
      <c r="F1852" s="94" t="s">
        <v>16</v>
      </c>
    </row>
    <row r="1853" spans="2:6" ht="14.5">
      <c r="B1853" s="94">
        <v>155</v>
      </c>
      <c r="C1853" s="95">
        <v>40.755000000000003</v>
      </c>
      <c r="D1853" s="96">
        <v>0.62088207175925925</v>
      </c>
      <c r="E1853" s="95">
        <f t="shared" si="28"/>
        <v>6317.0250000000005</v>
      </c>
      <c r="F1853" s="94" t="s">
        <v>16</v>
      </c>
    </row>
    <row r="1854" spans="2:6" ht="14.5">
      <c r="B1854" s="94">
        <v>63</v>
      </c>
      <c r="C1854" s="95">
        <v>40.755000000000003</v>
      </c>
      <c r="D1854" s="96">
        <v>0.62088207175925925</v>
      </c>
      <c r="E1854" s="95">
        <f t="shared" si="28"/>
        <v>2567.5650000000001</v>
      </c>
      <c r="F1854" s="94" t="s">
        <v>16</v>
      </c>
    </row>
    <row r="1855" spans="2:6" ht="14.5">
      <c r="B1855" s="94">
        <v>175</v>
      </c>
      <c r="C1855" s="95">
        <v>40.755000000000003</v>
      </c>
      <c r="D1855" s="96">
        <v>0.62088207175925925</v>
      </c>
      <c r="E1855" s="95">
        <f t="shared" si="28"/>
        <v>7132.125</v>
      </c>
      <c r="F1855" s="94" t="s">
        <v>16</v>
      </c>
    </row>
    <row r="1856" spans="2:6" ht="14.5">
      <c r="B1856" s="94">
        <v>14</v>
      </c>
      <c r="C1856" s="95">
        <v>40.755000000000003</v>
      </c>
      <c r="D1856" s="96">
        <v>0.62088228009259261</v>
      </c>
      <c r="E1856" s="95">
        <f t="shared" si="28"/>
        <v>570.57000000000005</v>
      </c>
      <c r="F1856" s="94" t="s">
        <v>16</v>
      </c>
    </row>
    <row r="1857" spans="2:6" ht="14.5">
      <c r="B1857" s="94">
        <v>261</v>
      </c>
      <c r="C1857" s="95">
        <v>40.755000000000003</v>
      </c>
      <c r="D1857" s="96">
        <v>0.62088254629629624</v>
      </c>
      <c r="E1857" s="95">
        <f t="shared" si="28"/>
        <v>10637.055</v>
      </c>
      <c r="F1857" s="94" t="s">
        <v>16</v>
      </c>
    </row>
    <row r="1858" spans="2:6" ht="14.5">
      <c r="B1858" s="94">
        <v>130</v>
      </c>
      <c r="C1858" s="95">
        <v>40.755000000000003</v>
      </c>
      <c r="D1858" s="96">
        <v>0.6208883101851852</v>
      </c>
      <c r="E1858" s="95">
        <f t="shared" si="28"/>
        <v>5298.1500000000005</v>
      </c>
      <c r="F1858" s="94" t="s">
        <v>16</v>
      </c>
    </row>
    <row r="1859" spans="2:6" ht="14.5">
      <c r="B1859" s="94">
        <v>27</v>
      </c>
      <c r="C1859" s="95">
        <v>40.755000000000003</v>
      </c>
      <c r="D1859" s="96">
        <v>0.6208883101851852</v>
      </c>
      <c r="E1859" s="95">
        <f t="shared" si="28"/>
        <v>1100.385</v>
      </c>
      <c r="F1859" s="94" t="s">
        <v>16</v>
      </c>
    </row>
    <row r="1860" spans="2:6" ht="14.5">
      <c r="B1860" s="94">
        <v>175</v>
      </c>
      <c r="C1860" s="95">
        <v>40.755000000000003</v>
      </c>
      <c r="D1860" s="96">
        <v>0.6208883101851852</v>
      </c>
      <c r="E1860" s="95">
        <f t="shared" si="28"/>
        <v>7132.125</v>
      </c>
      <c r="F1860" s="94" t="s">
        <v>16</v>
      </c>
    </row>
    <row r="1861" spans="2:6" ht="14.5">
      <c r="B1861" s="94">
        <v>493</v>
      </c>
      <c r="C1861" s="95">
        <v>40.744999999999997</v>
      </c>
      <c r="D1861" s="96">
        <v>0.6209133912037037</v>
      </c>
      <c r="E1861" s="95">
        <f t="shared" si="28"/>
        <v>20087.285</v>
      </c>
      <c r="F1861" s="94" t="s">
        <v>16</v>
      </c>
    </row>
    <row r="1862" spans="2:6" ht="14.5">
      <c r="B1862" s="94">
        <v>227</v>
      </c>
      <c r="C1862" s="95">
        <v>40.744999999999997</v>
      </c>
      <c r="D1862" s="96">
        <v>0.6209133912037037</v>
      </c>
      <c r="E1862" s="95">
        <f t="shared" ref="E1862:E1925" si="29">C1862*B1862</f>
        <v>9249.1149999999998</v>
      </c>
      <c r="F1862" s="94" t="s">
        <v>16</v>
      </c>
    </row>
    <row r="1863" spans="2:6" ht="14.5">
      <c r="B1863" s="94">
        <v>223</v>
      </c>
      <c r="C1863" s="95">
        <v>40.74</v>
      </c>
      <c r="D1863" s="96">
        <v>0.62107612268518519</v>
      </c>
      <c r="E1863" s="95">
        <f t="shared" si="29"/>
        <v>9085.02</v>
      </c>
      <c r="F1863" s="94" t="s">
        <v>16</v>
      </c>
    </row>
    <row r="1864" spans="2:6" ht="14.5">
      <c r="B1864" s="94">
        <v>427</v>
      </c>
      <c r="C1864" s="95">
        <v>40.744999999999997</v>
      </c>
      <c r="D1864" s="96">
        <v>0.6216806597222222</v>
      </c>
      <c r="E1864" s="95">
        <f t="shared" si="29"/>
        <v>17398.114999999998</v>
      </c>
      <c r="F1864" s="94" t="s">
        <v>16</v>
      </c>
    </row>
    <row r="1865" spans="2:6" ht="14.5">
      <c r="B1865" s="94">
        <v>156</v>
      </c>
      <c r="C1865" s="95">
        <v>40.744999999999997</v>
      </c>
      <c r="D1865" s="96">
        <v>0.62173453703703707</v>
      </c>
      <c r="E1865" s="95">
        <f t="shared" si="29"/>
        <v>6356.2199999999993</v>
      </c>
      <c r="F1865" s="94" t="s">
        <v>16</v>
      </c>
    </row>
    <row r="1866" spans="2:6" ht="14.5">
      <c r="B1866" s="94">
        <v>25</v>
      </c>
      <c r="C1866" s="95">
        <v>40.75</v>
      </c>
      <c r="D1866" s="96">
        <v>0.62186464120370377</v>
      </c>
      <c r="E1866" s="95">
        <f t="shared" si="29"/>
        <v>1018.75</v>
      </c>
      <c r="F1866" s="94" t="s">
        <v>16</v>
      </c>
    </row>
    <row r="1867" spans="2:6" ht="14.5">
      <c r="B1867" s="94">
        <v>102</v>
      </c>
      <c r="C1867" s="95">
        <v>40.75</v>
      </c>
      <c r="D1867" s="96">
        <v>0.62186464120370377</v>
      </c>
      <c r="E1867" s="95">
        <f t="shared" si="29"/>
        <v>4156.5</v>
      </c>
      <c r="F1867" s="94" t="s">
        <v>16</v>
      </c>
    </row>
    <row r="1868" spans="2:6" ht="14.5">
      <c r="B1868" s="94">
        <v>150</v>
      </c>
      <c r="C1868" s="95">
        <v>40.75</v>
      </c>
      <c r="D1868" s="96">
        <v>0.62186481481481481</v>
      </c>
      <c r="E1868" s="95">
        <f t="shared" si="29"/>
        <v>6112.5</v>
      </c>
      <c r="F1868" s="94" t="s">
        <v>16</v>
      </c>
    </row>
    <row r="1869" spans="2:6" ht="14.5">
      <c r="B1869" s="94">
        <v>190</v>
      </c>
      <c r="C1869" s="95">
        <v>40.75</v>
      </c>
      <c r="D1869" s="96">
        <v>0.62186481481481481</v>
      </c>
      <c r="E1869" s="95">
        <f t="shared" si="29"/>
        <v>7742.5</v>
      </c>
      <c r="F1869" s="94" t="s">
        <v>16</v>
      </c>
    </row>
    <row r="1870" spans="2:6" ht="14.5">
      <c r="B1870" s="94">
        <v>30</v>
      </c>
      <c r="C1870" s="95">
        <v>40.75</v>
      </c>
      <c r="D1870" s="96">
        <v>0.62186481481481481</v>
      </c>
      <c r="E1870" s="95">
        <f t="shared" si="29"/>
        <v>1222.5</v>
      </c>
      <c r="F1870" s="94" t="s">
        <v>16</v>
      </c>
    </row>
    <row r="1871" spans="2:6" ht="14.5">
      <c r="B1871" s="94">
        <v>238</v>
      </c>
      <c r="C1871" s="95">
        <v>40.75</v>
      </c>
      <c r="D1871" s="96">
        <v>0.6224438541666667</v>
      </c>
      <c r="E1871" s="95">
        <f t="shared" si="29"/>
        <v>9698.5</v>
      </c>
      <c r="F1871" s="94" t="s">
        <v>16</v>
      </c>
    </row>
    <row r="1872" spans="2:6" ht="14.5">
      <c r="B1872" s="94">
        <v>74</v>
      </c>
      <c r="C1872" s="95">
        <v>40.75</v>
      </c>
      <c r="D1872" s="96">
        <v>0.6224438541666667</v>
      </c>
      <c r="E1872" s="95">
        <f t="shared" si="29"/>
        <v>3015.5</v>
      </c>
      <c r="F1872" s="94" t="s">
        <v>16</v>
      </c>
    </row>
    <row r="1873" spans="2:6" ht="14.5">
      <c r="B1873" s="94">
        <v>185</v>
      </c>
      <c r="C1873" s="95">
        <v>40.744999999999997</v>
      </c>
      <c r="D1873" s="96">
        <v>0.62267158564814817</v>
      </c>
      <c r="E1873" s="95">
        <f t="shared" si="29"/>
        <v>7537.8249999999998</v>
      </c>
      <c r="F1873" s="94" t="s">
        <v>16</v>
      </c>
    </row>
    <row r="1874" spans="2:6" ht="14.5">
      <c r="B1874" s="94">
        <v>237</v>
      </c>
      <c r="C1874" s="95">
        <v>40.75</v>
      </c>
      <c r="D1874" s="96">
        <v>0.62268947916666673</v>
      </c>
      <c r="E1874" s="95">
        <f t="shared" si="29"/>
        <v>9657.75</v>
      </c>
      <c r="F1874" s="94" t="s">
        <v>16</v>
      </c>
    </row>
    <row r="1875" spans="2:6" ht="14.5">
      <c r="B1875" s="94">
        <v>141</v>
      </c>
      <c r="C1875" s="95">
        <v>40.75</v>
      </c>
      <c r="D1875" s="96">
        <v>0.62279171296296298</v>
      </c>
      <c r="E1875" s="95">
        <f t="shared" si="29"/>
        <v>5745.75</v>
      </c>
      <c r="F1875" s="94" t="s">
        <v>16</v>
      </c>
    </row>
    <row r="1876" spans="2:6" ht="14.5">
      <c r="B1876" s="94">
        <v>100</v>
      </c>
      <c r="C1876" s="95">
        <v>40.75</v>
      </c>
      <c r="D1876" s="96">
        <v>0.62279171296296298</v>
      </c>
      <c r="E1876" s="95">
        <f t="shared" si="29"/>
        <v>4075</v>
      </c>
      <c r="F1876" s="94" t="s">
        <v>16</v>
      </c>
    </row>
    <row r="1877" spans="2:6" ht="14.5">
      <c r="B1877" s="94">
        <v>45</v>
      </c>
      <c r="C1877" s="95">
        <v>40.75</v>
      </c>
      <c r="D1877" s="96">
        <v>0.62279188657407414</v>
      </c>
      <c r="E1877" s="95">
        <f t="shared" si="29"/>
        <v>1833.75</v>
      </c>
      <c r="F1877" s="94" t="s">
        <v>16</v>
      </c>
    </row>
    <row r="1878" spans="2:6" ht="14.5">
      <c r="B1878" s="94">
        <v>75</v>
      </c>
      <c r="C1878" s="95">
        <v>40.75</v>
      </c>
      <c r="D1878" s="96">
        <v>0.62279188657407414</v>
      </c>
      <c r="E1878" s="95">
        <f t="shared" si="29"/>
        <v>3056.25</v>
      </c>
      <c r="F1878" s="94" t="s">
        <v>16</v>
      </c>
    </row>
    <row r="1879" spans="2:6" ht="14.5">
      <c r="B1879" s="94">
        <v>270</v>
      </c>
      <c r="C1879" s="95">
        <v>40.75</v>
      </c>
      <c r="D1879" s="96">
        <v>0.62279188657407414</v>
      </c>
      <c r="E1879" s="95">
        <f t="shared" si="29"/>
        <v>11002.5</v>
      </c>
      <c r="F1879" s="94" t="s">
        <v>16</v>
      </c>
    </row>
    <row r="1880" spans="2:6" ht="14.5">
      <c r="B1880" s="94">
        <v>150</v>
      </c>
      <c r="C1880" s="95">
        <v>40.75</v>
      </c>
      <c r="D1880" s="96">
        <v>0.62294947916666665</v>
      </c>
      <c r="E1880" s="95">
        <f t="shared" si="29"/>
        <v>6112.5</v>
      </c>
      <c r="F1880" s="94" t="s">
        <v>16</v>
      </c>
    </row>
    <row r="1881" spans="2:6" ht="14.5">
      <c r="B1881" s="94">
        <v>92</v>
      </c>
      <c r="C1881" s="95">
        <v>40.75</v>
      </c>
      <c r="D1881" s="96">
        <v>0.62294947916666665</v>
      </c>
      <c r="E1881" s="95">
        <f t="shared" si="29"/>
        <v>3749</v>
      </c>
      <c r="F1881" s="94" t="s">
        <v>16</v>
      </c>
    </row>
    <row r="1882" spans="2:6" ht="14.5">
      <c r="B1882" s="94">
        <v>100</v>
      </c>
      <c r="C1882" s="95">
        <v>40.75</v>
      </c>
      <c r="D1882" s="96">
        <v>0.6229499652777778</v>
      </c>
      <c r="E1882" s="95">
        <f t="shared" si="29"/>
        <v>4075</v>
      </c>
      <c r="F1882" s="94" t="s">
        <v>16</v>
      </c>
    </row>
    <row r="1883" spans="2:6" ht="14.5">
      <c r="B1883" s="94">
        <v>357</v>
      </c>
      <c r="C1883" s="95">
        <v>40.75</v>
      </c>
      <c r="D1883" s="96">
        <v>0.6229499652777778</v>
      </c>
      <c r="E1883" s="95">
        <f t="shared" si="29"/>
        <v>14547.75</v>
      </c>
      <c r="F1883" s="94" t="s">
        <v>16</v>
      </c>
    </row>
    <row r="1884" spans="2:6" ht="14.5">
      <c r="B1884" s="94">
        <v>41</v>
      </c>
      <c r="C1884" s="95">
        <v>40.75</v>
      </c>
      <c r="D1884" s="96">
        <v>0.6229499652777778</v>
      </c>
      <c r="E1884" s="95">
        <f t="shared" si="29"/>
        <v>1670.75</v>
      </c>
      <c r="F1884" s="94" t="s">
        <v>16</v>
      </c>
    </row>
    <row r="1885" spans="2:6" ht="14.5">
      <c r="B1885" s="94">
        <v>73</v>
      </c>
      <c r="C1885" s="95">
        <v>40.75</v>
      </c>
      <c r="D1885" s="96">
        <v>0.6229499652777778</v>
      </c>
      <c r="E1885" s="95">
        <f t="shared" si="29"/>
        <v>2974.75</v>
      </c>
      <c r="F1885" s="94" t="s">
        <v>16</v>
      </c>
    </row>
    <row r="1886" spans="2:6" ht="14.5">
      <c r="B1886" s="94">
        <v>53</v>
      </c>
      <c r="C1886" s="95">
        <v>40.75</v>
      </c>
      <c r="D1886" s="96">
        <v>0.6229499652777778</v>
      </c>
      <c r="E1886" s="95">
        <f t="shared" si="29"/>
        <v>2159.75</v>
      </c>
      <c r="F1886" s="94" t="s">
        <v>16</v>
      </c>
    </row>
    <row r="1887" spans="2:6" ht="14.5">
      <c r="B1887" s="94">
        <v>83</v>
      </c>
      <c r="C1887" s="95">
        <v>40.75</v>
      </c>
      <c r="D1887" s="96">
        <v>0.6229499652777778</v>
      </c>
      <c r="E1887" s="95">
        <f t="shared" si="29"/>
        <v>3382.25</v>
      </c>
      <c r="F1887" s="94" t="s">
        <v>16</v>
      </c>
    </row>
    <row r="1888" spans="2:6" ht="14.5">
      <c r="B1888" s="94">
        <v>72</v>
      </c>
      <c r="C1888" s="95">
        <v>40.75</v>
      </c>
      <c r="D1888" s="96">
        <v>0.6229499652777778</v>
      </c>
      <c r="E1888" s="95">
        <f t="shared" si="29"/>
        <v>2934</v>
      </c>
      <c r="F1888" s="94" t="s">
        <v>16</v>
      </c>
    </row>
    <row r="1889" spans="2:6" ht="14.5">
      <c r="B1889" s="94">
        <v>60</v>
      </c>
      <c r="C1889" s="95">
        <v>40.74</v>
      </c>
      <c r="D1889" s="96">
        <v>0.62295060185185192</v>
      </c>
      <c r="E1889" s="95">
        <f t="shared" si="29"/>
        <v>2444.4</v>
      </c>
      <c r="F1889" s="94" t="s">
        <v>16</v>
      </c>
    </row>
    <row r="1890" spans="2:6" ht="14.5">
      <c r="B1890" s="94">
        <v>50</v>
      </c>
      <c r="C1890" s="95">
        <v>40.74</v>
      </c>
      <c r="D1890" s="96">
        <v>0.62295061342592595</v>
      </c>
      <c r="E1890" s="95">
        <f t="shared" si="29"/>
        <v>2037</v>
      </c>
      <c r="F1890" s="94" t="s">
        <v>16</v>
      </c>
    </row>
    <row r="1891" spans="2:6" ht="14.5">
      <c r="B1891" s="94">
        <v>389</v>
      </c>
      <c r="C1891" s="95">
        <v>40.734999999999999</v>
      </c>
      <c r="D1891" s="96">
        <v>0.62301149305555559</v>
      </c>
      <c r="E1891" s="95">
        <f t="shared" si="29"/>
        <v>15845.914999999999</v>
      </c>
      <c r="F1891" s="94" t="s">
        <v>16</v>
      </c>
    </row>
    <row r="1892" spans="2:6" ht="14.5">
      <c r="B1892" s="94">
        <v>170</v>
      </c>
      <c r="C1892" s="95">
        <v>40.729999999999997</v>
      </c>
      <c r="D1892" s="96">
        <v>0.62301218749999998</v>
      </c>
      <c r="E1892" s="95">
        <f t="shared" si="29"/>
        <v>6924.0999999999995</v>
      </c>
      <c r="F1892" s="94" t="s">
        <v>16</v>
      </c>
    </row>
    <row r="1893" spans="2:6" ht="14.5">
      <c r="B1893" s="94">
        <v>102</v>
      </c>
      <c r="C1893" s="95">
        <v>40.725000000000001</v>
      </c>
      <c r="D1893" s="96">
        <v>0.62301219907407412</v>
      </c>
      <c r="E1893" s="95">
        <f t="shared" si="29"/>
        <v>4153.95</v>
      </c>
      <c r="F1893" s="94" t="s">
        <v>16</v>
      </c>
    </row>
    <row r="1894" spans="2:6" ht="14.5">
      <c r="B1894" s="94">
        <v>102</v>
      </c>
      <c r="C1894" s="95">
        <v>40.72</v>
      </c>
      <c r="D1894" s="96">
        <v>0.62301277777777775</v>
      </c>
      <c r="E1894" s="95">
        <f t="shared" si="29"/>
        <v>4153.4399999999996</v>
      </c>
      <c r="F1894" s="94" t="s">
        <v>16</v>
      </c>
    </row>
    <row r="1895" spans="2:6" ht="14.5">
      <c r="B1895" s="94">
        <v>297</v>
      </c>
      <c r="C1895" s="95">
        <v>40.69</v>
      </c>
      <c r="D1895" s="96">
        <v>0.62360670138888896</v>
      </c>
      <c r="E1895" s="95">
        <f t="shared" si="29"/>
        <v>12084.929999999998</v>
      </c>
      <c r="F1895" s="94" t="s">
        <v>16</v>
      </c>
    </row>
    <row r="1896" spans="2:6" ht="14.5">
      <c r="B1896" s="94">
        <v>237</v>
      </c>
      <c r="C1896" s="95">
        <v>40.695</v>
      </c>
      <c r="D1896" s="96">
        <v>0.62419119212962959</v>
      </c>
      <c r="E1896" s="95">
        <f t="shared" si="29"/>
        <v>9644.7150000000001</v>
      </c>
      <c r="F1896" s="94" t="s">
        <v>16</v>
      </c>
    </row>
    <row r="1897" spans="2:6" ht="14.5">
      <c r="B1897" s="94">
        <v>150</v>
      </c>
      <c r="C1897" s="95">
        <v>40.695</v>
      </c>
      <c r="D1897" s="96">
        <v>0.62419135416666671</v>
      </c>
      <c r="E1897" s="95">
        <f t="shared" si="29"/>
        <v>6104.25</v>
      </c>
      <c r="F1897" s="94" t="s">
        <v>16</v>
      </c>
    </row>
    <row r="1898" spans="2:6" ht="14.5">
      <c r="B1898" s="94">
        <v>92</v>
      </c>
      <c r="C1898" s="95">
        <v>40.695</v>
      </c>
      <c r="D1898" s="96">
        <v>0.62419135416666671</v>
      </c>
      <c r="E1898" s="95">
        <f t="shared" si="29"/>
        <v>3743.94</v>
      </c>
      <c r="F1898" s="94" t="s">
        <v>16</v>
      </c>
    </row>
    <row r="1899" spans="2:6" ht="14.5">
      <c r="B1899" s="94">
        <v>150</v>
      </c>
      <c r="C1899" s="95">
        <v>40.695</v>
      </c>
      <c r="D1899" s="96">
        <v>0.62421815972222217</v>
      </c>
      <c r="E1899" s="95">
        <f t="shared" si="29"/>
        <v>6104.25</v>
      </c>
      <c r="F1899" s="94" t="s">
        <v>16</v>
      </c>
    </row>
    <row r="1900" spans="2:6" ht="14.5">
      <c r="B1900" s="94">
        <v>150</v>
      </c>
      <c r="C1900" s="95">
        <v>40.695</v>
      </c>
      <c r="D1900" s="96">
        <v>0.62421815972222217</v>
      </c>
      <c r="E1900" s="95">
        <f t="shared" si="29"/>
        <v>6104.25</v>
      </c>
      <c r="F1900" s="94" t="s">
        <v>16</v>
      </c>
    </row>
    <row r="1901" spans="2:6" ht="14.5">
      <c r="B1901" s="94">
        <v>137</v>
      </c>
      <c r="C1901" s="95">
        <v>40.695</v>
      </c>
      <c r="D1901" s="96">
        <v>0.62426986111111116</v>
      </c>
      <c r="E1901" s="95">
        <f t="shared" si="29"/>
        <v>5575.2150000000001</v>
      </c>
      <c r="F1901" s="94" t="s">
        <v>16</v>
      </c>
    </row>
    <row r="1902" spans="2:6" ht="14.5">
      <c r="B1902" s="94">
        <v>87</v>
      </c>
      <c r="C1902" s="95">
        <v>40.695</v>
      </c>
      <c r="D1902" s="96">
        <v>0.62427074074074074</v>
      </c>
      <c r="E1902" s="95">
        <f t="shared" si="29"/>
        <v>3540.4650000000001</v>
      </c>
      <c r="F1902" s="94" t="s">
        <v>16</v>
      </c>
    </row>
    <row r="1903" spans="2:6" ht="14.5">
      <c r="B1903" s="94">
        <v>683</v>
      </c>
      <c r="C1903" s="95">
        <v>40.69</v>
      </c>
      <c r="D1903" s="96">
        <v>0.62449126157407409</v>
      </c>
      <c r="E1903" s="95">
        <f t="shared" si="29"/>
        <v>27791.269999999997</v>
      </c>
      <c r="F1903" s="94" t="s">
        <v>16</v>
      </c>
    </row>
    <row r="1904" spans="2:6" ht="14.5">
      <c r="B1904" s="94">
        <v>298</v>
      </c>
      <c r="C1904" s="95">
        <v>40.685000000000002</v>
      </c>
      <c r="D1904" s="96">
        <v>0.62450398148148145</v>
      </c>
      <c r="E1904" s="95">
        <f t="shared" si="29"/>
        <v>12124.130000000001</v>
      </c>
      <c r="F1904" s="94" t="s">
        <v>16</v>
      </c>
    </row>
    <row r="1905" spans="2:6" ht="14.5">
      <c r="B1905" s="94">
        <v>154</v>
      </c>
      <c r="C1905" s="95">
        <v>40.68</v>
      </c>
      <c r="D1905" s="96">
        <v>0.62450519675925931</v>
      </c>
      <c r="E1905" s="95">
        <f t="shared" si="29"/>
        <v>6264.72</v>
      </c>
      <c r="F1905" s="94" t="s">
        <v>16</v>
      </c>
    </row>
    <row r="1906" spans="2:6" ht="14.5">
      <c r="B1906" s="94">
        <v>72</v>
      </c>
      <c r="C1906" s="95">
        <v>40.71</v>
      </c>
      <c r="D1906" s="96">
        <v>0.6250404282407408</v>
      </c>
      <c r="E1906" s="95">
        <f t="shared" si="29"/>
        <v>2931.12</v>
      </c>
      <c r="F1906" s="94" t="s">
        <v>16</v>
      </c>
    </row>
    <row r="1907" spans="2:6" ht="14.5">
      <c r="B1907" s="94">
        <v>72</v>
      </c>
      <c r="C1907" s="95">
        <v>40.704999999999998</v>
      </c>
      <c r="D1907" s="96">
        <v>0.62504807870370371</v>
      </c>
      <c r="E1907" s="95">
        <f t="shared" si="29"/>
        <v>2930.7599999999998</v>
      </c>
      <c r="F1907" s="94" t="s">
        <v>16</v>
      </c>
    </row>
    <row r="1908" spans="2:6" ht="14.5">
      <c r="B1908" s="94">
        <v>167</v>
      </c>
      <c r="C1908" s="95">
        <v>40.700000000000003</v>
      </c>
      <c r="D1908" s="96">
        <v>0.62536732638888892</v>
      </c>
      <c r="E1908" s="95">
        <f t="shared" si="29"/>
        <v>6796.9000000000005</v>
      </c>
      <c r="F1908" s="94" t="s">
        <v>16</v>
      </c>
    </row>
    <row r="1909" spans="2:6" ht="14.5">
      <c r="B1909" s="94">
        <v>240</v>
      </c>
      <c r="C1909" s="95">
        <v>40.700000000000003</v>
      </c>
      <c r="D1909" s="96">
        <v>0.62560725694444441</v>
      </c>
      <c r="E1909" s="95">
        <f t="shared" si="29"/>
        <v>9768</v>
      </c>
      <c r="F1909" s="94" t="s">
        <v>16</v>
      </c>
    </row>
    <row r="1910" spans="2:6" ht="14.5">
      <c r="B1910" s="94">
        <v>13</v>
      </c>
      <c r="C1910" s="95">
        <v>40.700000000000003</v>
      </c>
      <c r="D1910" s="96">
        <v>0.62560805555555554</v>
      </c>
      <c r="E1910" s="95">
        <f t="shared" si="29"/>
        <v>529.1</v>
      </c>
      <c r="F1910" s="94" t="s">
        <v>16</v>
      </c>
    </row>
    <row r="1911" spans="2:6" ht="14.5">
      <c r="B1911" s="94">
        <v>130</v>
      </c>
      <c r="C1911" s="95">
        <v>40.700000000000003</v>
      </c>
      <c r="D1911" s="96">
        <v>0.62560805555555554</v>
      </c>
      <c r="E1911" s="95">
        <f t="shared" si="29"/>
        <v>5291</v>
      </c>
      <c r="F1911" s="94" t="s">
        <v>16</v>
      </c>
    </row>
    <row r="1912" spans="2:6" ht="14.5">
      <c r="B1912" s="94">
        <v>175</v>
      </c>
      <c r="C1912" s="95">
        <v>40.700000000000003</v>
      </c>
      <c r="D1912" s="96">
        <v>0.62560805555555554</v>
      </c>
      <c r="E1912" s="95">
        <f t="shared" si="29"/>
        <v>7122.5000000000009</v>
      </c>
      <c r="F1912" s="94" t="s">
        <v>16</v>
      </c>
    </row>
    <row r="1913" spans="2:6" ht="14.5">
      <c r="B1913" s="94">
        <v>150</v>
      </c>
      <c r="C1913" s="95">
        <v>40.700000000000003</v>
      </c>
      <c r="D1913" s="96">
        <v>0.62560805555555554</v>
      </c>
      <c r="E1913" s="95">
        <f t="shared" si="29"/>
        <v>6105</v>
      </c>
      <c r="F1913" s="94" t="s">
        <v>16</v>
      </c>
    </row>
    <row r="1914" spans="2:6" ht="14.5">
      <c r="B1914" s="94">
        <v>150</v>
      </c>
      <c r="C1914" s="95">
        <v>40.700000000000003</v>
      </c>
      <c r="D1914" s="96">
        <v>0.6259574537037037</v>
      </c>
      <c r="E1914" s="95">
        <f t="shared" si="29"/>
        <v>6105</v>
      </c>
      <c r="F1914" s="94" t="s">
        <v>16</v>
      </c>
    </row>
    <row r="1915" spans="2:6" ht="14.5">
      <c r="B1915" s="94">
        <v>90</v>
      </c>
      <c r="C1915" s="95">
        <v>40.700000000000003</v>
      </c>
      <c r="D1915" s="96">
        <v>0.6259574537037037</v>
      </c>
      <c r="E1915" s="95">
        <f t="shared" si="29"/>
        <v>3663.0000000000005</v>
      </c>
      <c r="F1915" s="94" t="s">
        <v>16</v>
      </c>
    </row>
    <row r="1916" spans="2:6" ht="14.5">
      <c r="B1916" s="94">
        <v>50</v>
      </c>
      <c r="C1916" s="95">
        <v>40.700000000000003</v>
      </c>
      <c r="D1916" s="96">
        <v>0.62595763888888889</v>
      </c>
      <c r="E1916" s="95">
        <f t="shared" si="29"/>
        <v>2035.0000000000002</v>
      </c>
      <c r="F1916" s="94" t="s">
        <v>16</v>
      </c>
    </row>
    <row r="1917" spans="2:6" ht="14.5">
      <c r="B1917" s="94">
        <v>720</v>
      </c>
      <c r="C1917" s="95">
        <v>40.695</v>
      </c>
      <c r="D1917" s="96">
        <v>0.62623373842592589</v>
      </c>
      <c r="E1917" s="95">
        <f t="shared" si="29"/>
        <v>29300.400000000001</v>
      </c>
      <c r="F1917" s="94" t="s">
        <v>16</v>
      </c>
    </row>
    <row r="1918" spans="2:6" ht="14.5">
      <c r="B1918" s="94">
        <v>76</v>
      </c>
      <c r="C1918" s="95">
        <v>40.695</v>
      </c>
      <c r="D1918" s="96">
        <v>0.62623376157407407</v>
      </c>
      <c r="E1918" s="95">
        <f t="shared" si="29"/>
        <v>3092.82</v>
      </c>
      <c r="F1918" s="94" t="s">
        <v>16</v>
      </c>
    </row>
    <row r="1919" spans="2:6" ht="14.5">
      <c r="B1919" s="94">
        <v>170</v>
      </c>
      <c r="C1919" s="95">
        <v>40.695</v>
      </c>
      <c r="D1919" s="96">
        <v>0.62623376157407407</v>
      </c>
      <c r="E1919" s="95">
        <f t="shared" si="29"/>
        <v>6918.15</v>
      </c>
      <c r="F1919" s="94" t="s">
        <v>16</v>
      </c>
    </row>
    <row r="1920" spans="2:6" ht="14.5">
      <c r="B1920" s="94">
        <v>225</v>
      </c>
      <c r="C1920" s="95">
        <v>40.695</v>
      </c>
      <c r="D1920" s="96">
        <v>0.62623394675925925</v>
      </c>
      <c r="E1920" s="95">
        <f t="shared" si="29"/>
        <v>9156.375</v>
      </c>
      <c r="F1920" s="94" t="s">
        <v>16</v>
      </c>
    </row>
    <row r="1921" spans="2:6" ht="14.5">
      <c r="B1921" s="94">
        <v>26</v>
      </c>
      <c r="C1921" s="95">
        <v>40.695</v>
      </c>
      <c r="D1921" s="96">
        <v>0.62623394675925925</v>
      </c>
      <c r="E1921" s="95">
        <f t="shared" si="29"/>
        <v>1058.07</v>
      </c>
      <c r="F1921" s="94" t="s">
        <v>16</v>
      </c>
    </row>
    <row r="1922" spans="2:6" ht="14.5">
      <c r="B1922" s="94">
        <v>99</v>
      </c>
      <c r="C1922" s="95">
        <v>40.695</v>
      </c>
      <c r="D1922" s="96">
        <v>0.62623394675925925</v>
      </c>
      <c r="E1922" s="95">
        <f t="shared" si="29"/>
        <v>4028.8049999999998</v>
      </c>
      <c r="F1922" s="94" t="s">
        <v>16</v>
      </c>
    </row>
    <row r="1923" spans="2:6" ht="14.5">
      <c r="B1923" s="94">
        <v>50</v>
      </c>
      <c r="C1923" s="95">
        <v>40.71</v>
      </c>
      <c r="D1923" s="96">
        <v>0.62641026620370377</v>
      </c>
      <c r="E1923" s="95">
        <f t="shared" si="29"/>
        <v>2035.5</v>
      </c>
      <c r="F1923" s="94" t="s">
        <v>16</v>
      </c>
    </row>
    <row r="1924" spans="2:6" ht="14.5">
      <c r="B1924" s="94">
        <v>150</v>
      </c>
      <c r="C1924" s="95">
        <v>40.71</v>
      </c>
      <c r="D1924" s="96">
        <v>0.62642062500000006</v>
      </c>
      <c r="E1924" s="95">
        <f t="shared" si="29"/>
        <v>6106.5</v>
      </c>
      <c r="F1924" s="94" t="s">
        <v>16</v>
      </c>
    </row>
    <row r="1925" spans="2:6" ht="14.5">
      <c r="B1925" s="94">
        <v>82</v>
      </c>
      <c r="C1925" s="95">
        <v>40.71</v>
      </c>
      <c r="D1925" s="96">
        <v>0.62647172453703703</v>
      </c>
      <c r="E1925" s="95">
        <f t="shared" si="29"/>
        <v>3338.2200000000003</v>
      </c>
      <c r="F1925" s="94" t="s">
        <v>16</v>
      </c>
    </row>
    <row r="1926" spans="2:6" ht="14.5">
      <c r="B1926" s="94">
        <v>121</v>
      </c>
      <c r="C1926" s="95">
        <v>40.71</v>
      </c>
      <c r="D1926" s="96">
        <v>0.62647258101851855</v>
      </c>
      <c r="E1926" s="95">
        <f t="shared" ref="E1926:E1989" si="30">C1926*B1926</f>
        <v>4925.91</v>
      </c>
      <c r="F1926" s="94" t="s">
        <v>16</v>
      </c>
    </row>
    <row r="1927" spans="2:6" ht="14.5">
      <c r="B1927" s="94">
        <v>1</v>
      </c>
      <c r="C1927" s="95">
        <v>40.71</v>
      </c>
      <c r="D1927" s="96">
        <v>0.62647258101851855</v>
      </c>
      <c r="E1927" s="95">
        <f t="shared" si="30"/>
        <v>40.71</v>
      </c>
      <c r="F1927" s="94" t="s">
        <v>16</v>
      </c>
    </row>
    <row r="1928" spans="2:6" ht="14.5">
      <c r="B1928" s="94">
        <v>150</v>
      </c>
      <c r="C1928" s="95">
        <v>40.71</v>
      </c>
      <c r="D1928" s="96">
        <v>0.62647258101851855</v>
      </c>
      <c r="E1928" s="95">
        <f t="shared" si="30"/>
        <v>6106.5</v>
      </c>
      <c r="F1928" s="94" t="s">
        <v>16</v>
      </c>
    </row>
    <row r="1929" spans="2:6" ht="14.5">
      <c r="B1929" s="94">
        <v>68</v>
      </c>
      <c r="C1929" s="95">
        <v>40.71</v>
      </c>
      <c r="D1929" s="96">
        <v>0.62647258101851855</v>
      </c>
      <c r="E1929" s="95">
        <f t="shared" si="30"/>
        <v>2768.28</v>
      </c>
      <c r="F1929" s="94" t="s">
        <v>16</v>
      </c>
    </row>
    <row r="1930" spans="2:6" ht="14.5">
      <c r="B1930" s="94">
        <v>80</v>
      </c>
      <c r="C1930" s="95">
        <v>40.71</v>
      </c>
      <c r="D1930" s="96">
        <v>0.62647334490740747</v>
      </c>
      <c r="E1930" s="95">
        <f t="shared" si="30"/>
        <v>3256.8</v>
      </c>
      <c r="F1930" s="94" t="s">
        <v>16</v>
      </c>
    </row>
    <row r="1931" spans="2:6" ht="14.5">
      <c r="B1931" s="94">
        <v>139</v>
      </c>
      <c r="C1931" s="95">
        <v>40.71</v>
      </c>
      <c r="D1931" s="96">
        <v>0.62647394675925927</v>
      </c>
      <c r="E1931" s="95">
        <f t="shared" si="30"/>
        <v>5658.6900000000005</v>
      </c>
      <c r="F1931" s="94" t="s">
        <v>16</v>
      </c>
    </row>
    <row r="1932" spans="2:6" ht="14.5">
      <c r="B1932" s="94">
        <v>8</v>
      </c>
      <c r="C1932" s="95">
        <v>40.700000000000003</v>
      </c>
      <c r="D1932" s="96">
        <v>0.62686005787037036</v>
      </c>
      <c r="E1932" s="95">
        <f t="shared" si="30"/>
        <v>325.60000000000002</v>
      </c>
      <c r="F1932" s="94" t="s">
        <v>16</v>
      </c>
    </row>
    <row r="1933" spans="2:6" ht="14.5">
      <c r="B1933" s="94">
        <v>22</v>
      </c>
      <c r="C1933" s="95">
        <v>40.695</v>
      </c>
      <c r="D1933" s="96">
        <v>0.62689035879629629</v>
      </c>
      <c r="E1933" s="95">
        <f t="shared" si="30"/>
        <v>895.29</v>
      </c>
      <c r="F1933" s="94" t="s">
        <v>16</v>
      </c>
    </row>
    <row r="1934" spans="2:6" ht="14.5">
      <c r="B1934" s="94">
        <v>74</v>
      </c>
      <c r="C1934" s="95">
        <v>40.695</v>
      </c>
      <c r="D1934" s="96">
        <v>0.62689035879629629</v>
      </c>
      <c r="E1934" s="95">
        <f t="shared" si="30"/>
        <v>3011.43</v>
      </c>
      <c r="F1934" s="94" t="s">
        <v>16</v>
      </c>
    </row>
    <row r="1935" spans="2:6" ht="14.5">
      <c r="B1935" s="94">
        <v>79</v>
      </c>
      <c r="C1935" s="95">
        <v>40.695</v>
      </c>
      <c r="D1935" s="96">
        <v>0.62689065972222224</v>
      </c>
      <c r="E1935" s="95">
        <f t="shared" si="30"/>
        <v>3214.9050000000002</v>
      </c>
      <c r="F1935" s="94" t="s">
        <v>16</v>
      </c>
    </row>
    <row r="1936" spans="2:6" ht="14.5">
      <c r="B1936" s="94">
        <v>163</v>
      </c>
      <c r="C1936" s="95">
        <v>40.695</v>
      </c>
      <c r="D1936" s="96">
        <v>0.62689065972222224</v>
      </c>
      <c r="E1936" s="95">
        <f t="shared" si="30"/>
        <v>6633.2849999999999</v>
      </c>
      <c r="F1936" s="94" t="s">
        <v>16</v>
      </c>
    </row>
    <row r="1937" spans="2:6" ht="14.5">
      <c r="B1937" s="94">
        <v>241</v>
      </c>
      <c r="C1937" s="95">
        <v>40.695</v>
      </c>
      <c r="D1937" s="96">
        <v>0.62689097222222223</v>
      </c>
      <c r="E1937" s="95">
        <f t="shared" si="30"/>
        <v>9807.4950000000008</v>
      </c>
      <c r="F1937" s="94" t="s">
        <v>16</v>
      </c>
    </row>
    <row r="1938" spans="2:6" ht="14.5">
      <c r="B1938" s="94">
        <v>245</v>
      </c>
      <c r="C1938" s="95">
        <v>40.695</v>
      </c>
      <c r="D1938" s="96">
        <v>0.62689179398148143</v>
      </c>
      <c r="E1938" s="95">
        <f t="shared" si="30"/>
        <v>9970.2749999999996</v>
      </c>
      <c r="F1938" s="94" t="s">
        <v>16</v>
      </c>
    </row>
    <row r="1939" spans="2:6" ht="14.5">
      <c r="B1939" s="94">
        <v>185</v>
      </c>
      <c r="C1939" s="95">
        <v>40.69</v>
      </c>
      <c r="D1939" s="96">
        <v>0.62689231481481478</v>
      </c>
      <c r="E1939" s="95">
        <f t="shared" si="30"/>
        <v>7527.65</v>
      </c>
      <c r="F1939" s="94" t="s">
        <v>16</v>
      </c>
    </row>
    <row r="1940" spans="2:6" ht="14.5">
      <c r="B1940" s="94">
        <v>110</v>
      </c>
      <c r="C1940" s="95">
        <v>40.685000000000002</v>
      </c>
      <c r="D1940" s="96">
        <v>0.62689269675925929</v>
      </c>
      <c r="E1940" s="95">
        <f t="shared" si="30"/>
        <v>4475.3500000000004</v>
      </c>
      <c r="F1940" s="94" t="s">
        <v>16</v>
      </c>
    </row>
    <row r="1941" spans="2:6" ht="14.5">
      <c r="B1941" s="94">
        <v>96</v>
      </c>
      <c r="C1941" s="95">
        <v>40.68</v>
      </c>
      <c r="D1941" s="96">
        <v>0.62689738425925923</v>
      </c>
      <c r="E1941" s="95">
        <f t="shared" si="30"/>
        <v>3905.2799999999997</v>
      </c>
      <c r="F1941" s="94" t="s">
        <v>16</v>
      </c>
    </row>
    <row r="1942" spans="2:6" ht="14.5">
      <c r="B1942" s="94">
        <v>499</v>
      </c>
      <c r="C1942" s="95">
        <v>40.674999999999997</v>
      </c>
      <c r="D1942" s="96">
        <v>0.62691375000000005</v>
      </c>
      <c r="E1942" s="95">
        <f t="shared" si="30"/>
        <v>20296.824999999997</v>
      </c>
      <c r="F1942" s="94" t="s">
        <v>16</v>
      </c>
    </row>
    <row r="1943" spans="2:6" ht="14.5">
      <c r="B1943" s="94">
        <v>197</v>
      </c>
      <c r="C1943" s="95">
        <v>40.67</v>
      </c>
      <c r="D1943" s="96">
        <v>0.62691378472222226</v>
      </c>
      <c r="E1943" s="95">
        <f t="shared" si="30"/>
        <v>8011.9900000000007</v>
      </c>
      <c r="F1943" s="94" t="s">
        <v>16</v>
      </c>
    </row>
    <row r="1944" spans="2:6" ht="14.5">
      <c r="B1944" s="94">
        <v>20</v>
      </c>
      <c r="C1944" s="95">
        <v>40.67</v>
      </c>
      <c r="D1944" s="96">
        <v>0.62691378472222226</v>
      </c>
      <c r="E1944" s="95">
        <f t="shared" si="30"/>
        <v>813.40000000000009</v>
      </c>
      <c r="F1944" s="94" t="s">
        <v>16</v>
      </c>
    </row>
    <row r="1945" spans="2:6" ht="14.5">
      <c r="B1945" s="94">
        <v>130</v>
      </c>
      <c r="C1945" s="95">
        <v>40.664999999999999</v>
      </c>
      <c r="D1945" s="96">
        <v>0.62692645833333327</v>
      </c>
      <c r="E1945" s="95">
        <f t="shared" si="30"/>
        <v>5286.45</v>
      </c>
      <c r="F1945" s="94" t="s">
        <v>16</v>
      </c>
    </row>
    <row r="1946" spans="2:6" ht="14.5">
      <c r="B1946" s="94">
        <v>473</v>
      </c>
      <c r="C1946" s="95">
        <v>40.655000000000001</v>
      </c>
      <c r="D1946" s="96">
        <v>0.62742643518518515</v>
      </c>
      <c r="E1946" s="95">
        <f t="shared" si="30"/>
        <v>19229.815000000002</v>
      </c>
      <c r="F1946" s="94" t="s">
        <v>16</v>
      </c>
    </row>
    <row r="1947" spans="2:6" ht="14.5">
      <c r="B1947" s="94">
        <v>43</v>
      </c>
      <c r="C1947" s="95">
        <v>40.655000000000001</v>
      </c>
      <c r="D1947" s="96">
        <v>0.62742643518518515</v>
      </c>
      <c r="E1947" s="95">
        <f t="shared" si="30"/>
        <v>1748.165</v>
      </c>
      <c r="F1947" s="94" t="s">
        <v>16</v>
      </c>
    </row>
    <row r="1948" spans="2:6" ht="14.5">
      <c r="B1948" s="94">
        <v>372</v>
      </c>
      <c r="C1948" s="95">
        <v>40.65</v>
      </c>
      <c r="D1948" s="96">
        <v>0.62747347222222227</v>
      </c>
      <c r="E1948" s="95">
        <f t="shared" si="30"/>
        <v>15121.8</v>
      </c>
      <c r="F1948" s="94" t="s">
        <v>16</v>
      </c>
    </row>
    <row r="1949" spans="2:6" ht="14.5">
      <c r="B1949" s="94">
        <v>62</v>
      </c>
      <c r="C1949" s="95">
        <v>40.645000000000003</v>
      </c>
      <c r="D1949" s="96">
        <v>0.62775803240740735</v>
      </c>
      <c r="E1949" s="95">
        <f t="shared" si="30"/>
        <v>2519.9900000000002</v>
      </c>
      <c r="F1949" s="94" t="s">
        <v>16</v>
      </c>
    </row>
    <row r="1950" spans="2:6" ht="14.5">
      <c r="B1950" s="94">
        <v>100</v>
      </c>
      <c r="C1950" s="95">
        <v>40.645000000000003</v>
      </c>
      <c r="D1950" s="96">
        <v>0.62775806712962956</v>
      </c>
      <c r="E1950" s="95">
        <f t="shared" si="30"/>
        <v>4064.5000000000005</v>
      </c>
      <c r="F1950" s="94" t="s">
        <v>16</v>
      </c>
    </row>
    <row r="1951" spans="2:6" ht="14.5">
      <c r="B1951" s="94">
        <v>96</v>
      </c>
      <c r="C1951" s="95">
        <v>40.64</v>
      </c>
      <c r="D1951" s="96">
        <v>0.62784015046296293</v>
      </c>
      <c r="E1951" s="95">
        <f t="shared" si="30"/>
        <v>3901.44</v>
      </c>
      <c r="F1951" s="94" t="s">
        <v>16</v>
      </c>
    </row>
    <row r="1952" spans="2:6" ht="14.5">
      <c r="B1952" s="94">
        <v>528</v>
      </c>
      <c r="C1952" s="95">
        <v>40.634999999999998</v>
      </c>
      <c r="D1952" s="96">
        <v>0.6281836458333333</v>
      </c>
      <c r="E1952" s="95">
        <f t="shared" si="30"/>
        <v>21455.279999999999</v>
      </c>
      <c r="F1952" s="94" t="s">
        <v>16</v>
      </c>
    </row>
    <row r="1953" spans="2:6" ht="14.5">
      <c r="B1953" s="94">
        <v>230</v>
      </c>
      <c r="C1953" s="95">
        <v>40.630000000000003</v>
      </c>
      <c r="D1953" s="96">
        <v>0.62820104166666668</v>
      </c>
      <c r="E1953" s="95">
        <f t="shared" si="30"/>
        <v>9344.9000000000015</v>
      </c>
      <c r="F1953" s="94" t="s">
        <v>16</v>
      </c>
    </row>
    <row r="1954" spans="2:6" ht="14.5">
      <c r="B1954" s="94">
        <v>583</v>
      </c>
      <c r="C1954" s="95">
        <v>40.634999999999998</v>
      </c>
      <c r="D1954" s="96">
        <v>0.6287933912037037</v>
      </c>
      <c r="E1954" s="95">
        <f t="shared" si="30"/>
        <v>23690.204999999998</v>
      </c>
      <c r="F1954" s="94" t="s">
        <v>16</v>
      </c>
    </row>
    <row r="1955" spans="2:6" ht="14.5">
      <c r="B1955" s="94">
        <v>175</v>
      </c>
      <c r="C1955" s="95">
        <v>40.634999999999998</v>
      </c>
      <c r="D1955" s="96">
        <v>0.62879350694444447</v>
      </c>
      <c r="E1955" s="95">
        <f t="shared" si="30"/>
        <v>7111.125</v>
      </c>
      <c r="F1955" s="94" t="s">
        <v>16</v>
      </c>
    </row>
    <row r="1956" spans="2:6" ht="14.5">
      <c r="B1956" s="94">
        <v>150</v>
      </c>
      <c r="C1956" s="95">
        <v>40.634999999999998</v>
      </c>
      <c r="D1956" s="96">
        <v>0.62879350694444447</v>
      </c>
      <c r="E1956" s="95">
        <f t="shared" si="30"/>
        <v>6095.25</v>
      </c>
      <c r="F1956" s="94" t="s">
        <v>16</v>
      </c>
    </row>
    <row r="1957" spans="2:6" ht="14.5">
      <c r="B1957" s="94">
        <v>78</v>
      </c>
      <c r="C1957" s="95">
        <v>40.634999999999998</v>
      </c>
      <c r="D1957" s="96">
        <v>0.62879350694444447</v>
      </c>
      <c r="E1957" s="95">
        <f t="shared" si="30"/>
        <v>3169.5299999999997</v>
      </c>
      <c r="F1957" s="94" t="s">
        <v>16</v>
      </c>
    </row>
    <row r="1958" spans="2:6" ht="14.5">
      <c r="B1958" s="94">
        <v>137</v>
      </c>
      <c r="C1958" s="95">
        <v>40.630000000000003</v>
      </c>
      <c r="D1958" s="96">
        <v>0.62881049768518515</v>
      </c>
      <c r="E1958" s="95">
        <f t="shared" si="30"/>
        <v>5566.31</v>
      </c>
      <c r="F1958" s="94" t="s">
        <v>16</v>
      </c>
    </row>
    <row r="1959" spans="2:6" ht="14.5">
      <c r="B1959" s="94">
        <v>610</v>
      </c>
      <c r="C1959" s="95">
        <v>40.625</v>
      </c>
      <c r="D1959" s="96">
        <v>0.62885141203703709</v>
      </c>
      <c r="E1959" s="95">
        <f t="shared" si="30"/>
        <v>24781.25</v>
      </c>
      <c r="F1959" s="94" t="s">
        <v>16</v>
      </c>
    </row>
    <row r="1960" spans="2:6" ht="14.5">
      <c r="B1960" s="94">
        <v>38</v>
      </c>
      <c r="C1960" s="95">
        <v>40.619999999999997</v>
      </c>
      <c r="D1960" s="96">
        <v>0.62885351851851856</v>
      </c>
      <c r="E1960" s="95">
        <f t="shared" si="30"/>
        <v>1543.56</v>
      </c>
      <c r="F1960" s="94" t="s">
        <v>16</v>
      </c>
    </row>
    <row r="1961" spans="2:6" ht="14.5">
      <c r="B1961" s="94">
        <v>465</v>
      </c>
      <c r="C1961" s="95">
        <v>40.619999999999997</v>
      </c>
      <c r="D1961" s="96">
        <v>0.62885353009259259</v>
      </c>
      <c r="E1961" s="95">
        <f t="shared" si="30"/>
        <v>18888.3</v>
      </c>
      <c r="F1961" s="94" t="s">
        <v>16</v>
      </c>
    </row>
    <row r="1962" spans="2:6" ht="14.5">
      <c r="B1962" s="94">
        <v>359</v>
      </c>
      <c r="C1962" s="95">
        <v>40.61</v>
      </c>
      <c r="D1962" s="96">
        <v>0.62939541666666665</v>
      </c>
      <c r="E1962" s="95">
        <f t="shared" si="30"/>
        <v>14578.99</v>
      </c>
      <c r="F1962" s="94" t="s">
        <v>16</v>
      </c>
    </row>
    <row r="1963" spans="2:6" ht="14.5">
      <c r="B1963" s="94">
        <v>156</v>
      </c>
      <c r="C1963" s="95">
        <v>40.604999999999997</v>
      </c>
      <c r="D1963" s="96">
        <v>0.62939613425925922</v>
      </c>
      <c r="E1963" s="95">
        <f t="shared" si="30"/>
        <v>6334.3799999999992</v>
      </c>
      <c r="F1963" s="94" t="s">
        <v>16</v>
      </c>
    </row>
    <row r="1964" spans="2:6" ht="14.5">
      <c r="B1964" s="94">
        <v>93</v>
      </c>
      <c r="C1964" s="95">
        <v>40.6</v>
      </c>
      <c r="D1964" s="96">
        <v>0.62980658564814818</v>
      </c>
      <c r="E1964" s="95">
        <f t="shared" si="30"/>
        <v>3775.8</v>
      </c>
      <c r="F1964" s="94" t="s">
        <v>16</v>
      </c>
    </row>
    <row r="1965" spans="2:6" ht="14.5">
      <c r="B1965" s="94">
        <v>744</v>
      </c>
      <c r="C1965" s="95">
        <v>40.590000000000003</v>
      </c>
      <c r="D1965" s="96">
        <v>0.62987887731481484</v>
      </c>
      <c r="E1965" s="95">
        <f t="shared" si="30"/>
        <v>30198.960000000003</v>
      </c>
      <c r="F1965" s="94" t="s">
        <v>16</v>
      </c>
    </row>
    <row r="1966" spans="2:6" ht="14.5">
      <c r="B1966" s="94">
        <v>295</v>
      </c>
      <c r="C1966" s="95">
        <v>40.585000000000001</v>
      </c>
      <c r="D1966" s="96">
        <v>0.63003230324074078</v>
      </c>
      <c r="E1966" s="95">
        <f t="shared" si="30"/>
        <v>11972.575000000001</v>
      </c>
      <c r="F1966" s="94" t="s">
        <v>16</v>
      </c>
    </row>
    <row r="1967" spans="2:6" ht="14.5">
      <c r="B1967" s="94">
        <v>11</v>
      </c>
      <c r="C1967" s="95">
        <v>40.585000000000001</v>
      </c>
      <c r="D1967" s="96">
        <v>0.63005755787037032</v>
      </c>
      <c r="E1967" s="95">
        <f t="shared" si="30"/>
        <v>446.435</v>
      </c>
      <c r="F1967" s="94" t="s">
        <v>16</v>
      </c>
    </row>
    <row r="1968" spans="2:6" ht="14.5">
      <c r="B1968" s="94">
        <v>410</v>
      </c>
      <c r="C1968" s="95">
        <v>40.604999999999997</v>
      </c>
      <c r="D1968" s="96">
        <v>0.63049280092592597</v>
      </c>
      <c r="E1968" s="95">
        <f t="shared" si="30"/>
        <v>16648.05</v>
      </c>
      <c r="F1968" s="94" t="s">
        <v>16</v>
      </c>
    </row>
    <row r="1969" spans="2:6" ht="14.5">
      <c r="B1969" s="94">
        <v>604</v>
      </c>
      <c r="C1969" s="95">
        <v>40.604999999999997</v>
      </c>
      <c r="D1969" s="96">
        <v>0.63049300925925922</v>
      </c>
      <c r="E1969" s="95">
        <f t="shared" si="30"/>
        <v>24525.42</v>
      </c>
      <c r="F1969" s="94" t="s">
        <v>16</v>
      </c>
    </row>
    <row r="1970" spans="2:6" ht="14.5">
      <c r="B1970" s="94">
        <v>243</v>
      </c>
      <c r="C1970" s="95">
        <v>40.6</v>
      </c>
      <c r="D1970" s="96">
        <v>0.63049359953703699</v>
      </c>
      <c r="E1970" s="95">
        <f t="shared" si="30"/>
        <v>9865.8000000000011</v>
      </c>
      <c r="F1970" s="94" t="s">
        <v>16</v>
      </c>
    </row>
    <row r="1971" spans="2:6" ht="14.5">
      <c r="B1971" s="94">
        <v>20</v>
      </c>
      <c r="C1971" s="95">
        <v>40.6</v>
      </c>
      <c r="D1971" s="96">
        <v>0.63049359953703699</v>
      </c>
      <c r="E1971" s="95">
        <f t="shared" si="30"/>
        <v>812</v>
      </c>
      <c r="F1971" s="94" t="s">
        <v>16</v>
      </c>
    </row>
    <row r="1972" spans="2:6" ht="14.5">
      <c r="B1972" s="94">
        <v>69</v>
      </c>
      <c r="C1972" s="95">
        <v>40.594999999999999</v>
      </c>
      <c r="D1972" s="96">
        <v>0.6304950231481482</v>
      </c>
      <c r="E1972" s="95">
        <f t="shared" si="30"/>
        <v>2801.0549999999998</v>
      </c>
      <c r="F1972" s="94" t="s">
        <v>16</v>
      </c>
    </row>
    <row r="1973" spans="2:6" ht="14.5">
      <c r="B1973" s="94">
        <v>88</v>
      </c>
      <c r="C1973" s="95">
        <v>40.594999999999999</v>
      </c>
      <c r="D1973" s="96">
        <v>0.6304950231481482</v>
      </c>
      <c r="E1973" s="95">
        <f t="shared" si="30"/>
        <v>3572.3599999999997</v>
      </c>
      <c r="F1973" s="94" t="s">
        <v>16</v>
      </c>
    </row>
    <row r="1974" spans="2:6" ht="14.5">
      <c r="B1974" s="94">
        <v>133</v>
      </c>
      <c r="C1974" s="95">
        <v>40.6</v>
      </c>
      <c r="D1974" s="96">
        <v>0.63089502314814816</v>
      </c>
      <c r="E1974" s="95">
        <f t="shared" si="30"/>
        <v>5399.8</v>
      </c>
      <c r="F1974" s="94" t="s">
        <v>16</v>
      </c>
    </row>
    <row r="1975" spans="2:6" ht="14.5">
      <c r="B1975" s="94">
        <v>368</v>
      </c>
      <c r="C1975" s="95">
        <v>40.594999999999999</v>
      </c>
      <c r="D1975" s="96">
        <v>0.63106833333333334</v>
      </c>
      <c r="E1975" s="95">
        <f t="shared" si="30"/>
        <v>14938.96</v>
      </c>
      <c r="F1975" s="94" t="s">
        <v>16</v>
      </c>
    </row>
    <row r="1976" spans="2:6" ht="14.5">
      <c r="B1976" s="94">
        <v>108</v>
      </c>
      <c r="C1976" s="95">
        <v>40.590000000000003</v>
      </c>
      <c r="D1976" s="96">
        <v>0.63106857638888891</v>
      </c>
      <c r="E1976" s="95">
        <f t="shared" si="30"/>
        <v>4383.72</v>
      </c>
      <c r="F1976" s="94" t="s">
        <v>16</v>
      </c>
    </row>
    <row r="1977" spans="2:6" ht="14.5">
      <c r="B1977" s="94">
        <v>53</v>
      </c>
      <c r="C1977" s="95">
        <v>40.590000000000003</v>
      </c>
      <c r="D1977" s="96">
        <v>0.63106857638888891</v>
      </c>
      <c r="E1977" s="95">
        <f t="shared" si="30"/>
        <v>2151.27</v>
      </c>
      <c r="F1977" s="94" t="s">
        <v>16</v>
      </c>
    </row>
    <row r="1978" spans="2:6" ht="14.5">
      <c r="B1978" s="94">
        <v>96</v>
      </c>
      <c r="C1978" s="95">
        <v>40.585000000000001</v>
      </c>
      <c r="D1978" s="96">
        <v>0.63156201388888888</v>
      </c>
      <c r="E1978" s="95">
        <f t="shared" si="30"/>
        <v>3896.16</v>
      </c>
      <c r="F1978" s="94" t="s">
        <v>16</v>
      </c>
    </row>
    <row r="1979" spans="2:6" ht="14.5">
      <c r="B1979" s="94">
        <v>82</v>
      </c>
      <c r="C1979" s="95">
        <v>40.585000000000001</v>
      </c>
      <c r="D1979" s="96">
        <v>0.63156215277777783</v>
      </c>
      <c r="E1979" s="95">
        <f t="shared" si="30"/>
        <v>3327.9700000000003</v>
      </c>
      <c r="F1979" s="94" t="s">
        <v>16</v>
      </c>
    </row>
    <row r="1980" spans="2:6" ht="14.5">
      <c r="B1980" s="94">
        <v>650</v>
      </c>
      <c r="C1980" s="95">
        <v>40.58</v>
      </c>
      <c r="D1980" s="96">
        <v>0.63194407407407405</v>
      </c>
      <c r="E1980" s="95">
        <f t="shared" si="30"/>
        <v>26377</v>
      </c>
      <c r="F1980" s="94" t="s">
        <v>16</v>
      </c>
    </row>
    <row r="1981" spans="2:6" ht="14.5">
      <c r="B1981" s="94">
        <v>130</v>
      </c>
      <c r="C1981" s="95">
        <v>40.58</v>
      </c>
      <c r="D1981" s="96">
        <v>0.63194408564814808</v>
      </c>
      <c r="E1981" s="95">
        <f t="shared" si="30"/>
        <v>5275.4</v>
      </c>
      <c r="F1981" s="94" t="s">
        <v>16</v>
      </c>
    </row>
    <row r="1982" spans="2:6" ht="14.5">
      <c r="B1982" s="94">
        <v>294</v>
      </c>
      <c r="C1982" s="95">
        <v>40.575000000000003</v>
      </c>
      <c r="D1982" s="96">
        <v>0.632106099537037</v>
      </c>
      <c r="E1982" s="95">
        <f t="shared" si="30"/>
        <v>11929.050000000001</v>
      </c>
      <c r="F1982" s="94" t="s">
        <v>16</v>
      </c>
    </row>
    <row r="1983" spans="2:6" ht="14.5">
      <c r="B1983" s="94">
        <v>2</v>
      </c>
      <c r="C1983" s="95">
        <v>40.575000000000003</v>
      </c>
      <c r="D1983" s="96">
        <v>0.63241579861111108</v>
      </c>
      <c r="E1983" s="95">
        <f t="shared" si="30"/>
        <v>81.150000000000006</v>
      </c>
      <c r="F1983" s="94" t="s">
        <v>16</v>
      </c>
    </row>
    <row r="1984" spans="2:6" ht="14.5">
      <c r="B1984" s="94">
        <v>125</v>
      </c>
      <c r="C1984" s="95">
        <v>40.585000000000001</v>
      </c>
      <c r="D1984" s="96">
        <v>0.63242038194444439</v>
      </c>
      <c r="E1984" s="95">
        <f t="shared" si="30"/>
        <v>5073.125</v>
      </c>
      <c r="F1984" s="94" t="s">
        <v>16</v>
      </c>
    </row>
    <row r="1985" spans="2:6" ht="14.5">
      <c r="B1985" s="94">
        <v>71</v>
      </c>
      <c r="C1985" s="95">
        <v>40.585000000000001</v>
      </c>
      <c r="D1985" s="96">
        <v>0.63242038194444439</v>
      </c>
      <c r="E1985" s="95">
        <f t="shared" si="30"/>
        <v>2881.5349999999999</v>
      </c>
      <c r="F1985" s="94" t="s">
        <v>16</v>
      </c>
    </row>
    <row r="1986" spans="2:6" ht="14.5">
      <c r="B1986" s="94">
        <v>150</v>
      </c>
      <c r="C1986" s="95">
        <v>40.585000000000001</v>
      </c>
      <c r="D1986" s="96">
        <v>0.63242125000000005</v>
      </c>
      <c r="E1986" s="95">
        <f t="shared" si="30"/>
        <v>6087.75</v>
      </c>
      <c r="F1986" s="94" t="s">
        <v>16</v>
      </c>
    </row>
    <row r="1987" spans="2:6" ht="14.5">
      <c r="B1987" s="94">
        <v>156</v>
      </c>
      <c r="C1987" s="95">
        <v>40.585000000000001</v>
      </c>
      <c r="D1987" s="96">
        <v>0.63264958333333332</v>
      </c>
      <c r="E1987" s="95">
        <f t="shared" si="30"/>
        <v>6331.26</v>
      </c>
      <c r="F1987" s="94" t="s">
        <v>16</v>
      </c>
    </row>
    <row r="1988" spans="2:6" ht="14.5">
      <c r="B1988" s="94">
        <v>98</v>
      </c>
      <c r="C1988" s="95">
        <v>40.585000000000001</v>
      </c>
      <c r="D1988" s="96">
        <v>0.63264958333333332</v>
      </c>
      <c r="E1988" s="95">
        <f t="shared" si="30"/>
        <v>3977.33</v>
      </c>
      <c r="F1988" s="94" t="s">
        <v>16</v>
      </c>
    </row>
    <row r="1989" spans="2:6" ht="14.5">
      <c r="B1989" s="94">
        <v>353</v>
      </c>
      <c r="C1989" s="95">
        <v>40.585000000000001</v>
      </c>
      <c r="D1989" s="96">
        <v>0.63264958333333332</v>
      </c>
      <c r="E1989" s="95">
        <f t="shared" si="30"/>
        <v>14326.505000000001</v>
      </c>
      <c r="F1989" s="94" t="s">
        <v>16</v>
      </c>
    </row>
    <row r="1990" spans="2:6" ht="14.5">
      <c r="B1990" s="94">
        <v>290</v>
      </c>
      <c r="C1990" s="95">
        <v>40.58</v>
      </c>
      <c r="D1990" s="96">
        <v>0.63281903935185191</v>
      </c>
      <c r="E1990" s="95">
        <f t="shared" ref="E1990:E2053" si="31">C1990*B1990</f>
        <v>11768.199999999999</v>
      </c>
      <c r="F1990" s="94" t="s">
        <v>16</v>
      </c>
    </row>
    <row r="1991" spans="2:6" ht="14.5">
      <c r="B1991" s="94">
        <v>174</v>
      </c>
      <c r="C1991" s="95">
        <v>40.575000000000003</v>
      </c>
      <c r="D1991" s="96">
        <v>0.63283065972222219</v>
      </c>
      <c r="E1991" s="95">
        <f t="shared" si="31"/>
        <v>7060.05</v>
      </c>
      <c r="F1991" s="94" t="s">
        <v>16</v>
      </c>
    </row>
    <row r="1992" spans="2:6" ht="14.5">
      <c r="B1992" s="94">
        <v>133</v>
      </c>
      <c r="C1992" s="95">
        <v>40.57</v>
      </c>
      <c r="D1992" s="96">
        <v>0.63288431712962956</v>
      </c>
      <c r="E1992" s="95">
        <f t="shared" si="31"/>
        <v>5395.81</v>
      </c>
      <c r="F1992" s="94" t="s">
        <v>16</v>
      </c>
    </row>
    <row r="1993" spans="2:6" ht="14.5">
      <c r="B1993" s="94">
        <v>39</v>
      </c>
      <c r="C1993" s="95">
        <v>40.57</v>
      </c>
      <c r="D1993" s="96">
        <v>0.6333068634259259</v>
      </c>
      <c r="E1993" s="95">
        <f t="shared" si="31"/>
        <v>1582.23</v>
      </c>
      <c r="F1993" s="94" t="s">
        <v>16</v>
      </c>
    </row>
    <row r="1994" spans="2:6" ht="14.5">
      <c r="B1994" s="94">
        <v>376</v>
      </c>
      <c r="C1994" s="95">
        <v>40.57</v>
      </c>
      <c r="D1994" s="96">
        <v>0.6333068634259259</v>
      </c>
      <c r="E1994" s="95">
        <f t="shared" si="31"/>
        <v>15254.32</v>
      </c>
      <c r="F1994" s="94" t="s">
        <v>16</v>
      </c>
    </row>
    <row r="1995" spans="2:6" ht="14.5">
      <c r="B1995" s="94">
        <v>102</v>
      </c>
      <c r="C1995" s="95">
        <v>40.58</v>
      </c>
      <c r="D1995" s="96">
        <v>0.63344379629629632</v>
      </c>
      <c r="E1995" s="95">
        <f t="shared" si="31"/>
        <v>4139.16</v>
      </c>
      <c r="F1995" s="94" t="s">
        <v>16</v>
      </c>
    </row>
    <row r="1996" spans="2:6" ht="14.5">
      <c r="B1996" s="94">
        <v>150</v>
      </c>
      <c r="C1996" s="95">
        <v>40.58</v>
      </c>
      <c r="D1996" s="96">
        <v>0.6334439467592593</v>
      </c>
      <c r="E1996" s="95">
        <f t="shared" si="31"/>
        <v>6087</v>
      </c>
      <c r="F1996" s="94" t="s">
        <v>16</v>
      </c>
    </row>
    <row r="1997" spans="2:6" ht="14.5">
      <c r="B1997" s="94">
        <v>89</v>
      </c>
      <c r="C1997" s="95">
        <v>40.58</v>
      </c>
      <c r="D1997" s="96">
        <v>0.6334439467592593</v>
      </c>
      <c r="E1997" s="95">
        <f t="shared" si="31"/>
        <v>3611.62</v>
      </c>
      <c r="F1997" s="94" t="s">
        <v>16</v>
      </c>
    </row>
    <row r="1998" spans="2:6" ht="14.5">
      <c r="B1998" s="94">
        <v>239</v>
      </c>
      <c r="C1998" s="95">
        <v>40.564999999999998</v>
      </c>
      <c r="D1998" s="96">
        <v>0.63353335648148146</v>
      </c>
      <c r="E1998" s="95">
        <f t="shared" si="31"/>
        <v>9695.0349999999999</v>
      </c>
      <c r="F1998" s="94" t="s">
        <v>16</v>
      </c>
    </row>
    <row r="1999" spans="2:6" ht="14.5">
      <c r="B1999" s="94">
        <v>143</v>
      </c>
      <c r="C1999" s="95">
        <v>40.56</v>
      </c>
      <c r="D1999" s="96">
        <v>0.63354444444444447</v>
      </c>
      <c r="E1999" s="95">
        <f t="shared" si="31"/>
        <v>5800.08</v>
      </c>
      <c r="F1999" s="94" t="s">
        <v>16</v>
      </c>
    </row>
    <row r="2000" spans="2:6" ht="14.5">
      <c r="B2000" s="94">
        <v>489</v>
      </c>
      <c r="C2000" s="95">
        <v>40.555</v>
      </c>
      <c r="D2000" s="96">
        <v>0.6335966666666667</v>
      </c>
      <c r="E2000" s="95">
        <f t="shared" si="31"/>
        <v>19831.395</v>
      </c>
      <c r="F2000" s="94" t="s">
        <v>16</v>
      </c>
    </row>
    <row r="2001" spans="2:6" ht="14.5">
      <c r="B2001" s="94">
        <v>31</v>
      </c>
      <c r="C2001" s="95">
        <v>40.555</v>
      </c>
      <c r="D2001" s="96">
        <v>0.6335966666666667</v>
      </c>
      <c r="E2001" s="95">
        <f t="shared" si="31"/>
        <v>1257.2049999999999</v>
      </c>
      <c r="F2001" s="94" t="s">
        <v>16</v>
      </c>
    </row>
    <row r="2002" spans="2:6" ht="14.5">
      <c r="B2002" s="94">
        <v>135</v>
      </c>
      <c r="C2002" s="95">
        <v>40.549999999999997</v>
      </c>
      <c r="D2002" s="96">
        <v>0.63390326388888896</v>
      </c>
      <c r="E2002" s="95">
        <f t="shared" si="31"/>
        <v>5474.25</v>
      </c>
      <c r="F2002" s="94" t="s">
        <v>16</v>
      </c>
    </row>
    <row r="2003" spans="2:6" ht="14.5">
      <c r="B2003" s="94">
        <v>84</v>
      </c>
      <c r="C2003" s="95">
        <v>40.549999999999997</v>
      </c>
      <c r="D2003" s="96">
        <v>0.63390326388888896</v>
      </c>
      <c r="E2003" s="95">
        <f t="shared" si="31"/>
        <v>3406.2</v>
      </c>
      <c r="F2003" s="94" t="s">
        <v>16</v>
      </c>
    </row>
    <row r="2004" spans="2:6" ht="14.5">
      <c r="B2004" s="94">
        <v>8</v>
      </c>
      <c r="C2004" s="95">
        <v>40.549999999999997</v>
      </c>
      <c r="D2004" s="96">
        <v>0.63390326388888896</v>
      </c>
      <c r="E2004" s="95">
        <f t="shared" si="31"/>
        <v>324.39999999999998</v>
      </c>
      <c r="F2004" s="94" t="s">
        <v>16</v>
      </c>
    </row>
    <row r="2005" spans="2:6" ht="14.5">
      <c r="B2005" s="94">
        <v>244</v>
      </c>
      <c r="C2005" s="95">
        <v>40.575000000000003</v>
      </c>
      <c r="D2005" s="96">
        <v>0.63442695601851851</v>
      </c>
      <c r="E2005" s="95">
        <f t="shared" si="31"/>
        <v>9900.3000000000011</v>
      </c>
      <c r="F2005" s="94" t="s">
        <v>16</v>
      </c>
    </row>
    <row r="2006" spans="2:6" ht="14.5">
      <c r="B2006" s="94">
        <v>150</v>
      </c>
      <c r="C2006" s="95">
        <v>40.575000000000003</v>
      </c>
      <c r="D2006" s="96">
        <v>0.63442778935185185</v>
      </c>
      <c r="E2006" s="95">
        <f t="shared" si="31"/>
        <v>6086.25</v>
      </c>
      <c r="F2006" s="94" t="s">
        <v>16</v>
      </c>
    </row>
    <row r="2007" spans="2:6" ht="14.5">
      <c r="B2007" s="94">
        <v>85</v>
      </c>
      <c r="C2007" s="95">
        <v>40.575000000000003</v>
      </c>
      <c r="D2007" s="96">
        <v>0.63442778935185185</v>
      </c>
      <c r="E2007" s="95">
        <f t="shared" si="31"/>
        <v>3448.8750000000005</v>
      </c>
      <c r="F2007" s="94" t="s">
        <v>16</v>
      </c>
    </row>
    <row r="2008" spans="2:6" ht="14.5">
      <c r="B2008" s="94">
        <v>50</v>
      </c>
      <c r="C2008" s="95">
        <v>40.575000000000003</v>
      </c>
      <c r="D2008" s="96">
        <v>0.63442778935185185</v>
      </c>
      <c r="E2008" s="95">
        <f t="shared" si="31"/>
        <v>2028.7500000000002</v>
      </c>
      <c r="F2008" s="94" t="s">
        <v>16</v>
      </c>
    </row>
    <row r="2009" spans="2:6" ht="14.5">
      <c r="B2009" s="94">
        <v>39</v>
      </c>
      <c r="C2009" s="95">
        <v>40.56</v>
      </c>
      <c r="D2009" s="96">
        <v>0.63472631944444446</v>
      </c>
      <c r="E2009" s="95">
        <f t="shared" si="31"/>
        <v>1581.8400000000001</v>
      </c>
      <c r="F2009" s="94" t="s">
        <v>16</v>
      </c>
    </row>
    <row r="2010" spans="2:6" ht="14.5">
      <c r="B2010" s="94">
        <v>216</v>
      </c>
      <c r="C2010" s="95">
        <v>40.56</v>
      </c>
      <c r="D2010" s="96">
        <v>0.63472631944444446</v>
      </c>
      <c r="E2010" s="95">
        <f t="shared" si="31"/>
        <v>8760.9600000000009</v>
      </c>
      <c r="F2010" s="94" t="s">
        <v>16</v>
      </c>
    </row>
    <row r="2011" spans="2:6" ht="14.5">
      <c r="B2011" s="94">
        <v>29</v>
      </c>
      <c r="C2011" s="95">
        <v>40.555</v>
      </c>
      <c r="D2011" s="96">
        <v>0.63489283564814813</v>
      </c>
      <c r="E2011" s="95">
        <f t="shared" si="31"/>
        <v>1176.095</v>
      </c>
      <c r="F2011" s="94" t="s">
        <v>16</v>
      </c>
    </row>
    <row r="2012" spans="2:6" ht="14.5">
      <c r="B2012" s="94">
        <v>124</v>
      </c>
      <c r="C2012" s="95">
        <v>40.555</v>
      </c>
      <c r="D2012" s="96">
        <v>0.63489283564814813</v>
      </c>
      <c r="E2012" s="95">
        <f t="shared" si="31"/>
        <v>5028.82</v>
      </c>
      <c r="F2012" s="94" t="s">
        <v>16</v>
      </c>
    </row>
    <row r="2013" spans="2:6" ht="14.5">
      <c r="B2013" s="94">
        <v>150</v>
      </c>
      <c r="C2013" s="95">
        <v>40.56</v>
      </c>
      <c r="D2013" s="96">
        <v>0.6348929166666667</v>
      </c>
      <c r="E2013" s="95">
        <f t="shared" si="31"/>
        <v>6084</v>
      </c>
      <c r="F2013" s="94" t="s">
        <v>16</v>
      </c>
    </row>
    <row r="2014" spans="2:6" ht="14.5">
      <c r="B2014" s="94">
        <v>150</v>
      </c>
      <c r="C2014" s="95">
        <v>40.56</v>
      </c>
      <c r="D2014" s="96">
        <v>0.6348929166666667</v>
      </c>
      <c r="E2014" s="95">
        <f t="shared" si="31"/>
        <v>6084</v>
      </c>
      <c r="F2014" s="94" t="s">
        <v>16</v>
      </c>
    </row>
    <row r="2015" spans="2:6" ht="14.5">
      <c r="B2015" s="94">
        <v>80</v>
      </c>
      <c r="C2015" s="95">
        <v>40.56</v>
      </c>
      <c r="D2015" s="96">
        <v>0.6348929166666667</v>
      </c>
      <c r="E2015" s="95">
        <f t="shared" si="31"/>
        <v>3244.8</v>
      </c>
      <c r="F2015" s="94" t="s">
        <v>16</v>
      </c>
    </row>
    <row r="2016" spans="2:6" ht="14.5">
      <c r="B2016" s="94">
        <v>339</v>
      </c>
      <c r="C2016" s="95">
        <v>40.549999999999997</v>
      </c>
      <c r="D2016" s="96">
        <v>0.63499098379629626</v>
      </c>
      <c r="E2016" s="95">
        <f t="shared" si="31"/>
        <v>13746.449999999999</v>
      </c>
      <c r="F2016" s="94" t="s">
        <v>16</v>
      </c>
    </row>
    <row r="2017" spans="2:6" ht="14.5">
      <c r="B2017" s="94">
        <v>327</v>
      </c>
      <c r="C2017" s="95">
        <v>40.549999999999997</v>
      </c>
      <c r="D2017" s="96">
        <v>0.63499098379629626</v>
      </c>
      <c r="E2017" s="95">
        <f t="shared" si="31"/>
        <v>13259.849999999999</v>
      </c>
      <c r="F2017" s="94" t="s">
        <v>16</v>
      </c>
    </row>
    <row r="2018" spans="2:6" ht="14.5">
      <c r="B2018" s="94">
        <v>577</v>
      </c>
      <c r="C2018" s="95">
        <v>40.555</v>
      </c>
      <c r="D2018" s="96">
        <v>0.63540751157407405</v>
      </c>
      <c r="E2018" s="95">
        <f t="shared" si="31"/>
        <v>23400.235000000001</v>
      </c>
      <c r="F2018" s="94" t="s">
        <v>16</v>
      </c>
    </row>
    <row r="2019" spans="2:6" ht="14.5">
      <c r="B2019" s="94">
        <v>69</v>
      </c>
      <c r="C2019" s="95">
        <v>40.56</v>
      </c>
      <c r="D2019" s="96">
        <v>0.63570172453703699</v>
      </c>
      <c r="E2019" s="95">
        <f t="shared" si="31"/>
        <v>2798.6400000000003</v>
      </c>
      <c r="F2019" s="94" t="s">
        <v>16</v>
      </c>
    </row>
    <row r="2020" spans="2:6" ht="14.5">
      <c r="B2020" s="94">
        <v>3</v>
      </c>
      <c r="C2020" s="95">
        <v>40.56</v>
      </c>
      <c r="D2020" s="96">
        <v>0.63570172453703699</v>
      </c>
      <c r="E2020" s="95">
        <f t="shared" si="31"/>
        <v>121.68</v>
      </c>
      <c r="F2020" s="94" t="s">
        <v>16</v>
      </c>
    </row>
    <row r="2021" spans="2:6" ht="14.5">
      <c r="B2021" s="94">
        <v>89</v>
      </c>
      <c r="C2021" s="95">
        <v>40.56</v>
      </c>
      <c r="D2021" s="96">
        <v>0.63582966435185184</v>
      </c>
      <c r="E2021" s="95">
        <f t="shared" si="31"/>
        <v>3609.84</v>
      </c>
      <c r="F2021" s="94" t="s">
        <v>16</v>
      </c>
    </row>
    <row r="2022" spans="2:6" ht="14.5">
      <c r="B2022" s="94">
        <v>459</v>
      </c>
      <c r="C2022" s="95">
        <v>40.56</v>
      </c>
      <c r="D2022" s="96">
        <v>0.63583315972222221</v>
      </c>
      <c r="E2022" s="95">
        <f t="shared" si="31"/>
        <v>18617.04</v>
      </c>
      <c r="F2022" s="94" t="s">
        <v>16</v>
      </c>
    </row>
    <row r="2023" spans="2:6" ht="14.5">
      <c r="B2023" s="94">
        <v>564</v>
      </c>
      <c r="C2023" s="95">
        <v>40.555</v>
      </c>
      <c r="D2023" s="96">
        <v>0.63583351851851855</v>
      </c>
      <c r="E2023" s="95">
        <f t="shared" si="31"/>
        <v>22873.02</v>
      </c>
      <c r="F2023" s="94" t="s">
        <v>16</v>
      </c>
    </row>
    <row r="2024" spans="2:6" ht="14.5">
      <c r="B2024" s="94">
        <v>157</v>
      </c>
      <c r="C2024" s="95">
        <v>40.555</v>
      </c>
      <c r="D2024" s="96">
        <v>0.63641834490740734</v>
      </c>
      <c r="E2024" s="95">
        <f t="shared" si="31"/>
        <v>6367.1350000000002</v>
      </c>
      <c r="F2024" s="94" t="s">
        <v>16</v>
      </c>
    </row>
    <row r="2025" spans="2:6" ht="14.5">
      <c r="B2025" s="94">
        <v>38</v>
      </c>
      <c r="C2025" s="95">
        <v>40.555</v>
      </c>
      <c r="D2025" s="96">
        <v>0.63641849537037032</v>
      </c>
      <c r="E2025" s="95">
        <f t="shared" si="31"/>
        <v>1541.09</v>
      </c>
      <c r="F2025" s="94" t="s">
        <v>16</v>
      </c>
    </row>
    <row r="2026" spans="2:6" ht="14.5">
      <c r="B2026" s="94">
        <v>122</v>
      </c>
      <c r="C2026" s="95">
        <v>40.564999999999998</v>
      </c>
      <c r="D2026" s="96">
        <v>0.63676949074074074</v>
      </c>
      <c r="E2026" s="95">
        <f t="shared" si="31"/>
        <v>4948.9299999999994</v>
      </c>
      <c r="F2026" s="94" t="s">
        <v>16</v>
      </c>
    </row>
    <row r="2027" spans="2:6" ht="14.5">
      <c r="B2027" s="94">
        <v>312</v>
      </c>
      <c r="C2027" s="95">
        <v>40.564999999999998</v>
      </c>
      <c r="D2027" s="96">
        <v>0.63684219907407413</v>
      </c>
      <c r="E2027" s="95">
        <f t="shared" si="31"/>
        <v>12656.279999999999</v>
      </c>
      <c r="F2027" s="94" t="s">
        <v>16</v>
      </c>
    </row>
    <row r="2028" spans="2:6" ht="14.5">
      <c r="B2028" s="94">
        <v>54</v>
      </c>
      <c r="C2028" s="95">
        <v>40.564999999999998</v>
      </c>
      <c r="D2028" s="96">
        <v>0.63684219907407413</v>
      </c>
      <c r="E2028" s="95">
        <f t="shared" si="31"/>
        <v>2190.5099999999998</v>
      </c>
      <c r="F2028" s="94" t="s">
        <v>16</v>
      </c>
    </row>
    <row r="2029" spans="2:6" ht="14.5">
      <c r="B2029" s="94">
        <v>55</v>
      </c>
      <c r="C2029" s="95">
        <v>40.564999999999998</v>
      </c>
      <c r="D2029" s="96">
        <v>0.63685322916666665</v>
      </c>
      <c r="E2029" s="95">
        <f t="shared" si="31"/>
        <v>2231.0749999999998</v>
      </c>
      <c r="F2029" s="94" t="s">
        <v>16</v>
      </c>
    </row>
    <row r="2030" spans="2:6" ht="14.5">
      <c r="B2030" s="94">
        <v>132</v>
      </c>
      <c r="C2030" s="95">
        <v>40.564999999999998</v>
      </c>
      <c r="D2030" s="96">
        <v>0.63685430555555556</v>
      </c>
      <c r="E2030" s="95">
        <f t="shared" si="31"/>
        <v>5354.58</v>
      </c>
      <c r="F2030" s="94" t="s">
        <v>16</v>
      </c>
    </row>
    <row r="2031" spans="2:6" ht="14.5">
      <c r="B2031" s="94">
        <v>66</v>
      </c>
      <c r="C2031" s="95">
        <v>40.564999999999998</v>
      </c>
      <c r="D2031" s="96">
        <v>0.63687678240740742</v>
      </c>
      <c r="E2031" s="95">
        <f t="shared" si="31"/>
        <v>2677.29</v>
      </c>
      <c r="F2031" s="94" t="s">
        <v>16</v>
      </c>
    </row>
    <row r="2032" spans="2:6" ht="14.5">
      <c r="B2032" s="94">
        <v>173</v>
      </c>
      <c r="C2032" s="95">
        <v>40.564999999999998</v>
      </c>
      <c r="D2032" s="96">
        <v>0.63687678240740742</v>
      </c>
      <c r="E2032" s="95">
        <f t="shared" si="31"/>
        <v>7017.7449999999999</v>
      </c>
      <c r="F2032" s="94" t="s">
        <v>16</v>
      </c>
    </row>
    <row r="2033" spans="2:6" ht="14.5">
      <c r="B2033" s="94">
        <v>59</v>
      </c>
      <c r="C2033" s="95">
        <v>40.564999999999998</v>
      </c>
      <c r="D2033" s="96">
        <v>0.63688233796296301</v>
      </c>
      <c r="E2033" s="95">
        <f t="shared" si="31"/>
        <v>2393.335</v>
      </c>
      <c r="F2033" s="94" t="s">
        <v>16</v>
      </c>
    </row>
    <row r="2034" spans="2:6" ht="14.5">
      <c r="B2034" s="94">
        <v>30</v>
      </c>
      <c r="C2034" s="95">
        <v>40.564999999999998</v>
      </c>
      <c r="D2034" s="96">
        <v>0.63688233796296301</v>
      </c>
      <c r="E2034" s="95">
        <f t="shared" si="31"/>
        <v>1216.9499999999998</v>
      </c>
      <c r="F2034" s="94" t="s">
        <v>16</v>
      </c>
    </row>
    <row r="2035" spans="2:6" ht="14.5">
      <c r="B2035" s="94">
        <v>81</v>
      </c>
      <c r="C2035" s="95">
        <v>40.57</v>
      </c>
      <c r="D2035" s="96">
        <v>0.63704557870370371</v>
      </c>
      <c r="E2035" s="95">
        <f t="shared" si="31"/>
        <v>3286.17</v>
      </c>
      <c r="F2035" s="94" t="s">
        <v>16</v>
      </c>
    </row>
    <row r="2036" spans="2:6" ht="14.5">
      <c r="B2036" s="94">
        <v>150</v>
      </c>
      <c r="C2036" s="95">
        <v>40.57</v>
      </c>
      <c r="D2036" s="96">
        <v>0.63704557870370371</v>
      </c>
      <c r="E2036" s="95">
        <f t="shared" si="31"/>
        <v>6085.5</v>
      </c>
      <c r="F2036" s="94" t="s">
        <v>16</v>
      </c>
    </row>
    <row r="2037" spans="2:6" ht="14.5">
      <c r="B2037" s="94">
        <v>187</v>
      </c>
      <c r="C2037" s="95">
        <v>40.57</v>
      </c>
      <c r="D2037" s="96">
        <v>0.63704557870370371</v>
      </c>
      <c r="E2037" s="95">
        <f t="shared" si="31"/>
        <v>7586.59</v>
      </c>
      <c r="F2037" s="94" t="s">
        <v>16</v>
      </c>
    </row>
    <row r="2038" spans="2:6" ht="14.5">
      <c r="B2038" s="94">
        <v>43</v>
      </c>
      <c r="C2038" s="95">
        <v>40.57</v>
      </c>
      <c r="D2038" s="96">
        <v>0.63704557870370371</v>
      </c>
      <c r="E2038" s="95">
        <f t="shared" si="31"/>
        <v>1744.51</v>
      </c>
      <c r="F2038" s="94" t="s">
        <v>16</v>
      </c>
    </row>
    <row r="2039" spans="2:6" ht="14.5">
      <c r="B2039" s="94">
        <v>150</v>
      </c>
      <c r="C2039" s="95">
        <v>40.57</v>
      </c>
      <c r="D2039" s="96">
        <v>0.63704557870370371</v>
      </c>
      <c r="E2039" s="95">
        <f t="shared" si="31"/>
        <v>6085.5</v>
      </c>
      <c r="F2039" s="94" t="s">
        <v>16</v>
      </c>
    </row>
    <row r="2040" spans="2:6" ht="14.5">
      <c r="B2040" s="94">
        <v>81</v>
      </c>
      <c r="C2040" s="95">
        <v>40.57</v>
      </c>
      <c r="D2040" s="96">
        <v>0.63704557870370371</v>
      </c>
      <c r="E2040" s="95">
        <f t="shared" si="31"/>
        <v>3286.17</v>
      </c>
      <c r="F2040" s="94" t="s">
        <v>16</v>
      </c>
    </row>
    <row r="2041" spans="2:6" ht="14.5">
      <c r="B2041" s="94">
        <v>54</v>
      </c>
      <c r="C2041" s="95">
        <v>40.56</v>
      </c>
      <c r="D2041" s="96">
        <v>0.63713760416666665</v>
      </c>
      <c r="E2041" s="95">
        <f t="shared" si="31"/>
        <v>2190.2400000000002</v>
      </c>
      <c r="F2041" s="94" t="s">
        <v>16</v>
      </c>
    </row>
    <row r="2042" spans="2:6" ht="14.5">
      <c r="B2042" s="94">
        <v>131</v>
      </c>
      <c r="C2042" s="95">
        <v>40.56</v>
      </c>
      <c r="D2042" s="96">
        <v>0.63713760416666665</v>
      </c>
      <c r="E2042" s="95">
        <f t="shared" si="31"/>
        <v>5313.3600000000006</v>
      </c>
      <c r="F2042" s="94" t="s">
        <v>16</v>
      </c>
    </row>
    <row r="2043" spans="2:6" ht="14.5">
      <c r="B2043" s="94">
        <v>110</v>
      </c>
      <c r="C2043" s="95">
        <v>40.555</v>
      </c>
      <c r="D2043" s="96">
        <v>0.63719424768518518</v>
      </c>
      <c r="E2043" s="95">
        <f t="shared" si="31"/>
        <v>4461.05</v>
      </c>
      <c r="F2043" s="94" t="s">
        <v>16</v>
      </c>
    </row>
    <row r="2044" spans="2:6" ht="14.5">
      <c r="B2044" s="94">
        <v>273</v>
      </c>
      <c r="C2044" s="95">
        <v>40.549999999999997</v>
      </c>
      <c r="D2044" s="96">
        <v>0.63739924768518519</v>
      </c>
      <c r="E2044" s="95">
        <f t="shared" si="31"/>
        <v>11070.15</v>
      </c>
      <c r="F2044" s="94" t="s">
        <v>16</v>
      </c>
    </row>
    <row r="2045" spans="2:6" ht="14.5">
      <c r="B2045" s="94">
        <v>180</v>
      </c>
      <c r="C2045" s="95">
        <v>40.549999999999997</v>
      </c>
      <c r="D2045" s="96">
        <v>0.63745813657407402</v>
      </c>
      <c r="E2045" s="95">
        <f t="shared" si="31"/>
        <v>7298.9999999999991</v>
      </c>
      <c r="F2045" s="94" t="s">
        <v>16</v>
      </c>
    </row>
    <row r="2046" spans="2:6" ht="14.5">
      <c r="B2046" s="94">
        <v>227</v>
      </c>
      <c r="C2046" s="95">
        <v>40.545000000000002</v>
      </c>
      <c r="D2046" s="96">
        <v>0.63746724537037036</v>
      </c>
      <c r="E2046" s="95">
        <f t="shared" si="31"/>
        <v>9203.7150000000001</v>
      </c>
      <c r="F2046" s="94" t="s">
        <v>16</v>
      </c>
    </row>
    <row r="2047" spans="2:6" ht="14.5">
      <c r="B2047" s="94">
        <v>139</v>
      </c>
      <c r="C2047" s="95">
        <v>40.54</v>
      </c>
      <c r="D2047" s="96">
        <v>0.63749246527777781</v>
      </c>
      <c r="E2047" s="95">
        <f t="shared" si="31"/>
        <v>5635.0599999999995</v>
      </c>
      <c r="F2047" s="94" t="s">
        <v>16</v>
      </c>
    </row>
    <row r="2048" spans="2:6" ht="14.5">
      <c r="B2048" s="94">
        <v>13</v>
      </c>
      <c r="C2048" s="95">
        <v>40.534999999999997</v>
      </c>
      <c r="D2048" s="96">
        <v>0.63753466435185191</v>
      </c>
      <c r="E2048" s="95">
        <f t="shared" si="31"/>
        <v>526.95499999999993</v>
      </c>
      <c r="F2048" s="94" t="s">
        <v>16</v>
      </c>
    </row>
    <row r="2049" spans="2:6" ht="14.5">
      <c r="B2049" s="94">
        <v>344</v>
      </c>
      <c r="C2049" s="95">
        <v>40.545000000000002</v>
      </c>
      <c r="D2049" s="96">
        <v>0.63796512731481481</v>
      </c>
      <c r="E2049" s="95">
        <f t="shared" si="31"/>
        <v>13947.480000000001</v>
      </c>
      <c r="F2049" s="94" t="s">
        <v>16</v>
      </c>
    </row>
    <row r="2050" spans="2:6" ht="14.5">
      <c r="B2050" s="94">
        <v>448</v>
      </c>
      <c r="C2050" s="95">
        <v>40.54</v>
      </c>
      <c r="D2050" s="96">
        <v>0.63812077546296297</v>
      </c>
      <c r="E2050" s="95">
        <f t="shared" si="31"/>
        <v>18161.919999999998</v>
      </c>
      <c r="F2050" s="94" t="s">
        <v>16</v>
      </c>
    </row>
    <row r="2051" spans="2:6" ht="14.5">
      <c r="B2051" s="94">
        <v>176</v>
      </c>
      <c r="C2051" s="95">
        <v>40.54</v>
      </c>
      <c r="D2051" s="96">
        <v>0.63812077546296297</v>
      </c>
      <c r="E2051" s="95">
        <f t="shared" si="31"/>
        <v>7135.04</v>
      </c>
      <c r="F2051" s="94" t="s">
        <v>16</v>
      </c>
    </row>
    <row r="2052" spans="2:6" ht="14.5">
      <c r="B2052" s="94">
        <v>273</v>
      </c>
      <c r="C2052" s="95">
        <v>40.534999999999997</v>
      </c>
      <c r="D2052" s="96">
        <v>0.63817883101851847</v>
      </c>
      <c r="E2052" s="95">
        <f t="shared" si="31"/>
        <v>11066.054999999998</v>
      </c>
      <c r="F2052" s="94" t="s">
        <v>16</v>
      </c>
    </row>
    <row r="2053" spans="2:6" ht="14.5">
      <c r="B2053" s="94">
        <v>164</v>
      </c>
      <c r="C2053" s="95">
        <v>40.53</v>
      </c>
      <c r="D2053" s="96">
        <v>0.6385258796296297</v>
      </c>
      <c r="E2053" s="95">
        <f t="shared" si="31"/>
        <v>6646.92</v>
      </c>
      <c r="F2053" s="94" t="s">
        <v>16</v>
      </c>
    </row>
    <row r="2054" spans="2:6" ht="14.5">
      <c r="B2054" s="94">
        <v>70</v>
      </c>
      <c r="C2054" s="95">
        <v>40.53</v>
      </c>
      <c r="D2054" s="96">
        <v>0.63863456018518516</v>
      </c>
      <c r="E2054" s="95">
        <f t="shared" ref="E2054:E2117" si="32">C2054*B2054</f>
        <v>2837.1</v>
      </c>
      <c r="F2054" s="94" t="s">
        <v>16</v>
      </c>
    </row>
    <row r="2055" spans="2:6" ht="14.5">
      <c r="B2055" s="94">
        <v>259</v>
      </c>
      <c r="C2055" s="95">
        <v>40.54</v>
      </c>
      <c r="D2055" s="96">
        <v>0.63892672453703703</v>
      </c>
      <c r="E2055" s="95">
        <f t="shared" si="32"/>
        <v>10499.86</v>
      </c>
      <c r="F2055" s="94" t="s">
        <v>16</v>
      </c>
    </row>
    <row r="2056" spans="2:6" ht="14.5">
      <c r="B2056" s="94">
        <v>150</v>
      </c>
      <c r="C2056" s="95">
        <v>40.54</v>
      </c>
      <c r="D2056" s="96">
        <v>0.63892672453703703</v>
      </c>
      <c r="E2056" s="95">
        <f t="shared" si="32"/>
        <v>6081</v>
      </c>
      <c r="F2056" s="94" t="s">
        <v>16</v>
      </c>
    </row>
    <row r="2057" spans="2:6" ht="14.5">
      <c r="B2057" s="94">
        <v>66</v>
      </c>
      <c r="C2057" s="95">
        <v>40.54</v>
      </c>
      <c r="D2057" s="96">
        <v>0.63892672453703703</v>
      </c>
      <c r="E2057" s="95">
        <f t="shared" si="32"/>
        <v>2675.64</v>
      </c>
      <c r="F2057" s="94" t="s">
        <v>16</v>
      </c>
    </row>
    <row r="2058" spans="2:6" ht="14.5">
      <c r="B2058" s="94">
        <v>150</v>
      </c>
      <c r="C2058" s="95">
        <v>40.54</v>
      </c>
      <c r="D2058" s="96">
        <v>0.63892672453703703</v>
      </c>
      <c r="E2058" s="95">
        <f t="shared" si="32"/>
        <v>6081</v>
      </c>
      <c r="F2058" s="94" t="s">
        <v>16</v>
      </c>
    </row>
    <row r="2059" spans="2:6" ht="14.5">
      <c r="B2059" s="94">
        <v>50</v>
      </c>
      <c r="C2059" s="95">
        <v>40.54</v>
      </c>
      <c r="D2059" s="96">
        <v>0.63892672453703703</v>
      </c>
      <c r="E2059" s="95">
        <f t="shared" si="32"/>
        <v>2027</v>
      </c>
      <c r="F2059" s="94" t="s">
        <v>16</v>
      </c>
    </row>
    <row r="2060" spans="2:6" ht="14.5">
      <c r="B2060" s="94">
        <v>35</v>
      </c>
      <c r="C2060" s="95">
        <v>40.54</v>
      </c>
      <c r="D2060" s="96">
        <v>0.63892672453703703</v>
      </c>
      <c r="E2060" s="95">
        <f t="shared" si="32"/>
        <v>1418.8999999999999</v>
      </c>
      <c r="F2060" s="94" t="s">
        <v>16</v>
      </c>
    </row>
    <row r="2061" spans="2:6" ht="14.5">
      <c r="B2061" s="94">
        <v>79</v>
      </c>
      <c r="C2061" s="95">
        <v>40.545000000000002</v>
      </c>
      <c r="D2061" s="96">
        <v>0.6391489930555555</v>
      </c>
      <c r="E2061" s="95">
        <f t="shared" si="32"/>
        <v>3203.0550000000003</v>
      </c>
      <c r="F2061" s="94" t="s">
        <v>16</v>
      </c>
    </row>
    <row r="2062" spans="2:6" ht="14.5">
      <c r="B2062" s="94">
        <v>233</v>
      </c>
      <c r="C2062" s="95">
        <v>40.545000000000002</v>
      </c>
      <c r="D2062" s="96">
        <v>0.63914901620370368</v>
      </c>
      <c r="E2062" s="95">
        <f t="shared" si="32"/>
        <v>9446.9850000000006</v>
      </c>
      <c r="F2062" s="94" t="s">
        <v>16</v>
      </c>
    </row>
    <row r="2063" spans="2:6" ht="14.5">
      <c r="B2063" s="94">
        <v>111</v>
      </c>
      <c r="C2063" s="95">
        <v>40.549999999999997</v>
      </c>
      <c r="D2063" s="96">
        <v>0.63940739583333339</v>
      </c>
      <c r="E2063" s="95">
        <f t="shared" si="32"/>
        <v>4501.0499999999993</v>
      </c>
      <c r="F2063" s="94" t="s">
        <v>16</v>
      </c>
    </row>
    <row r="2064" spans="2:6" ht="14.5">
      <c r="B2064" s="94">
        <v>50</v>
      </c>
      <c r="C2064" s="95">
        <v>40.549999999999997</v>
      </c>
      <c r="D2064" s="96">
        <v>0.6394075578703704</v>
      </c>
      <c r="E2064" s="95">
        <f t="shared" si="32"/>
        <v>2027.4999999999998</v>
      </c>
      <c r="F2064" s="94" t="s">
        <v>16</v>
      </c>
    </row>
    <row r="2065" spans="2:6" ht="14.5">
      <c r="B2065" s="94">
        <v>150</v>
      </c>
      <c r="C2065" s="95">
        <v>40.549999999999997</v>
      </c>
      <c r="D2065" s="96">
        <v>0.6394075578703704</v>
      </c>
      <c r="E2065" s="95">
        <f t="shared" si="32"/>
        <v>6082.5</v>
      </c>
      <c r="F2065" s="94" t="s">
        <v>16</v>
      </c>
    </row>
    <row r="2066" spans="2:6" ht="14.5">
      <c r="B2066" s="94">
        <v>150</v>
      </c>
      <c r="C2066" s="95">
        <v>40.549999999999997</v>
      </c>
      <c r="D2066" s="96">
        <v>0.63944348379629623</v>
      </c>
      <c r="E2066" s="95">
        <f t="shared" si="32"/>
        <v>6082.5</v>
      </c>
      <c r="F2066" s="94" t="s">
        <v>16</v>
      </c>
    </row>
    <row r="2067" spans="2:6" ht="14.5">
      <c r="B2067" s="94">
        <v>94</v>
      </c>
      <c r="C2067" s="95">
        <v>40.549999999999997</v>
      </c>
      <c r="D2067" s="96">
        <v>0.63961641203703701</v>
      </c>
      <c r="E2067" s="95">
        <f t="shared" si="32"/>
        <v>3811.7</v>
      </c>
      <c r="F2067" s="94" t="s">
        <v>16</v>
      </c>
    </row>
    <row r="2068" spans="2:6" ht="14.5">
      <c r="B2068" s="94">
        <v>24</v>
      </c>
      <c r="C2068" s="95">
        <v>40.549999999999997</v>
      </c>
      <c r="D2068" s="96">
        <v>0.63961680555555556</v>
      </c>
      <c r="E2068" s="95">
        <f t="shared" si="32"/>
        <v>973.19999999999993</v>
      </c>
      <c r="F2068" s="94" t="s">
        <v>16</v>
      </c>
    </row>
    <row r="2069" spans="2:6" ht="14.5">
      <c r="B2069" s="94">
        <v>56</v>
      </c>
      <c r="C2069" s="95">
        <v>40.549999999999997</v>
      </c>
      <c r="D2069" s="96">
        <v>0.63961680555555556</v>
      </c>
      <c r="E2069" s="95">
        <f t="shared" si="32"/>
        <v>2270.7999999999997</v>
      </c>
      <c r="F2069" s="94" t="s">
        <v>16</v>
      </c>
    </row>
    <row r="2070" spans="2:6" ht="14.5">
      <c r="B2070" s="94">
        <v>35</v>
      </c>
      <c r="C2070" s="95">
        <v>40.549999999999997</v>
      </c>
      <c r="D2070" s="96">
        <v>0.63961709490740748</v>
      </c>
      <c r="E2070" s="95">
        <f t="shared" si="32"/>
        <v>1419.25</v>
      </c>
      <c r="F2070" s="94" t="s">
        <v>16</v>
      </c>
    </row>
    <row r="2071" spans="2:6" ht="14.5">
      <c r="B2071" s="94">
        <v>151</v>
      </c>
      <c r="C2071" s="95">
        <v>40.549999999999997</v>
      </c>
      <c r="D2071" s="96">
        <v>0.63961709490740748</v>
      </c>
      <c r="E2071" s="95">
        <f t="shared" si="32"/>
        <v>6123.0499999999993</v>
      </c>
      <c r="F2071" s="94" t="s">
        <v>16</v>
      </c>
    </row>
    <row r="2072" spans="2:6" ht="14.5">
      <c r="B2072" s="94">
        <v>37</v>
      </c>
      <c r="C2072" s="95">
        <v>40.549999999999997</v>
      </c>
      <c r="D2072" s="96">
        <v>0.63961709490740748</v>
      </c>
      <c r="E2072" s="95">
        <f t="shared" si="32"/>
        <v>1500.35</v>
      </c>
      <c r="F2072" s="94" t="s">
        <v>16</v>
      </c>
    </row>
    <row r="2073" spans="2:6" ht="14.5">
      <c r="B2073" s="94">
        <v>58</v>
      </c>
      <c r="C2073" s="95">
        <v>40.549999999999997</v>
      </c>
      <c r="D2073" s="96">
        <v>0.63961709490740748</v>
      </c>
      <c r="E2073" s="95">
        <f t="shared" si="32"/>
        <v>2351.8999999999996</v>
      </c>
      <c r="F2073" s="94" t="s">
        <v>16</v>
      </c>
    </row>
    <row r="2074" spans="2:6" ht="14.5">
      <c r="B2074" s="94">
        <v>106</v>
      </c>
      <c r="C2074" s="95">
        <v>40.549999999999997</v>
      </c>
      <c r="D2074" s="96">
        <v>0.63961709490740748</v>
      </c>
      <c r="E2074" s="95">
        <f t="shared" si="32"/>
        <v>4298.2999999999993</v>
      </c>
      <c r="F2074" s="94" t="s">
        <v>16</v>
      </c>
    </row>
    <row r="2075" spans="2:6" ht="14.5">
      <c r="B2075" s="94">
        <v>80</v>
      </c>
      <c r="C2075" s="95">
        <v>40.549999999999997</v>
      </c>
      <c r="D2075" s="96">
        <v>0.63961710648148151</v>
      </c>
      <c r="E2075" s="95">
        <f t="shared" si="32"/>
        <v>3244</v>
      </c>
      <c r="F2075" s="94" t="s">
        <v>16</v>
      </c>
    </row>
    <row r="2076" spans="2:6" ht="14.5">
      <c r="B2076" s="94">
        <v>68</v>
      </c>
      <c r="C2076" s="95">
        <v>40.549999999999997</v>
      </c>
      <c r="D2076" s="96">
        <v>0.63961710648148151</v>
      </c>
      <c r="E2076" s="95">
        <f t="shared" si="32"/>
        <v>2757.3999999999996</v>
      </c>
      <c r="F2076" s="94" t="s">
        <v>16</v>
      </c>
    </row>
    <row r="2077" spans="2:6" ht="14.5">
      <c r="B2077" s="94">
        <v>93</v>
      </c>
      <c r="C2077" s="95">
        <v>40.54</v>
      </c>
      <c r="D2077" s="96">
        <v>0.63963254629629629</v>
      </c>
      <c r="E2077" s="95">
        <f t="shared" si="32"/>
        <v>3770.22</v>
      </c>
      <c r="F2077" s="94" t="s">
        <v>16</v>
      </c>
    </row>
    <row r="2078" spans="2:6" ht="14.5">
      <c r="B2078" s="94">
        <v>171</v>
      </c>
      <c r="C2078" s="95">
        <v>40.54</v>
      </c>
      <c r="D2078" s="96">
        <v>0.63963254629629629</v>
      </c>
      <c r="E2078" s="95">
        <f t="shared" si="32"/>
        <v>6932.34</v>
      </c>
      <c r="F2078" s="94" t="s">
        <v>16</v>
      </c>
    </row>
    <row r="2079" spans="2:6" ht="14.5">
      <c r="B2079" s="94">
        <v>46</v>
      </c>
      <c r="C2079" s="95">
        <v>40.534999999999997</v>
      </c>
      <c r="D2079" s="96">
        <v>0.63964103009259266</v>
      </c>
      <c r="E2079" s="95">
        <f t="shared" si="32"/>
        <v>1864.61</v>
      </c>
      <c r="F2079" s="94" t="s">
        <v>16</v>
      </c>
    </row>
    <row r="2080" spans="2:6" ht="14.5">
      <c r="B2080" s="94">
        <v>111</v>
      </c>
      <c r="C2080" s="95">
        <v>40.534999999999997</v>
      </c>
      <c r="D2080" s="96">
        <v>0.63964103009259266</v>
      </c>
      <c r="E2080" s="95">
        <f t="shared" si="32"/>
        <v>4499.3849999999993</v>
      </c>
      <c r="F2080" s="94" t="s">
        <v>16</v>
      </c>
    </row>
    <row r="2081" spans="2:6" ht="14.5">
      <c r="B2081" s="94">
        <v>298</v>
      </c>
      <c r="C2081" s="95">
        <v>40.53</v>
      </c>
      <c r="D2081" s="96">
        <v>0.63966026620370375</v>
      </c>
      <c r="E2081" s="95">
        <f t="shared" si="32"/>
        <v>12077.94</v>
      </c>
      <c r="F2081" s="94" t="s">
        <v>16</v>
      </c>
    </row>
    <row r="2082" spans="2:6" ht="14.5">
      <c r="B2082" s="94">
        <v>72</v>
      </c>
      <c r="C2082" s="95">
        <v>40.545000000000002</v>
      </c>
      <c r="D2082" s="96">
        <v>0.64030895833333334</v>
      </c>
      <c r="E2082" s="95">
        <f t="shared" si="32"/>
        <v>2919.2400000000002</v>
      </c>
      <c r="F2082" s="94" t="s">
        <v>16</v>
      </c>
    </row>
    <row r="2083" spans="2:6" ht="14.5">
      <c r="B2083" s="94">
        <v>77</v>
      </c>
      <c r="C2083" s="95">
        <v>40.545000000000002</v>
      </c>
      <c r="D2083" s="96">
        <v>0.64030971064814812</v>
      </c>
      <c r="E2083" s="95">
        <f t="shared" si="32"/>
        <v>3121.9650000000001</v>
      </c>
      <c r="F2083" s="94" t="s">
        <v>16</v>
      </c>
    </row>
    <row r="2084" spans="2:6" ht="14.5">
      <c r="B2084" s="94">
        <v>130</v>
      </c>
      <c r="C2084" s="95">
        <v>40.545000000000002</v>
      </c>
      <c r="D2084" s="96">
        <v>0.64030971064814812</v>
      </c>
      <c r="E2084" s="95">
        <f t="shared" si="32"/>
        <v>5270.85</v>
      </c>
      <c r="F2084" s="94" t="s">
        <v>16</v>
      </c>
    </row>
    <row r="2085" spans="2:6" ht="14.5">
      <c r="B2085" s="94">
        <v>150</v>
      </c>
      <c r="C2085" s="95">
        <v>40.545000000000002</v>
      </c>
      <c r="D2085" s="96">
        <v>0.64030971064814812</v>
      </c>
      <c r="E2085" s="95">
        <f t="shared" si="32"/>
        <v>6081.75</v>
      </c>
      <c r="F2085" s="94" t="s">
        <v>16</v>
      </c>
    </row>
    <row r="2086" spans="2:6" ht="14.5">
      <c r="B2086" s="94">
        <v>180</v>
      </c>
      <c r="C2086" s="95">
        <v>40.545000000000002</v>
      </c>
      <c r="D2086" s="96">
        <v>0.64030971064814812</v>
      </c>
      <c r="E2086" s="95">
        <f t="shared" si="32"/>
        <v>7298.1</v>
      </c>
      <c r="F2086" s="94" t="s">
        <v>16</v>
      </c>
    </row>
    <row r="2087" spans="2:6" ht="14.5">
      <c r="B2087" s="94">
        <v>78</v>
      </c>
      <c r="C2087" s="95">
        <v>40.545000000000002</v>
      </c>
      <c r="D2087" s="96">
        <v>0.64030971064814812</v>
      </c>
      <c r="E2087" s="95">
        <f t="shared" si="32"/>
        <v>3162.51</v>
      </c>
      <c r="F2087" s="94" t="s">
        <v>16</v>
      </c>
    </row>
    <row r="2088" spans="2:6" ht="14.5">
      <c r="B2088" s="94">
        <v>329</v>
      </c>
      <c r="C2088" s="95">
        <v>40.534999999999997</v>
      </c>
      <c r="D2088" s="96">
        <v>0.64067881944444449</v>
      </c>
      <c r="E2088" s="95">
        <f t="shared" si="32"/>
        <v>13336.014999999999</v>
      </c>
      <c r="F2088" s="94" t="s">
        <v>16</v>
      </c>
    </row>
    <row r="2089" spans="2:6" ht="14.5">
      <c r="B2089" s="94">
        <v>143</v>
      </c>
      <c r="C2089" s="95">
        <v>40.53</v>
      </c>
      <c r="D2089" s="96">
        <v>0.64075850694444447</v>
      </c>
      <c r="E2089" s="95">
        <f t="shared" si="32"/>
        <v>5795.79</v>
      </c>
      <c r="F2089" s="94" t="s">
        <v>16</v>
      </c>
    </row>
    <row r="2090" spans="2:6" ht="14.5">
      <c r="B2090" s="94">
        <v>85</v>
      </c>
      <c r="C2090" s="95">
        <v>40.524999999999999</v>
      </c>
      <c r="D2090" s="96">
        <v>0.64097260416666668</v>
      </c>
      <c r="E2090" s="95">
        <f t="shared" si="32"/>
        <v>3444.625</v>
      </c>
      <c r="F2090" s="94" t="s">
        <v>16</v>
      </c>
    </row>
    <row r="2091" spans="2:6" ht="14.5">
      <c r="B2091" s="94">
        <v>32</v>
      </c>
      <c r="C2091" s="95">
        <v>40.524999999999999</v>
      </c>
      <c r="D2091" s="96">
        <v>0.64097274305555552</v>
      </c>
      <c r="E2091" s="95">
        <f t="shared" si="32"/>
        <v>1296.8</v>
      </c>
      <c r="F2091" s="94" t="s">
        <v>16</v>
      </c>
    </row>
    <row r="2092" spans="2:6" ht="14.5">
      <c r="B2092" s="94">
        <v>72</v>
      </c>
      <c r="C2092" s="95">
        <v>40.53</v>
      </c>
      <c r="D2092" s="96">
        <v>0.64097274305555552</v>
      </c>
      <c r="E2092" s="95">
        <f t="shared" si="32"/>
        <v>2918.16</v>
      </c>
      <c r="F2092" s="94" t="s">
        <v>16</v>
      </c>
    </row>
    <row r="2093" spans="2:6" ht="14.5">
      <c r="B2093" s="94">
        <v>4</v>
      </c>
      <c r="C2093" s="95">
        <v>40.53</v>
      </c>
      <c r="D2093" s="96">
        <v>0.64097274305555552</v>
      </c>
      <c r="E2093" s="95">
        <f t="shared" si="32"/>
        <v>162.12</v>
      </c>
      <c r="F2093" s="94" t="s">
        <v>16</v>
      </c>
    </row>
    <row r="2094" spans="2:6" ht="14.5">
      <c r="B2094" s="94">
        <v>1</v>
      </c>
      <c r="C2094" s="95">
        <v>40.53</v>
      </c>
      <c r="D2094" s="96">
        <v>0.64097304398148147</v>
      </c>
      <c r="E2094" s="95">
        <f t="shared" si="32"/>
        <v>40.53</v>
      </c>
      <c r="F2094" s="94" t="s">
        <v>16</v>
      </c>
    </row>
    <row r="2095" spans="2:6" ht="14.5">
      <c r="B2095" s="94">
        <v>78</v>
      </c>
      <c r="C2095" s="95">
        <v>40.53</v>
      </c>
      <c r="D2095" s="96">
        <v>0.64097304398148147</v>
      </c>
      <c r="E2095" s="95">
        <f t="shared" si="32"/>
        <v>3161.34</v>
      </c>
      <c r="F2095" s="94" t="s">
        <v>16</v>
      </c>
    </row>
    <row r="2096" spans="2:6" ht="14.5">
      <c r="B2096" s="94">
        <v>106</v>
      </c>
      <c r="C2096" s="95">
        <v>40.53</v>
      </c>
      <c r="D2096" s="96">
        <v>0.64097329861111108</v>
      </c>
      <c r="E2096" s="95">
        <f t="shared" si="32"/>
        <v>4296.18</v>
      </c>
      <c r="F2096" s="94" t="s">
        <v>16</v>
      </c>
    </row>
    <row r="2097" spans="2:6" ht="14.5">
      <c r="B2097" s="94">
        <v>174</v>
      </c>
      <c r="C2097" s="95">
        <v>40.53</v>
      </c>
      <c r="D2097" s="96">
        <v>0.64097329861111108</v>
      </c>
      <c r="E2097" s="95">
        <f t="shared" si="32"/>
        <v>7052.22</v>
      </c>
      <c r="F2097" s="94" t="s">
        <v>16</v>
      </c>
    </row>
    <row r="2098" spans="2:6" ht="14.5">
      <c r="B2098" s="94">
        <v>345</v>
      </c>
      <c r="C2098" s="95">
        <v>40.524999999999999</v>
      </c>
      <c r="D2098" s="96">
        <v>0.64105518518518523</v>
      </c>
      <c r="E2098" s="95">
        <f t="shared" si="32"/>
        <v>13981.125</v>
      </c>
      <c r="F2098" s="94" t="s">
        <v>16</v>
      </c>
    </row>
    <row r="2099" spans="2:6" ht="14.5">
      <c r="B2099" s="94">
        <v>109</v>
      </c>
      <c r="C2099" s="95">
        <v>40.524999999999999</v>
      </c>
      <c r="D2099" s="96">
        <v>0.64105518518518523</v>
      </c>
      <c r="E2099" s="95">
        <f t="shared" si="32"/>
        <v>4417.2249999999995</v>
      </c>
      <c r="F2099" s="94" t="s">
        <v>16</v>
      </c>
    </row>
    <row r="2100" spans="2:6" ht="14.5">
      <c r="B2100" s="94">
        <v>17</v>
      </c>
      <c r="C2100" s="95">
        <v>40.524999999999999</v>
      </c>
      <c r="D2100" s="96">
        <v>0.6410696759259259</v>
      </c>
      <c r="E2100" s="95">
        <f t="shared" si="32"/>
        <v>688.92499999999995</v>
      </c>
      <c r="F2100" s="94" t="s">
        <v>16</v>
      </c>
    </row>
    <row r="2101" spans="2:6" ht="14.5">
      <c r="B2101" s="94">
        <v>80</v>
      </c>
      <c r="C2101" s="95">
        <v>40.524999999999999</v>
      </c>
      <c r="D2101" s="96">
        <v>0.64106969907407407</v>
      </c>
      <c r="E2101" s="95">
        <f t="shared" si="32"/>
        <v>3242</v>
      </c>
      <c r="F2101" s="94" t="s">
        <v>16</v>
      </c>
    </row>
    <row r="2102" spans="2:6" ht="14.5">
      <c r="B2102" s="94">
        <v>422</v>
      </c>
      <c r="C2102" s="95">
        <v>40.549999999999997</v>
      </c>
      <c r="D2102" s="96">
        <v>0.64147703703703707</v>
      </c>
      <c r="E2102" s="95">
        <f t="shared" si="32"/>
        <v>17112.099999999999</v>
      </c>
      <c r="F2102" s="94" t="s">
        <v>16</v>
      </c>
    </row>
    <row r="2103" spans="2:6" ht="14.5">
      <c r="B2103" s="94">
        <v>252</v>
      </c>
      <c r="C2103" s="95">
        <v>40.545000000000002</v>
      </c>
      <c r="D2103" s="96">
        <v>0.64171319444444441</v>
      </c>
      <c r="E2103" s="95">
        <f t="shared" si="32"/>
        <v>10217.34</v>
      </c>
      <c r="F2103" s="94" t="s">
        <v>16</v>
      </c>
    </row>
    <row r="2104" spans="2:6" ht="14.5">
      <c r="B2104" s="94">
        <v>150</v>
      </c>
      <c r="C2104" s="95">
        <v>40.545000000000002</v>
      </c>
      <c r="D2104" s="96">
        <v>0.64171327546296297</v>
      </c>
      <c r="E2104" s="95">
        <f t="shared" si="32"/>
        <v>6081.75</v>
      </c>
      <c r="F2104" s="94" t="s">
        <v>16</v>
      </c>
    </row>
    <row r="2105" spans="2:6" ht="14.5">
      <c r="B2105" s="94">
        <v>150</v>
      </c>
      <c r="C2105" s="95">
        <v>40.545000000000002</v>
      </c>
      <c r="D2105" s="96">
        <v>0.64171327546296297</v>
      </c>
      <c r="E2105" s="95">
        <f t="shared" si="32"/>
        <v>6081.75</v>
      </c>
      <c r="F2105" s="94" t="s">
        <v>16</v>
      </c>
    </row>
    <row r="2106" spans="2:6" ht="14.5">
      <c r="B2106" s="94">
        <v>28</v>
      </c>
      <c r="C2106" s="95">
        <v>40.545000000000002</v>
      </c>
      <c r="D2106" s="96">
        <v>0.64171327546296297</v>
      </c>
      <c r="E2106" s="95">
        <f t="shared" si="32"/>
        <v>1135.26</v>
      </c>
      <c r="F2106" s="94" t="s">
        <v>16</v>
      </c>
    </row>
    <row r="2107" spans="2:6" ht="14.5">
      <c r="B2107" s="94">
        <v>38</v>
      </c>
      <c r="C2107" s="95">
        <v>40.54</v>
      </c>
      <c r="D2107" s="96">
        <v>0.64171913194444441</v>
      </c>
      <c r="E2107" s="95">
        <f t="shared" si="32"/>
        <v>1540.52</v>
      </c>
      <c r="F2107" s="94" t="s">
        <v>16</v>
      </c>
    </row>
    <row r="2108" spans="2:6" ht="14.5">
      <c r="B2108" s="94">
        <v>113</v>
      </c>
      <c r="C2108" s="95">
        <v>40.54</v>
      </c>
      <c r="D2108" s="96">
        <v>0.64171914351851855</v>
      </c>
      <c r="E2108" s="95">
        <f t="shared" si="32"/>
        <v>4581.0199999999995</v>
      </c>
      <c r="F2108" s="94" t="s">
        <v>16</v>
      </c>
    </row>
    <row r="2109" spans="2:6" ht="14.5">
      <c r="B2109" s="94">
        <v>96</v>
      </c>
      <c r="C2109" s="95">
        <v>40.54</v>
      </c>
      <c r="D2109" s="96">
        <v>0.64172909722222216</v>
      </c>
      <c r="E2109" s="95">
        <f t="shared" si="32"/>
        <v>3891.84</v>
      </c>
      <c r="F2109" s="94" t="s">
        <v>16</v>
      </c>
    </row>
    <row r="2110" spans="2:6" ht="14.5">
      <c r="B2110" s="94">
        <v>20</v>
      </c>
      <c r="C2110" s="95">
        <v>40.534999999999997</v>
      </c>
      <c r="D2110" s="96">
        <v>0.64177504629629623</v>
      </c>
      <c r="E2110" s="95">
        <f t="shared" si="32"/>
        <v>810.69999999999993</v>
      </c>
      <c r="F2110" s="94" t="s">
        <v>16</v>
      </c>
    </row>
    <row r="2111" spans="2:6" ht="14.5">
      <c r="B2111" s="94">
        <v>207</v>
      </c>
      <c r="C2111" s="95">
        <v>40.534999999999997</v>
      </c>
      <c r="D2111" s="96">
        <v>0.64177505787037037</v>
      </c>
      <c r="E2111" s="95">
        <f t="shared" si="32"/>
        <v>8390.744999999999</v>
      </c>
      <c r="F2111" s="94" t="s">
        <v>16</v>
      </c>
    </row>
    <row r="2112" spans="2:6" ht="14.5">
      <c r="B2112" s="94">
        <v>204</v>
      </c>
      <c r="C2112" s="95">
        <v>40.534999999999997</v>
      </c>
      <c r="D2112" s="96">
        <v>0.64177505787037037</v>
      </c>
      <c r="E2112" s="95">
        <f t="shared" si="32"/>
        <v>8269.14</v>
      </c>
      <c r="F2112" s="94" t="s">
        <v>16</v>
      </c>
    </row>
    <row r="2113" spans="2:6" ht="14.5">
      <c r="B2113" s="94">
        <v>388</v>
      </c>
      <c r="C2113" s="95">
        <v>40.549999999999997</v>
      </c>
      <c r="D2113" s="96">
        <v>0.64243652777777782</v>
      </c>
      <c r="E2113" s="95">
        <f t="shared" si="32"/>
        <v>15733.4</v>
      </c>
      <c r="F2113" s="94" t="s">
        <v>16</v>
      </c>
    </row>
    <row r="2114" spans="2:6" ht="14.5">
      <c r="B2114" s="94">
        <v>130</v>
      </c>
      <c r="C2114" s="95">
        <v>40.549999999999997</v>
      </c>
      <c r="D2114" s="96">
        <v>0.64243677083333328</v>
      </c>
      <c r="E2114" s="95">
        <f t="shared" si="32"/>
        <v>5271.5</v>
      </c>
      <c r="F2114" s="94" t="s">
        <v>16</v>
      </c>
    </row>
    <row r="2115" spans="2:6" ht="14.5">
      <c r="B2115" s="94">
        <v>122</v>
      </c>
      <c r="C2115" s="95">
        <v>40.549999999999997</v>
      </c>
      <c r="D2115" s="96">
        <v>0.64266562500000002</v>
      </c>
      <c r="E2115" s="95">
        <f t="shared" si="32"/>
        <v>4947.0999999999995</v>
      </c>
      <c r="F2115" s="94" t="s">
        <v>16</v>
      </c>
    </row>
    <row r="2116" spans="2:6" ht="14.5">
      <c r="B2116" s="94">
        <v>50</v>
      </c>
      <c r="C2116" s="95">
        <v>40.549999999999997</v>
      </c>
      <c r="D2116" s="96">
        <v>0.64266582175925924</v>
      </c>
      <c r="E2116" s="95">
        <f t="shared" si="32"/>
        <v>2027.4999999999998</v>
      </c>
      <c r="F2116" s="94" t="s">
        <v>16</v>
      </c>
    </row>
    <row r="2117" spans="2:6" ht="14.5">
      <c r="B2117" s="94">
        <v>44</v>
      </c>
      <c r="C2117" s="95">
        <v>40.564999999999998</v>
      </c>
      <c r="D2117" s="96">
        <v>0.64303820601851858</v>
      </c>
      <c r="E2117" s="95">
        <f t="shared" si="32"/>
        <v>1784.86</v>
      </c>
      <c r="F2117" s="94" t="s">
        <v>16</v>
      </c>
    </row>
    <row r="2118" spans="2:6" ht="14.5">
      <c r="B2118" s="94">
        <v>150</v>
      </c>
      <c r="C2118" s="95">
        <v>40.564999999999998</v>
      </c>
      <c r="D2118" s="96">
        <v>0.64303820601851858</v>
      </c>
      <c r="E2118" s="95">
        <f t="shared" ref="E2118:E2181" si="33">C2118*B2118</f>
        <v>6084.75</v>
      </c>
      <c r="F2118" s="94" t="s">
        <v>16</v>
      </c>
    </row>
    <row r="2119" spans="2:6" ht="14.5">
      <c r="B2119" s="94">
        <v>141</v>
      </c>
      <c r="C2119" s="95">
        <v>40.564999999999998</v>
      </c>
      <c r="D2119" s="96">
        <v>0.64303839120370376</v>
      </c>
      <c r="E2119" s="95">
        <f t="shared" si="33"/>
        <v>5719.665</v>
      </c>
      <c r="F2119" s="94" t="s">
        <v>16</v>
      </c>
    </row>
    <row r="2120" spans="2:6" ht="14.5">
      <c r="B2120" s="94">
        <v>51</v>
      </c>
      <c r="C2120" s="95">
        <v>40.564999999999998</v>
      </c>
      <c r="D2120" s="96">
        <v>0.64303839120370376</v>
      </c>
      <c r="E2120" s="95">
        <f t="shared" si="33"/>
        <v>2068.8150000000001</v>
      </c>
      <c r="F2120" s="94" t="s">
        <v>16</v>
      </c>
    </row>
    <row r="2121" spans="2:6" ht="14.5">
      <c r="B2121" s="94">
        <v>150</v>
      </c>
      <c r="C2121" s="95">
        <v>40.564999999999998</v>
      </c>
      <c r="D2121" s="96">
        <v>0.64303839120370376</v>
      </c>
      <c r="E2121" s="95">
        <f t="shared" si="33"/>
        <v>6084.75</v>
      </c>
      <c r="F2121" s="94" t="s">
        <v>16</v>
      </c>
    </row>
    <row r="2122" spans="2:6" ht="14.5">
      <c r="B2122" s="94">
        <v>42</v>
      </c>
      <c r="C2122" s="95">
        <v>40.564999999999998</v>
      </c>
      <c r="D2122" s="96">
        <v>0.64303839120370376</v>
      </c>
      <c r="E2122" s="95">
        <f t="shared" si="33"/>
        <v>1703.73</v>
      </c>
      <c r="F2122" s="94" t="s">
        <v>16</v>
      </c>
    </row>
    <row r="2123" spans="2:6" ht="14.5">
      <c r="B2123" s="94">
        <v>127</v>
      </c>
      <c r="C2123" s="95">
        <v>40.57</v>
      </c>
      <c r="D2123" s="96">
        <v>0.64310777777777772</v>
      </c>
      <c r="E2123" s="95">
        <f t="shared" si="33"/>
        <v>5152.3900000000003</v>
      </c>
      <c r="F2123" s="94" t="s">
        <v>16</v>
      </c>
    </row>
    <row r="2124" spans="2:6" ht="14.5">
      <c r="B2124" s="94">
        <v>150</v>
      </c>
      <c r="C2124" s="95">
        <v>40.57</v>
      </c>
      <c r="D2124" s="96">
        <v>0.64310777777777772</v>
      </c>
      <c r="E2124" s="95">
        <f t="shared" si="33"/>
        <v>6085.5</v>
      </c>
      <c r="F2124" s="94" t="s">
        <v>16</v>
      </c>
    </row>
    <row r="2125" spans="2:6" ht="14.5">
      <c r="B2125" s="94">
        <v>175</v>
      </c>
      <c r="C2125" s="95">
        <v>40.57</v>
      </c>
      <c r="D2125" s="96">
        <v>0.6431081481481481</v>
      </c>
      <c r="E2125" s="95">
        <f t="shared" si="33"/>
        <v>7099.75</v>
      </c>
      <c r="F2125" s="94" t="s">
        <v>16</v>
      </c>
    </row>
    <row r="2126" spans="2:6" ht="14.5">
      <c r="B2126" s="94">
        <v>41</v>
      </c>
      <c r="C2126" s="95">
        <v>40.57</v>
      </c>
      <c r="D2126" s="96">
        <v>0.6431081481481481</v>
      </c>
      <c r="E2126" s="95">
        <f t="shared" si="33"/>
        <v>1663.3700000000001</v>
      </c>
      <c r="F2126" s="94" t="s">
        <v>16</v>
      </c>
    </row>
    <row r="2127" spans="2:6" ht="14.5">
      <c r="B2127" s="94">
        <v>290</v>
      </c>
      <c r="C2127" s="95">
        <v>40.57</v>
      </c>
      <c r="D2127" s="96">
        <v>0.64339363425925933</v>
      </c>
      <c r="E2127" s="95">
        <f t="shared" si="33"/>
        <v>11765.3</v>
      </c>
      <c r="F2127" s="94" t="s">
        <v>16</v>
      </c>
    </row>
    <row r="2128" spans="2:6" ht="14.5">
      <c r="B2128" s="94">
        <v>111</v>
      </c>
      <c r="C2128" s="95">
        <v>40.57</v>
      </c>
      <c r="D2128" s="96">
        <v>0.6434306481481481</v>
      </c>
      <c r="E2128" s="95">
        <f t="shared" si="33"/>
        <v>4503.2700000000004</v>
      </c>
      <c r="F2128" s="94" t="s">
        <v>16</v>
      </c>
    </row>
    <row r="2129" spans="2:6" ht="14.5">
      <c r="B2129" s="94">
        <v>30</v>
      </c>
      <c r="C2129" s="95">
        <v>40.57</v>
      </c>
      <c r="D2129" s="96">
        <v>0.6434306481481481</v>
      </c>
      <c r="E2129" s="95">
        <f t="shared" si="33"/>
        <v>1217.0999999999999</v>
      </c>
      <c r="F2129" s="94" t="s">
        <v>16</v>
      </c>
    </row>
    <row r="2130" spans="2:6" ht="14.5">
      <c r="B2130" s="94">
        <v>425</v>
      </c>
      <c r="C2130" s="95">
        <v>40.58</v>
      </c>
      <c r="D2130" s="96">
        <v>0.64381917824074075</v>
      </c>
      <c r="E2130" s="95">
        <f t="shared" si="33"/>
        <v>17246.5</v>
      </c>
      <c r="F2130" s="94" t="s">
        <v>16</v>
      </c>
    </row>
    <row r="2131" spans="2:6" ht="14.5">
      <c r="B2131" s="94">
        <v>89</v>
      </c>
      <c r="C2131" s="95">
        <v>40.58</v>
      </c>
      <c r="D2131" s="96">
        <v>0.64381935185185191</v>
      </c>
      <c r="E2131" s="95">
        <f t="shared" si="33"/>
        <v>3611.62</v>
      </c>
      <c r="F2131" s="94" t="s">
        <v>16</v>
      </c>
    </row>
    <row r="2132" spans="2:6" ht="14.5">
      <c r="B2132" s="94">
        <v>150</v>
      </c>
      <c r="C2132" s="95">
        <v>40.58</v>
      </c>
      <c r="D2132" s="96">
        <v>0.64381935185185191</v>
      </c>
      <c r="E2132" s="95">
        <f t="shared" si="33"/>
        <v>6087</v>
      </c>
      <c r="F2132" s="94" t="s">
        <v>16</v>
      </c>
    </row>
    <row r="2133" spans="2:6" ht="14.5">
      <c r="B2133" s="94">
        <v>50</v>
      </c>
      <c r="C2133" s="95">
        <v>40.58</v>
      </c>
      <c r="D2133" s="96">
        <v>0.64381994212962967</v>
      </c>
      <c r="E2133" s="95">
        <f t="shared" si="33"/>
        <v>2029</v>
      </c>
      <c r="F2133" s="94" t="s">
        <v>16</v>
      </c>
    </row>
    <row r="2134" spans="2:6" ht="14.5">
      <c r="B2134" s="94">
        <v>64</v>
      </c>
      <c r="C2134" s="95">
        <v>40.58</v>
      </c>
      <c r="D2134" s="96">
        <v>0.64381994212962967</v>
      </c>
      <c r="E2134" s="95">
        <f t="shared" si="33"/>
        <v>2597.12</v>
      </c>
      <c r="F2134" s="94" t="s">
        <v>16</v>
      </c>
    </row>
    <row r="2135" spans="2:6" ht="14.5">
      <c r="B2135" s="94">
        <v>28</v>
      </c>
      <c r="C2135" s="95">
        <v>40.58</v>
      </c>
      <c r="D2135" s="96">
        <v>0.64382013888888889</v>
      </c>
      <c r="E2135" s="95">
        <f t="shared" si="33"/>
        <v>1136.24</v>
      </c>
      <c r="F2135" s="94" t="s">
        <v>16</v>
      </c>
    </row>
    <row r="2136" spans="2:6" ht="14.5">
      <c r="B2136" s="94">
        <v>72</v>
      </c>
      <c r="C2136" s="95">
        <v>40.58</v>
      </c>
      <c r="D2136" s="96">
        <v>0.64382015046296293</v>
      </c>
      <c r="E2136" s="95">
        <f t="shared" si="33"/>
        <v>2921.7599999999998</v>
      </c>
      <c r="F2136" s="94" t="s">
        <v>16</v>
      </c>
    </row>
    <row r="2137" spans="2:6" ht="14.5">
      <c r="B2137" s="94">
        <v>720</v>
      </c>
      <c r="C2137" s="95">
        <v>40.575000000000003</v>
      </c>
      <c r="D2137" s="96">
        <v>0.64404276620370371</v>
      </c>
      <c r="E2137" s="95">
        <f t="shared" si="33"/>
        <v>29214.000000000004</v>
      </c>
      <c r="F2137" s="94" t="s">
        <v>16</v>
      </c>
    </row>
    <row r="2138" spans="2:6" ht="14.5">
      <c r="B2138" s="94">
        <v>14</v>
      </c>
      <c r="C2138" s="95">
        <v>40.58</v>
      </c>
      <c r="D2138" s="96">
        <v>0.6440428587962963</v>
      </c>
      <c r="E2138" s="95">
        <f t="shared" si="33"/>
        <v>568.12</v>
      </c>
      <c r="F2138" s="94" t="s">
        <v>16</v>
      </c>
    </row>
    <row r="2139" spans="2:6" ht="14.5">
      <c r="B2139" s="94">
        <v>109</v>
      </c>
      <c r="C2139" s="95">
        <v>40.575000000000003</v>
      </c>
      <c r="D2139" s="96">
        <v>0.6440428587962963</v>
      </c>
      <c r="E2139" s="95">
        <f t="shared" si="33"/>
        <v>4422.6750000000002</v>
      </c>
      <c r="F2139" s="94" t="s">
        <v>16</v>
      </c>
    </row>
    <row r="2140" spans="2:6" ht="14.5">
      <c r="B2140" s="94">
        <v>428</v>
      </c>
      <c r="C2140" s="95">
        <v>40.575000000000003</v>
      </c>
      <c r="D2140" s="96">
        <v>0.6442143402777778</v>
      </c>
      <c r="E2140" s="95">
        <f t="shared" si="33"/>
        <v>17366.100000000002</v>
      </c>
      <c r="F2140" s="94" t="s">
        <v>16</v>
      </c>
    </row>
    <row r="2141" spans="2:6" ht="14.5">
      <c r="B2141" s="94">
        <v>186</v>
      </c>
      <c r="C2141" s="95">
        <v>40.57</v>
      </c>
      <c r="D2141" s="96">
        <v>0.64423703703703705</v>
      </c>
      <c r="E2141" s="95">
        <f t="shared" si="33"/>
        <v>7546.02</v>
      </c>
      <c r="F2141" s="94" t="s">
        <v>16</v>
      </c>
    </row>
    <row r="2142" spans="2:6" ht="14.5">
      <c r="B2142" s="94">
        <v>111</v>
      </c>
      <c r="C2142" s="95">
        <v>40.564999999999998</v>
      </c>
      <c r="D2142" s="96">
        <v>0.64427859953703703</v>
      </c>
      <c r="E2142" s="95">
        <f t="shared" si="33"/>
        <v>4502.7150000000001</v>
      </c>
      <c r="F2142" s="94" t="s">
        <v>16</v>
      </c>
    </row>
    <row r="2143" spans="2:6" ht="14.5">
      <c r="B2143" s="94">
        <v>96</v>
      </c>
      <c r="C2143" s="95">
        <v>40.57</v>
      </c>
      <c r="D2143" s="96">
        <v>0.64427877314814819</v>
      </c>
      <c r="E2143" s="95">
        <f t="shared" si="33"/>
        <v>3894.7200000000003</v>
      </c>
      <c r="F2143" s="94" t="s">
        <v>16</v>
      </c>
    </row>
    <row r="2144" spans="2:6" ht="14.5">
      <c r="B2144" s="94">
        <v>202</v>
      </c>
      <c r="C2144" s="95">
        <v>40.564999999999998</v>
      </c>
      <c r="D2144" s="96">
        <v>0.64469891203703711</v>
      </c>
      <c r="E2144" s="95">
        <f t="shared" si="33"/>
        <v>8194.1299999999992</v>
      </c>
      <c r="F2144" s="94" t="s">
        <v>16</v>
      </c>
    </row>
    <row r="2145" spans="2:6" ht="14.5">
      <c r="B2145" s="94">
        <v>124</v>
      </c>
      <c r="C2145" s="95">
        <v>40.56</v>
      </c>
      <c r="D2145" s="96">
        <v>0.64470939814814809</v>
      </c>
      <c r="E2145" s="95">
        <f t="shared" si="33"/>
        <v>5029.4400000000005</v>
      </c>
      <c r="F2145" s="94" t="s">
        <v>16</v>
      </c>
    </row>
    <row r="2146" spans="2:6" ht="14.5">
      <c r="B2146" s="94">
        <v>15</v>
      </c>
      <c r="C2146" s="95">
        <v>40.56</v>
      </c>
      <c r="D2146" s="96">
        <v>0.64475518518518515</v>
      </c>
      <c r="E2146" s="95">
        <f t="shared" si="33"/>
        <v>608.40000000000009</v>
      </c>
      <c r="F2146" s="94" t="s">
        <v>16</v>
      </c>
    </row>
    <row r="2147" spans="2:6" ht="14.5">
      <c r="B2147" s="94">
        <v>210</v>
      </c>
      <c r="C2147" s="95">
        <v>40.56</v>
      </c>
      <c r="D2147" s="96">
        <v>0.64480373842592587</v>
      </c>
      <c r="E2147" s="95">
        <f t="shared" si="33"/>
        <v>8517.6</v>
      </c>
      <c r="F2147" s="94" t="s">
        <v>16</v>
      </c>
    </row>
    <row r="2148" spans="2:6" ht="14.5">
      <c r="B2148" s="94">
        <v>50</v>
      </c>
      <c r="C2148" s="95">
        <v>40.575000000000003</v>
      </c>
      <c r="D2148" s="96">
        <v>0.64546407407407413</v>
      </c>
      <c r="E2148" s="95">
        <f t="shared" si="33"/>
        <v>2028.7500000000002</v>
      </c>
      <c r="F2148" s="94" t="s">
        <v>16</v>
      </c>
    </row>
    <row r="2149" spans="2:6" ht="14.5">
      <c r="B2149" s="94">
        <v>248</v>
      </c>
      <c r="C2149" s="95">
        <v>40.575000000000003</v>
      </c>
      <c r="D2149" s="96">
        <v>0.64546407407407413</v>
      </c>
      <c r="E2149" s="95">
        <f t="shared" si="33"/>
        <v>10062.6</v>
      </c>
      <c r="F2149" s="94" t="s">
        <v>16</v>
      </c>
    </row>
    <row r="2150" spans="2:6" ht="14.5">
      <c r="B2150" s="94">
        <v>243</v>
      </c>
      <c r="C2150" s="95">
        <v>40.575000000000003</v>
      </c>
      <c r="D2150" s="96">
        <v>0.64550289351851853</v>
      </c>
      <c r="E2150" s="95">
        <f t="shared" si="33"/>
        <v>9859.7250000000004</v>
      </c>
      <c r="F2150" s="94" t="s">
        <v>16</v>
      </c>
    </row>
    <row r="2151" spans="2:6" ht="14.5">
      <c r="B2151" s="94">
        <v>150</v>
      </c>
      <c r="C2151" s="95">
        <v>40.575000000000003</v>
      </c>
      <c r="D2151" s="96">
        <v>0.64550333333333332</v>
      </c>
      <c r="E2151" s="95">
        <f t="shared" si="33"/>
        <v>6086.25</v>
      </c>
      <c r="F2151" s="94" t="s">
        <v>16</v>
      </c>
    </row>
    <row r="2152" spans="2:6" ht="14.5">
      <c r="B2152" s="94">
        <v>90</v>
      </c>
      <c r="C2152" s="95">
        <v>40.575000000000003</v>
      </c>
      <c r="D2152" s="96">
        <v>0.64550333333333332</v>
      </c>
      <c r="E2152" s="95">
        <f t="shared" si="33"/>
        <v>3651.7500000000005</v>
      </c>
      <c r="F2152" s="94" t="s">
        <v>16</v>
      </c>
    </row>
    <row r="2153" spans="2:6" ht="14.5">
      <c r="B2153" s="94">
        <v>90</v>
      </c>
      <c r="C2153" s="95">
        <v>40.575000000000003</v>
      </c>
      <c r="D2153" s="96">
        <v>0.64550432870370367</v>
      </c>
      <c r="E2153" s="95">
        <f t="shared" si="33"/>
        <v>3651.7500000000005</v>
      </c>
      <c r="F2153" s="94" t="s">
        <v>16</v>
      </c>
    </row>
    <row r="2154" spans="2:6" ht="14.5">
      <c r="B2154" s="94">
        <v>38</v>
      </c>
      <c r="C2154" s="95">
        <v>40.575000000000003</v>
      </c>
      <c r="D2154" s="96">
        <v>0.64550432870370367</v>
      </c>
      <c r="E2154" s="95">
        <f t="shared" si="33"/>
        <v>1541.8500000000001</v>
      </c>
      <c r="F2154" s="94" t="s">
        <v>16</v>
      </c>
    </row>
    <row r="2155" spans="2:6" ht="14.5">
      <c r="B2155" s="94">
        <v>249</v>
      </c>
      <c r="C2155" s="95">
        <v>40.564999999999998</v>
      </c>
      <c r="D2155" s="96">
        <v>0.64555563657407411</v>
      </c>
      <c r="E2155" s="95">
        <f t="shared" si="33"/>
        <v>10100.684999999999</v>
      </c>
      <c r="F2155" s="94" t="s">
        <v>16</v>
      </c>
    </row>
    <row r="2156" spans="2:6" ht="14.5">
      <c r="B2156" s="94">
        <v>149</v>
      </c>
      <c r="C2156" s="95">
        <v>40.56</v>
      </c>
      <c r="D2156" s="96">
        <v>0.6456529861111111</v>
      </c>
      <c r="E2156" s="95">
        <f t="shared" si="33"/>
        <v>6043.4400000000005</v>
      </c>
      <c r="F2156" s="94" t="s">
        <v>16</v>
      </c>
    </row>
    <row r="2157" spans="2:6" ht="14.5">
      <c r="B2157" s="94">
        <v>240</v>
      </c>
      <c r="C2157" s="95">
        <v>40.575000000000003</v>
      </c>
      <c r="D2157" s="96">
        <v>0.64585949074074078</v>
      </c>
      <c r="E2157" s="95">
        <f t="shared" si="33"/>
        <v>9738</v>
      </c>
      <c r="F2157" s="94" t="s">
        <v>16</v>
      </c>
    </row>
    <row r="2158" spans="2:6" ht="14.5">
      <c r="B2158" s="94">
        <v>3</v>
      </c>
      <c r="C2158" s="95">
        <v>40.575000000000003</v>
      </c>
      <c r="D2158" s="96">
        <v>0.64607660879629625</v>
      </c>
      <c r="E2158" s="95">
        <f t="shared" si="33"/>
        <v>121.72500000000001</v>
      </c>
      <c r="F2158" s="94" t="s">
        <v>16</v>
      </c>
    </row>
    <row r="2159" spans="2:6" ht="14.5">
      <c r="B2159" s="94">
        <v>8</v>
      </c>
      <c r="C2159" s="95">
        <v>40.575000000000003</v>
      </c>
      <c r="D2159" s="96">
        <v>0.64607660879629625</v>
      </c>
      <c r="E2159" s="95">
        <f t="shared" si="33"/>
        <v>324.60000000000002</v>
      </c>
      <c r="F2159" s="94" t="s">
        <v>16</v>
      </c>
    </row>
    <row r="2160" spans="2:6" ht="14.5">
      <c r="B2160" s="94">
        <v>82</v>
      </c>
      <c r="C2160" s="95">
        <v>40.575000000000003</v>
      </c>
      <c r="D2160" s="96">
        <v>0.6460767824074074</v>
      </c>
      <c r="E2160" s="95">
        <f t="shared" si="33"/>
        <v>3327.15</v>
      </c>
      <c r="F2160" s="94" t="s">
        <v>16</v>
      </c>
    </row>
    <row r="2161" spans="2:6" ht="14.5">
      <c r="B2161" s="94">
        <v>150</v>
      </c>
      <c r="C2161" s="95">
        <v>40.575000000000003</v>
      </c>
      <c r="D2161" s="96">
        <v>0.6460767824074074</v>
      </c>
      <c r="E2161" s="95">
        <f t="shared" si="33"/>
        <v>6086.25</v>
      </c>
      <c r="F2161" s="94" t="s">
        <v>16</v>
      </c>
    </row>
    <row r="2162" spans="2:6" ht="14.5">
      <c r="B2162" s="94">
        <v>15</v>
      </c>
      <c r="C2162" s="95">
        <v>40.58</v>
      </c>
      <c r="D2162" s="96">
        <v>0.6460767824074074</v>
      </c>
      <c r="E2162" s="95">
        <f t="shared" si="33"/>
        <v>608.69999999999993</v>
      </c>
      <c r="F2162" s="94" t="s">
        <v>16</v>
      </c>
    </row>
    <row r="2163" spans="2:6" ht="14.5">
      <c r="B2163" s="94">
        <v>150</v>
      </c>
      <c r="C2163" s="95">
        <v>40.58</v>
      </c>
      <c r="D2163" s="96">
        <v>0.6460767824074074</v>
      </c>
      <c r="E2163" s="95">
        <f t="shared" si="33"/>
        <v>6087</v>
      </c>
      <c r="F2163" s="94" t="s">
        <v>16</v>
      </c>
    </row>
    <row r="2164" spans="2:6" ht="14.5">
      <c r="B2164" s="94">
        <v>41</v>
      </c>
      <c r="C2164" s="95">
        <v>40.575000000000003</v>
      </c>
      <c r="D2164" s="96">
        <v>0.6460767824074074</v>
      </c>
      <c r="E2164" s="95">
        <f t="shared" si="33"/>
        <v>1663.575</v>
      </c>
      <c r="F2164" s="94" t="s">
        <v>16</v>
      </c>
    </row>
    <row r="2165" spans="2:6" ht="14.5">
      <c r="B2165" s="94">
        <v>71</v>
      </c>
      <c r="C2165" s="95">
        <v>40.575000000000003</v>
      </c>
      <c r="D2165" s="96">
        <v>0.6460767824074074</v>
      </c>
      <c r="E2165" s="95">
        <f t="shared" si="33"/>
        <v>2880.8250000000003</v>
      </c>
      <c r="F2165" s="94" t="s">
        <v>16</v>
      </c>
    </row>
    <row r="2166" spans="2:6" ht="14.5">
      <c r="B2166" s="94">
        <v>66</v>
      </c>
      <c r="C2166" s="95">
        <v>40.57</v>
      </c>
      <c r="D2166" s="96">
        <v>0.64608408564814812</v>
      </c>
      <c r="E2166" s="95">
        <f t="shared" si="33"/>
        <v>2677.62</v>
      </c>
      <c r="F2166" s="94" t="s">
        <v>16</v>
      </c>
    </row>
    <row r="2167" spans="2:6" ht="14.5">
      <c r="B2167" s="94">
        <v>227</v>
      </c>
      <c r="C2167" s="95">
        <v>40.57</v>
      </c>
      <c r="D2167" s="96">
        <v>0.64608409722222226</v>
      </c>
      <c r="E2167" s="95">
        <f t="shared" si="33"/>
        <v>9209.39</v>
      </c>
      <c r="F2167" s="94" t="s">
        <v>16</v>
      </c>
    </row>
    <row r="2168" spans="2:6" ht="14.5">
      <c r="B2168" s="94">
        <v>176</v>
      </c>
      <c r="C2168" s="95">
        <v>40.564999999999998</v>
      </c>
      <c r="D2168" s="96">
        <v>0.64614511574074074</v>
      </c>
      <c r="E2168" s="95">
        <f t="shared" si="33"/>
        <v>7139.44</v>
      </c>
      <c r="F2168" s="94" t="s">
        <v>16</v>
      </c>
    </row>
    <row r="2169" spans="2:6" ht="14.5">
      <c r="B2169" s="94">
        <v>71</v>
      </c>
      <c r="C2169" s="95">
        <v>40.615000000000002</v>
      </c>
      <c r="D2169" s="96">
        <v>0.64678730324074074</v>
      </c>
      <c r="E2169" s="95">
        <f t="shared" si="33"/>
        <v>2883.665</v>
      </c>
      <c r="F2169" s="94" t="s">
        <v>16</v>
      </c>
    </row>
    <row r="2170" spans="2:6" ht="14.5">
      <c r="B2170" s="94">
        <v>150</v>
      </c>
      <c r="C2170" s="95">
        <v>40.615000000000002</v>
      </c>
      <c r="D2170" s="96">
        <v>0.64678730324074074</v>
      </c>
      <c r="E2170" s="95">
        <f t="shared" si="33"/>
        <v>6092.25</v>
      </c>
      <c r="F2170" s="94" t="s">
        <v>16</v>
      </c>
    </row>
    <row r="2171" spans="2:6" ht="14.5">
      <c r="B2171" s="94">
        <v>1</v>
      </c>
      <c r="C2171" s="95">
        <v>40.615000000000002</v>
      </c>
      <c r="D2171" s="96">
        <v>0.64679327546296295</v>
      </c>
      <c r="E2171" s="95">
        <f t="shared" si="33"/>
        <v>40.615000000000002</v>
      </c>
      <c r="F2171" s="94" t="s">
        <v>16</v>
      </c>
    </row>
    <row r="2172" spans="2:6" ht="14.5">
      <c r="B2172" s="94">
        <v>177</v>
      </c>
      <c r="C2172" s="95">
        <v>40.615000000000002</v>
      </c>
      <c r="D2172" s="96">
        <v>0.64679327546296295</v>
      </c>
      <c r="E2172" s="95">
        <f t="shared" si="33"/>
        <v>7188.8550000000005</v>
      </c>
      <c r="F2172" s="94" t="s">
        <v>16</v>
      </c>
    </row>
    <row r="2173" spans="2:6" ht="14.5">
      <c r="B2173" s="94">
        <v>73</v>
      </c>
      <c r="C2173" s="95">
        <v>40.61</v>
      </c>
      <c r="D2173" s="96">
        <v>0.64679327546296295</v>
      </c>
      <c r="E2173" s="95">
        <f t="shared" si="33"/>
        <v>2964.5299999999997</v>
      </c>
      <c r="F2173" s="94" t="s">
        <v>16</v>
      </c>
    </row>
    <row r="2174" spans="2:6" ht="14.5">
      <c r="B2174" s="94">
        <v>303</v>
      </c>
      <c r="C2174" s="95">
        <v>40.615000000000002</v>
      </c>
      <c r="D2174" s="96">
        <v>0.64679355324074073</v>
      </c>
      <c r="E2174" s="95">
        <f t="shared" si="33"/>
        <v>12306.345000000001</v>
      </c>
      <c r="F2174" s="94" t="s">
        <v>16</v>
      </c>
    </row>
    <row r="2175" spans="2:6" ht="14.5">
      <c r="B2175" s="94">
        <v>54</v>
      </c>
      <c r="C2175" s="95">
        <v>40.615000000000002</v>
      </c>
      <c r="D2175" s="96">
        <v>0.64679355324074073</v>
      </c>
      <c r="E2175" s="95">
        <f t="shared" si="33"/>
        <v>2193.21</v>
      </c>
      <c r="F2175" s="94" t="s">
        <v>16</v>
      </c>
    </row>
    <row r="2176" spans="2:6" ht="14.5">
      <c r="B2176" s="94">
        <v>149</v>
      </c>
      <c r="C2176" s="95">
        <v>40.615000000000002</v>
      </c>
      <c r="D2176" s="96">
        <v>0.64679355324074073</v>
      </c>
      <c r="E2176" s="95">
        <f t="shared" si="33"/>
        <v>6051.6350000000002</v>
      </c>
      <c r="F2176" s="94" t="s">
        <v>16</v>
      </c>
    </row>
    <row r="2177" spans="2:6" ht="14.5">
      <c r="B2177" s="94">
        <v>175</v>
      </c>
      <c r="C2177" s="95">
        <v>40.615000000000002</v>
      </c>
      <c r="D2177" s="96">
        <v>0.64679355324074073</v>
      </c>
      <c r="E2177" s="95">
        <f t="shared" si="33"/>
        <v>7107.625</v>
      </c>
      <c r="F2177" s="94" t="s">
        <v>16</v>
      </c>
    </row>
    <row r="2178" spans="2:6" ht="14.5">
      <c r="B2178" s="94">
        <v>22</v>
      </c>
      <c r="C2178" s="95">
        <v>40.615000000000002</v>
      </c>
      <c r="D2178" s="96">
        <v>0.64679355324074073</v>
      </c>
      <c r="E2178" s="95">
        <f t="shared" si="33"/>
        <v>893.53000000000009</v>
      </c>
      <c r="F2178" s="94" t="s">
        <v>16</v>
      </c>
    </row>
    <row r="2179" spans="2:6" ht="14.5">
      <c r="B2179" s="94">
        <v>197</v>
      </c>
      <c r="C2179" s="95">
        <v>40.619999999999997</v>
      </c>
      <c r="D2179" s="96">
        <v>0.64686425925925928</v>
      </c>
      <c r="E2179" s="95">
        <f t="shared" si="33"/>
        <v>8002.1399999999994</v>
      </c>
      <c r="F2179" s="94" t="s">
        <v>16</v>
      </c>
    </row>
    <row r="2180" spans="2:6" ht="14.5">
      <c r="B2180" s="94">
        <v>376</v>
      </c>
      <c r="C2180" s="95">
        <v>40.619999999999997</v>
      </c>
      <c r="D2180" s="96">
        <v>0.64689640046296293</v>
      </c>
      <c r="E2180" s="95">
        <f t="shared" si="33"/>
        <v>15273.119999999999</v>
      </c>
      <c r="F2180" s="94" t="s">
        <v>16</v>
      </c>
    </row>
    <row r="2181" spans="2:6" ht="14.5">
      <c r="B2181" s="94">
        <v>192</v>
      </c>
      <c r="C2181" s="95">
        <v>40.615000000000002</v>
      </c>
      <c r="D2181" s="96">
        <v>0.64689791666666674</v>
      </c>
      <c r="E2181" s="95">
        <f t="shared" si="33"/>
        <v>7798.08</v>
      </c>
      <c r="F2181" s="94" t="s">
        <v>16</v>
      </c>
    </row>
    <row r="2182" spans="2:6" ht="14.5">
      <c r="B2182" s="94">
        <v>44</v>
      </c>
      <c r="C2182" s="95">
        <v>40.634999999999998</v>
      </c>
      <c r="D2182" s="96">
        <v>0.64786012731481479</v>
      </c>
      <c r="E2182" s="95">
        <f t="shared" ref="E2182:E2245" si="34">C2182*B2182</f>
        <v>1787.9399999999998</v>
      </c>
      <c r="F2182" s="94" t="s">
        <v>16</v>
      </c>
    </row>
    <row r="2183" spans="2:6" ht="14.5">
      <c r="B2183" s="94">
        <v>243</v>
      </c>
      <c r="C2183" s="95">
        <v>40.634999999999998</v>
      </c>
      <c r="D2183" s="96">
        <v>0.64790835648148148</v>
      </c>
      <c r="E2183" s="95">
        <f t="shared" si="34"/>
        <v>9874.3050000000003</v>
      </c>
      <c r="F2183" s="94" t="s">
        <v>16</v>
      </c>
    </row>
    <row r="2184" spans="2:6" ht="14.5">
      <c r="B2184" s="94">
        <v>147</v>
      </c>
      <c r="C2184" s="95">
        <v>40.65</v>
      </c>
      <c r="D2184" s="96">
        <v>0.64815025462962961</v>
      </c>
      <c r="E2184" s="95">
        <f t="shared" si="34"/>
        <v>5975.55</v>
      </c>
      <c r="F2184" s="94" t="s">
        <v>16</v>
      </c>
    </row>
    <row r="2185" spans="2:6" ht="14.5">
      <c r="B2185" s="94">
        <v>605</v>
      </c>
      <c r="C2185" s="95">
        <v>40.65</v>
      </c>
      <c r="D2185" s="96">
        <v>0.64815045138888883</v>
      </c>
      <c r="E2185" s="95">
        <f t="shared" si="34"/>
        <v>24593.25</v>
      </c>
      <c r="F2185" s="94" t="s">
        <v>16</v>
      </c>
    </row>
    <row r="2186" spans="2:6" ht="14.5">
      <c r="B2186" s="94">
        <v>36</v>
      </c>
      <c r="C2186" s="95">
        <v>40.65</v>
      </c>
      <c r="D2186" s="96">
        <v>0.64815045138888883</v>
      </c>
      <c r="E2186" s="95">
        <f t="shared" si="34"/>
        <v>1463.3999999999999</v>
      </c>
      <c r="F2186" s="94" t="s">
        <v>16</v>
      </c>
    </row>
    <row r="2187" spans="2:6" ht="14.5">
      <c r="B2187" s="94">
        <v>210</v>
      </c>
      <c r="C2187" s="95">
        <v>40.655000000000001</v>
      </c>
      <c r="D2187" s="96">
        <v>0.64817935185185183</v>
      </c>
      <c r="E2187" s="95">
        <f t="shared" si="34"/>
        <v>8537.5500000000011</v>
      </c>
      <c r="F2187" s="94" t="s">
        <v>16</v>
      </c>
    </row>
    <row r="2188" spans="2:6" ht="14.5">
      <c r="B2188" s="94">
        <v>252</v>
      </c>
      <c r="C2188" s="95">
        <v>40.655000000000001</v>
      </c>
      <c r="D2188" s="96">
        <v>0.64817935185185183</v>
      </c>
      <c r="E2188" s="95">
        <f t="shared" si="34"/>
        <v>10245.06</v>
      </c>
      <c r="F2188" s="94" t="s">
        <v>16</v>
      </c>
    </row>
    <row r="2189" spans="2:6" ht="14.5">
      <c r="B2189" s="94">
        <v>76</v>
      </c>
      <c r="C2189" s="95">
        <v>40.655000000000001</v>
      </c>
      <c r="D2189" s="96">
        <v>0.64817935185185183</v>
      </c>
      <c r="E2189" s="95">
        <f t="shared" si="34"/>
        <v>3089.78</v>
      </c>
      <c r="F2189" s="94" t="s">
        <v>16</v>
      </c>
    </row>
    <row r="2190" spans="2:6" ht="14.5">
      <c r="B2190" s="94">
        <v>65</v>
      </c>
      <c r="C2190" s="95">
        <v>40.655000000000001</v>
      </c>
      <c r="D2190" s="96">
        <v>0.64817935185185183</v>
      </c>
      <c r="E2190" s="95">
        <f t="shared" si="34"/>
        <v>2642.5750000000003</v>
      </c>
      <c r="F2190" s="94" t="s">
        <v>16</v>
      </c>
    </row>
    <row r="2191" spans="2:6" ht="14.5">
      <c r="B2191" s="94">
        <v>451</v>
      </c>
      <c r="C2191" s="95">
        <v>40.634999999999998</v>
      </c>
      <c r="D2191" s="96">
        <v>0.64828232638888894</v>
      </c>
      <c r="E2191" s="95">
        <f t="shared" si="34"/>
        <v>18326.384999999998</v>
      </c>
      <c r="F2191" s="94" t="s">
        <v>16</v>
      </c>
    </row>
    <row r="2192" spans="2:6" ht="14.5">
      <c r="B2192" s="94">
        <v>269</v>
      </c>
      <c r="C2192" s="95">
        <v>40.630000000000003</v>
      </c>
      <c r="D2192" s="96">
        <v>0.64828829861111115</v>
      </c>
      <c r="E2192" s="95">
        <f t="shared" si="34"/>
        <v>10929.470000000001</v>
      </c>
      <c r="F2192" s="94" t="s">
        <v>16</v>
      </c>
    </row>
    <row r="2193" spans="2:6" ht="14.5">
      <c r="B2193" s="94">
        <v>223</v>
      </c>
      <c r="C2193" s="95">
        <v>40.625</v>
      </c>
      <c r="D2193" s="96">
        <v>0.64852055555555554</v>
      </c>
      <c r="E2193" s="95">
        <f t="shared" si="34"/>
        <v>9059.375</v>
      </c>
      <c r="F2193" s="94" t="s">
        <v>16</v>
      </c>
    </row>
    <row r="2194" spans="2:6" ht="14.5">
      <c r="B2194" s="94">
        <v>152</v>
      </c>
      <c r="C2194" s="95">
        <v>40.619999999999997</v>
      </c>
      <c r="D2194" s="96">
        <v>0.648560625</v>
      </c>
      <c r="E2194" s="95">
        <f t="shared" si="34"/>
        <v>6174.24</v>
      </c>
      <c r="F2194" s="94" t="s">
        <v>16</v>
      </c>
    </row>
    <row r="2195" spans="2:6" ht="14.5">
      <c r="B2195" s="94">
        <v>96</v>
      </c>
      <c r="C2195" s="95">
        <v>40.625</v>
      </c>
      <c r="D2195" s="96">
        <v>0.6489100694444444</v>
      </c>
      <c r="E2195" s="95">
        <f t="shared" si="34"/>
        <v>3900</v>
      </c>
      <c r="F2195" s="94" t="s">
        <v>16</v>
      </c>
    </row>
    <row r="2196" spans="2:6" ht="14.5">
      <c r="B2196" s="94">
        <v>105</v>
      </c>
      <c r="C2196" s="95">
        <v>40.634999999999998</v>
      </c>
      <c r="D2196" s="96">
        <v>0.64908228009259261</v>
      </c>
      <c r="E2196" s="95">
        <f t="shared" si="34"/>
        <v>4266.6750000000002</v>
      </c>
      <c r="F2196" s="94" t="s">
        <v>16</v>
      </c>
    </row>
    <row r="2197" spans="2:6" ht="14.5">
      <c r="B2197" s="94">
        <v>150</v>
      </c>
      <c r="C2197" s="95">
        <v>40.634999999999998</v>
      </c>
      <c r="D2197" s="96">
        <v>0.64908228009259261</v>
      </c>
      <c r="E2197" s="95">
        <f t="shared" si="34"/>
        <v>6095.25</v>
      </c>
      <c r="F2197" s="94" t="s">
        <v>16</v>
      </c>
    </row>
    <row r="2198" spans="2:6" ht="14.5">
      <c r="B2198" s="94">
        <v>150</v>
      </c>
      <c r="C2198" s="95">
        <v>40.634999999999998</v>
      </c>
      <c r="D2198" s="96">
        <v>0.64908228009259261</v>
      </c>
      <c r="E2198" s="95">
        <f t="shared" si="34"/>
        <v>6095.25</v>
      </c>
      <c r="F2198" s="94" t="s">
        <v>16</v>
      </c>
    </row>
    <row r="2199" spans="2:6" ht="14.5">
      <c r="B2199" s="94">
        <v>532</v>
      </c>
      <c r="C2199" s="95">
        <v>40.65</v>
      </c>
      <c r="D2199" s="96">
        <v>0.64926322916666668</v>
      </c>
      <c r="E2199" s="95">
        <f t="shared" si="34"/>
        <v>21625.8</v>
      </c>
      <c r="F2199" s="94" t="s">
        <v>16</v>
      </c>
    </row>
    <row r="2200" spans="2:6" ht="14.5">
      <c r="B2200" s="94">
        <v>45</v>
      </c>
      <c r="C2200" s="95">
        <v>40.65</v>
      </c>
      <c r="D2200" s="96">
        <v>0.64926324074074071</v>
      </c>
      <c r="E2200" s="95">
        <f t="shared" si="34"/>
        <v>1829.25</v>
      </c>
      <c r="F2200" s="94" t="s">
        <v>16</v>
      </c>
    </row>
    <row r="2201" spans="2:6" ht="14.5">
      <c r="B2201" s="94">
        <v>353</v>
      </c>
      <c r="C2201" s="95">
        <v>40.65</v>
      </c>
      <c r="D2201" s="96">
        <v>0.64952877314814816</v>
      </c>
      <c r="E2201" s="95">
        <f t="shared" si="34"/>
        <v>14349.449999999999</v>
      </c>
      <c r="F2201" s="94" t="s">
        <v>16</v>
      </c>
    </row>
    <row r="2202" spans="2:6" ht="14.5">
      <c r="B2202" s="94">
        <v>85</v>
      </c>
      <c r="C2202" s="95">
        <v>40.65</v>
      </c>
      <c r="D2202" s="96">
        <v>0.64952877314814816</v>
      </c>
      <c r="E2202" s="95">
        <f t="shared" si="34"/>
        <v>3455.25</v>
      </c>
      <c r="F2202" s="94" t="s">
        <v>16</v>
      </c>
    </row>
    <row r="2203" spans="2:6" ht="14.5">
      <c r="B2203" s="94">
        <v>84</v>
      </c>
      <c r="C2203" s="95">
        <v>40.645000000000003</v>
      </c>
      <c r="D2203" s="96">
        <v>0.64952938657407411</v>
      </c>
      <c r="E2203" s="95">
        <f t="shared" si="34"/>
        <v>3414.1800000000003</v>
      </c>
      <c r="F2203" s="94" t="s">
        <v>16</v>
      </c>
    </row>
    <row r="2204" spans="2:6" ht="14.5">
      <c r="B2204" s="94">
        <v>107</v>
      </c>
      <c r="C2204" s="95">
        <v>40.645000000000003</v>
      </c>
      <c r="D2204" s="96">
        <v>0.64952938657407411</v>
      </c>
      <c r="E2204" s="95">
        <f t="shared" si="34"/>
        <v>4349.0150000000003</v>
      </c>
      <c r="F2204" s="94" t="s">
        <v>16</v>
      </c>
    </row>
    <row r="2205" spans="2:6" ht="14.5">
      <c r="B2205" s="94">
        <v>113</v>
      </c>
      <c r="C2205" s="95">
        <v>40.64</v>
      </c>
      <c r="D2205" s="96">
        <v>0.64954383101851854</v>
      </c>
      <c r="E2205" s="95">
        <f t="shared" si="34"/>
        <v>4592.32</v>
      </c>
      <c r="F2205" s="94" t="s">
        <v>16</v>
      </c>
    </row>
    <row r="2206" spans="2:6" ht="14.5">
      <c r="B2206" s="94">
        <v>76</v>
      </c>
      <c r="C2206" s="95">
        <v>40.630000000000003</v>
      </c>
      <c r="D2206" s="96">
        <v>0.64957423611111109</v>
      </c>
      <c r="E2206" s="95">
        <f t="shared" si="34"/>
        <v>3087.88</v>
      </c>
      <c r="F2206" s="94" t="s">
        <v>16</v>
      </c>
    </row>
    <row r="2207" spans="2:6" ht="14.5">
      <c r="B2207" s="94">
        <v>113</v>
      </c>
      <c r="C2207" s="95">
        <v>40.630000000000003</v>
      </c>
      <c r="D2207" s="96">
        <v>0.64957423611111109</v>
      </c>
      <c r="E2207" s="95">
        <f t="shared" si="34"/>
        <v>4591.1900000000005</v>
      </c>
      <c r="F2207" s="94" t="s">
        <v>16</v>
      </c>
    </row>
    <row r="2208" spans="2:6" ht="14.5">
      <c r="B2208" s="94">
        <v>116</v>
      </c>
      <c r="C2208" s="95">
        <v>40.630000000000003</v>
      </c>
      <c r="D2208" s="96">
        <v>0.64957423611111109</v>
      </c>
      <c r="E2208" s="95">
        <f t="shared" si="34"/>
        <v>4713.08</v>
      </c>
      <c r="F2208" s="94" t="s">
        <v>16</v>
      </c>
    </row>
    <row r="2209" spans="2:6" ht="14.5">
      <c r="B2209" s="94">
        <v>158</v>
      </c>
      <c r="C2209" s="95">
        <v>40.625</v>
      </c>
      <c r="D2209" s="96">
        <v>0.64959101851851853</v>
      </c>
      <c r="E2209" s="95">
        <f t="shared" si="34"/>
        <v>6418.75</v>
      </c>
      <c r="F2209" s="94" t="s">
        <v>16</v>
      </c>
    </row>
    <row r="2210" spans="2:6" ht="14.5">
      <c r="B2210" s="94">
        <v>108</v>
      </c>
      <c r="C2210" s="95">
        <v>40.619999999999997</v>
      </c>
      <c r="D2210" s="96">
        <v>0.64967421296296302</v>
      </c>
      <c r="E2210" s="95">
        <f t="shared" si="34"/>
        <v>4386.96</v>
      </c>
      <c r="F2210" s="94" t="s">
        <v>16</v>
      </c>
    </row>
    <row r="2211" spans="2:6" ht="14.5">
      <c r="B2211" s="94">
        <v>109</v>
      </c>
      <c r="C2211" s="95">
        <v>40.619999999999997</v>
      </c>
      <c r="D2211" s="96">
        <v>0.65005409722222229</v>
      </c>
      <c r="E2211" s="95">
        <f t="shared" si="34"/>
        <v>4427.58</v>
      </c>
      <c r="F2211" s="94" t="s">
        <v>16</v>
      </c>
    </row>
    <row r="2212" spans="2:6" ht="14.5">
      <c r="B2212" s="94">
        <v>74</v>
      </c>
      <c r="C2212" s="95">
        <v>40.615000000000002</v>
      </c>
      <c r="D2212" s="96">
        <v>0.65005410879629633</v>
      </c>
      <c r="E2212" s="95">
        <f t="shared" si="34"/>
        <v>3005.51</v>
      </c>
      <c r="F2212" s="94" t="s">
        <v>16</v>
      </c>
    </row>
    <row r="2213" spans="2:6" ht="14.5">
      <c r="B2213" s="94">
        <v>199</v>
      </c>
      <c r="C2213" s="95">
        <v>40.619999999999997</v>
      </c>
      <c r="D2213" s="96">
        <v>0.6501819328703704</v>
      </c>
      <c r="E2213" s="95">
        <f t="shared" si="34"/>
        <v>8083.3799999999992</v>
      </c>
      <c r="F2213" s="94" t="s">
        <v>16</v>
      </c>
    </row>
    <row r="2214" spans="2:6" ht="14.5">
      <c r="B2214" s="94">
        <v>7</v>
      </c>
      <c r="C2214" s="95">
        <v>40.619999999999997</v>
      </c>
      <c r="D2214" s="96">
        <v>0.65033608796296294</v>
      </c>
      <c r="E2214" s="95">
        <f t="shared" si="34"/>
        <v>284.33999999999997</v>
      </c>
      <c r="F2214" s="94" t="s">
        <v>16</v>
      </c>
    </row>
    <row r="2215" spans="2:6" ht="14.5">
      <c r="B2215" s="94">
        <v>204</v>
      </c>
      <c r="C2215" s="95">
        <v>40.619999999999997</v>
      </c>
      <c r="D2215" s="96">
        <v>0.65033609953703697</v>
      </c>
      <c r="E2215" s="95">
        <f t="shared" si="34"/>
        <v>8286.48</v>
      </c>
      <c r="F2215" s="94" t="s">
        <v>16</v>
      </c>
    </row>
    <row r="2216" spans="2:6" ht="14.5">
      <c r="B2216" s="94">
        <v>107</v>
      </c>
      <c r="C2216" s="95">
        <v>40.61</v>
      </c>
      <c r="D2216" s="96">
        <v>0.65035493055555549</v>
      </c>
      <c r="E2216" s="95">
        <f t="shared" si="34"/>
        <v>4345.2699999999995</v>
      </c>
      <c r="F2216" s="94" t="s">
        <v>16</v>
      </c>
    </row>
    <row r="2217" spans="2:6" ht="14.5">
      <c r="B2217" s="94">
        <v>179</v>
      </c>
      <c r="C2217" s="95">
        <v>40.615000000000002</v>
      </c>
      <c r="D2217" s="96">
        <v>0.65035493055555549</v>
      </c>
      <c r="E2217" s="95">
        <f t="shared" si="34"/>
        <v>7270.085</v>
      </c>
      <c r="F2217" s="94" t="s">
        <v>16</v>
      </c>
    </row>
    <row r="2218" spans="2:6" ht="14.5">
      <c r="B2218" s="94">
        <v>128</v>
      </c>
      <c r="C2218" s="95">
        <v>40.604999999999997</v>
      </c>
      <c r="D2218" s="96">
        <v>0.65046133101851855</v>
      </c>
      <c r="E2218" s="95">
        <f t="shared" si="34"/>
        <v>5197.4399999999996</v>
      </c>
      <c r="F2218" s="94" t="s">
        <v>16</v>
      </c>
    </row>
    <row r="2219" spans="2:6" ht="14.5">
      <c r="B2219" s="94">
        <v>187</v>
      </c>
      <c r="C2219" s="95">
        <v>40.604999999999997</v>
      </c>
      <c r="D2219" s="96">
        <v>0.65046133101851855</v>
      </c>
      <c r="E2219" s="95">
        <f t="shared" si="34"/>
        <v>7593.1349999999993</v>
      </c>
      <c r="F2219" s="94" t="s">
        <v>16</v>
      </c>
    </row>
    <row r="2220" spans="2:6" ht="14.5">
      <c r="B2220" s="94">
        <v>326</v>
      </c>
      <c r="C2220" s="95">
        <v>40.6</v>
      </c>
      <c r="D2220" s="96">
        <v>0.65059465277777784</v>
      </c>
      <c r="E2220" s="95">
        <f t="shared" si="34"/>
        <v>13235.6</v>
      </c>
      <c r="F2220" s="94" t="s">
        <v>16</v>
      </c>
    </row>
    <row r="2221" spans="2:6" ht="14.5">
      <c r="B2221" s="94">
        <v>104</v>
      </c>
      <c r="C2221" s="95">
        <v>40.594999999999999</v>
      </c>
      <c r="D2221" s="96">
        <v>0.65059473379629629</v>
      </c>
      <c r="E2221" s="95">
        <f t="shared" si="34"/>
        <v>4221.88</v>
      </c>
      <c r="F2221" s="94" t="s">
        <v>16</v>
      </c>
    </row>
    <row r="2222" spans="2:6" ht="14.5">
      <c r="B2222" s="94">
        <v>99</v>
      </c>
      <c r="C2222" s="95">
        <v>40.590000000000003</v>
      </c>
      <c r="D2222" s="96">
        <v>0.65063048611111107</v>
      </c>
      <c r="E2222" s="95">
        <f t="shared" si="34"/>
        <v>4018.4100000000003</v>
      </c>
      <c r="F2222" s="94" t="s">
        <v>16</v>
      </c>
    </row>
    <row r="2223" spans="2:6" ht="14.5">
      <c r="B2223" s="94">
        <v>47</v>
      </c>
      <c r="C2223" s="95">
        <v>40.590000000000003</v>
      </c>
      <c r="D2223" s="96">
        <v>0.65063048611111107</v>
      </c>
      <c r="E2223" s="95">
        <f t="shared" si="34"/>
        <v>1907.7300000000002</v>
      </c>
      <c r="F2223" s="94" t="s">
        <v>16</v>
      </c>
    </row>
    <row r="2224" spans="2:6" ht="14.5">
      <c r="B2224" s="94">
        <v>164</v>
      </c>
      <c r="C2224" s="95">
        <v>40.585000000000001</v>
      </c>
      <c r="D2224" s="96">
        <v>0.65068165509259257</v>
      </c>
      <c r="E2224" s="95">
        <f t="shared" si="34"/>
        <v>6655.9400000000005</v>
      </c>
      <c r="F2224" s="94" t="s">
        <v>16</v>
      </c>
    </row>
    <row r="2225" spans="2:6" ht="14.5">
      <c r="B2225" s="94">
        <v>329</v>
      </c>
      <c r="C2225" s="95">
        <v>40.604999999999997</v>
      </c>
      <c r="D2225" s="96">
        <v>0.65123137731481484</v>
      </c>
      <c r="E2225" s="95">
        <f t="shared" si="34"/>
        <v>13359.044999999998</v>
      </c>
      <c r="F2225" s="94" t="s">
        <v>16</v>
      </c>
    </row>
    <row r="2226" spans="2:6" ht="14.5">
      <c r="B2226" s="94">
        <v>347</v>
      </c>
      <c r="C2226" s="95">
        <v>40.6</v>
      </c>
      <c r="D2226" s="96">
        <v>0.65130197916666666</v>
      </c>
      <c r="E2226" s="95">
        <f t="shared" si="34"/>
        <v>14088.2</v>
      </c>
      <c r="F2226" s="94" t="s">
        <v>16</v>
      </c>
    </row>
    <row r="2227" spans="2:6" ht="14.5">
      <c r="B2227" s="94">
        <v>208</v>
      </c>
      <c r="C2227" s="95">
        <v>40.594999999999999</v>
      </c>
      <c r="D2227" s="96">
        <v>0.65140384259259265</v>
      </c>
      <c r="E2227" s="95">
        <f t="shared" si="34"/>
        <v>8443.76</v>
      </c>
      <c r="F2227" s="94" t="s">
        <v>16</v>
      </c>
    </row>
    <row r="2228" spans="2:6" ht="14.5">
      <c r="B2228" s="94">
        <v>285</v>
      </c>
      <c r="C2228" s="95">
        <v>40.590000000000003</v>
      </c>
      <c r="D2228" s="96">
        <v>0.65143851851851853</v>
      </c>
      <c r="E2228" s="95">
        <f t="shared" si="34"/>
        <v>11568.150000000001</v>
      </c>
      <c r="F2228" s="94" t="s">
        <v>16</v>
      </c>
    </row>
    <row r="2229" spans="2:6" ht="14.5">
      <c r="B2229" s="94">
        <v>29</v>
      </c>
      <c r="C2229" s="95">
        <v>40.590000000000003</v>
      </c>
      <c r="D2229" s="96">
        <v>0.65143851851851853</v>
      </c>
      <c r="E2229" s="95">
        <f t="shared" si="34"/>
        <v>1177.1100000000001</v>
      </c>
      <c r="F2229" s="94" t="s">
        <v>16</v>
      </c>
    </row>
    <row r="2230" spans="2:6" ht="14.5">
      <c r="B2230" s="94">
        <v>168</v>
      </c>
      <c r="C2230" s="95">
        <v>40.585000000000001</v>
      </c>
      <c r="D2230" s="96">
        <v>0.65155864583333334</v>
      </c>
      <c r="E2230" s="95">
        <f t="shared" si="34"/>
        <v>6818.28</v>
      </c>
      <c r="F2230" s="94" t="s">
        <v>16</v>
      </c>
    </row>
    <row r="2231" spans="2:6" ht="14.5">
      <c r="B2231" s="94">
        <v>113</v>
      </c>
      <c r="C2231" s="95">
        <v>40.58</v>
      </c>
      <c r="D2231" s="96">
        <v>0.65162745370370367</v>
      </c>
      <c r="E2231" s="95">
        <f t="shared" si="34"/>
        <v>4585.54</v>
      </c>
      <c r="F2231" s="94" t="s">
        <v>16</v>
      </c>
    </row>
    <row r="2232" spans="2:6" ht="14.5">
      <c r="B2232" s="94">
        <v>122</v>
      </c>
      <c r="C2232" s="95">
        <v>40.58</v>
      </c>
      <c r="D2232" s="96">
        <v>0.65175901620370369</v>
      </c>
      <c r="E2232" s="95">
        <f t="shared" si="34"/>
        <v>4950.76</v>
      </c>
      <c r="F2232" s="94" t="s">
        <v>16</v>
      </c>
    </row>
    <row r="2233" spans="2:6" ht="14.5">
      <c r="B2233" s="94">
        <v>83</v>
      </c>
      <c r="C2233" s="95">
        <v>40.58</v>
      </c>
      <c r="D2233" s="96">
        <v>0.65175902777777772</v>
      </c>
      <c r="E2233" s="95">
        <f t="shared" si="34"/>
        <v>3368.14</v>
      </c>
      <c r="F2233" s="94" t="s">
        <v>16</v>
      </c>
    </row>
    <row r="2234" spans="2:6" ht="14.5">
      <c r="B2234" s="94">
        <v>140</v>
      </c>
      <c r="C2234" s="95">
        <v>40.575000000000003</v>
      </c>
      <c r="D2234" s="96">
        <v>0.65175978009259261</v>
      </c>
      <c r="E2234" s="95">
        <f t="shared" si="34"/>
        <v>5680.5</v>
      </c>
      <c r="F2234" s="94" t="s">
        <v>16</v>
      </c>
    </row>
    <row r="2235" spans="2:6" ht="14.5">
      <c r="B2235" s="94">
        <v>145</v>
      </c>
      <c r="C2235" s="95">
        <v>40.57</v>
      </c>
      <c r="D2235" s="96">
        <v>0.65182231481481478</v>
      </c>
      <c r="E2235" s="95">
        <f t="shared" si="34"/>
        <v>5882.65</v>
      </c>
      <c r="F2235" s="94" t="s">
        <v>16</v>
      </c>
    </row>
    <row r="2236" spans="2:6" ht="14.5">
      <c r="B2236" s="94">
        <v>126</v>
      </c>
      <c r="C2236" s="95">
        <v>40.564999999999998</v>
      </c>
      <c r="D2236" s="96">
        <v>0.65185912037037042</v>
      </c>
      <c r="E2236" s="95">
        <f t="shared" si="34"/>
        <v>5111.1899999999996</v>
      </c>
      <c r="F2236" s="94" t="s">
        <v>16</v>
      </c>
    </row>
    <row r="2237" spans="2:6" ht="14.5">
      <c r="B2237" s="94">
        <v>96</v>
      </c>
      <c r="C2237" s="95">
        <v>40.564999999999998</v>
      </c>
      <c r="D2237" s="96">
        <v>0.65185966435185183</v>
      </c>
      <c r="E2237" s="95">
        <f t="shared" si="34"/>
        <v>3894.24</v>
      </c>
      <c r="F2237" s="94" t="s">
        <v>16</v>
      </c>
    </row>
    <row r="2238" spans="2:6" ht="14.5">
      <c r="B2238" s="94">
        <v>525</v>
      </c>
      <c r="C2238" s="95">
        <v>40.56</v>
      </c>
      <c r="D2238" s="96">
        <v>0.65266597222222222</v>
      </c>
      <c r="E2238" s="95">
        <f t="shared" si="34"/>
        <v>21294</v>
      </c>
      <c r="F2238" s="94" t="s">
        <v>16</v>
      </c>
    </row>
    <row r="2239" spans="2:6" ht="14.5">
      <c r="B2239" s="94">
        <v>241</v>
      </c>
      <c r="C2239" s="95">
        <v>40.575000000000003</v>
      </c>
      <c r="D2239" s="96">
        <v>0.65365288194444437</v>
      </c>
      <c r="E2239" s="95">
        <f t="shared" si="34"/>
        <v>9778.5750000000007</v>
      </c>
      <c r="F2239" s="94" t="s">
        <v>16</v>
      </c>
    </row>
    <row r="2240" spans="2:6" ht="14.5">
      <c r="B2240" s="94">
        <v>34</v>
      </c>
      <c r="C2240" s="95">
        <v>40.575000000000003</v>
      </c>
      <c r="D2240" s="96">
        <v>0.65365465277777779</v>
      </c>
      <c r="E2240" s="95">
        <f t="shared" si="34"/>
        <v>1379.5500000000002</v>
      </c>
      <c r="F2240" s="94" t="s">
        <v>16</v>
      </c>
    </row>
    <row r="2241" spans="2:6" ht="14.5">
      <c r="B2241" s="94">
        <v>150</v>
      </c>
      <c r="C2241" s="95">
        <v>40.575000000000003</v>
      </c>
      <c r="D2241" s="96">
        <v>0.65365465277777779</v>
      </c>
      <c r="E2241" s="95">
        <f t="shared" si="34"/>
        <v>6086.25</v>
      </c>
      <c r="F2241" s="94" t="s">
        <v>16</v>
      </c>
    </row>
    <row r="2242" spans="2:6" ht="14.5">
      <c r="B2242" s="94">
        <v>35</v>
      </c>
      <c r="C2242" s="95">
        <v>40.575000000000003</v>
      </c>
      <c r="D2242" s="96">
        <v>0.65365465277777779</v>
      </c>
      <c r="E2242" s="95">
        <f t="shared" si="34"/>
        <v>1420.125</v>
      </c>
      <c r="F2242" s="94" t="s">
        <v>16</v>
      </c>
    </row>
    <row r="2243" spans="2:6" ht="14.5">
      <c r="B2243" s="94">
        <v>175</v>
      </c>
      <c r="C2243" s="95">
        <v>40.575000000000003</v>
      </c>
      <c r="D2243" s="96">
        <v>0.65365465277777779</v>
      </c>
      <c r="E2243" s="95">
        <f t="shared" si="34"/>
        <v>7100.6250000000009</v>
      </c>
      <c r="F2243" s="94" t="s">
        <v>16</v>
      </c>
    </row>
    <row r="2244" spans="2:6" ht="14.5">
      <c r="B2244" s="94">
        <v>150</v>
      </c>
      <c r="C2244" s="95">
        <v>40.575000000000003</v>
      </c>
      <c r="D2244" s="96">
        <v>0.65365465277777779</v>
      </c>
      <c r="E2244" s="95">
        <f t="shared" si="34"/>
        <v>6086.25</v>
      </c>
      <c r="F2244" s="94" t="s">
        <v>16</v>
      </c>
    </row>
    <row r="2245" spans="2:6" ht="14.5">
      <c r="B2245" s="94">
        <v>241</v>
      </c>
      <c r="C2245" s="95">
        <v>40.575000000000003</v>
      </c>
      <c r="D2245" s="96">
        <v>0.65385519675925929</v>
      </c>
      <c r="E2245" s="95">
        <f t="shared" si="34"/>
        <v>9778.5750000000007</v>
      </c>
      <c r="F2245" s="94" t="s">
        <v>16</v>
      </c>
    </row>
    <row r="2246" spans="2:6" ht="14.5">
      <c r="B2246" s="94">
        <v>25</v>
      </c>
      <c r="C2246" s="95">
        <v>40.575000000000003</v>
      </c>
      <c r="D2246" s="96">
        <v>0.65385760416666672</v>
      </c>
      <c r="E2246" s="95">
        <f t="shared" ref="E2246:E2309" si="35">C2246*B2246</f>
        <v>1014.3750000000001</v>
      </c>
      <c r="F2246" s="94" t="s">
        <v>16</v>
      </c>
    </row>
    <row r="2247" spans="2:6" ht="14.5">
      <c r="B2247" s="94">
        <v>150</v>
      </c>
      <c r="C2247" s="95">
        <v>40.575000000000003</v>
      </c>
      <c r="D2247" s="96">
        <v>0.65385760416666672</v>
      </c>
      <c r="E2247" s="95">
        <f t="shared" si="35"/>
        <v>6086.25</v>
      </c>
      <c r="F2247" s="94" t="s">
        <v>16</v>
      </c>
    </row>
    <row r="2248" spans="2:6" ht="14.5">
      <c r="B2248" s="94">
        <v>69</v>
      </c>
      <c r="C2248" s="95">
        <v>40.575000000000003</v>
      </c>
      <c r="D2248" s="96">
        <v>0.65385760416666672</v>
      </c>
      <c r="E2248" s="95">
        <f t="shared" si="35"/>
        <v>2799.6750000000002</v>
      </c>
      <c r="F2248" s="94" t="s">
        <v>16</v>
      </c>
    </row>
    <row r="2249" spans="2:6" ht="14.5">
      <c r="B2249" s="94">
        <v>146</v>
      </c>
      <c r="C2249" s="95">
        <v>40.57</v>
      </c>
      <c r="D2249" s="96">
        <v>0.65385834490740746</v>
      </c>
      <c r="E2249" s="95">
        <f t="shared" si="35"/>
        <v>5923.22</v>
      </c>
      <c r="F2249" s="94" t="s">
        <v>16</v>
      </c>
    </row>
    <row r="2250" spans="2:6" ht="14.5">
      <c r="B2250" s="94">
        <v>175</v>
      </c>
      <c r="C2250" s="95">
        <v>40.57</v>
      </c>
      <c r="D2250" s="96">
        <v>0.65385878472222225</v>
      </c>
      <c r="E2250" s="95">
        <f t="shared" si="35"/>
        <v>7099.75</v>
      </c>
      <c r="F2250" s="94" t="s">
        <v>16</v>
      </c>
    </row>
    <row r="2251" spans="2:6" ht="14.5">
      <c r="B2251" s="94">
        <v>29</v>
      </c>
      <c r="C2251" s="95">
        <v>40.57</v>
      </c>
      <c r="D2251" s="96">
        <v>0.65385878472222225</v>
      </c>
      <c r="E2251" s="95">
        <f t="shared" si="35"/>
        <v>1176.53</v>
      </c>
      <c r="F2251" s="94" t="s">
        <v>16</v>
      </c>
    </row>
    <row r="2252" spans="2:6" ht="14.5">
      <c r="B2252" s="94">
        <v>91</v>
      </c>
      <c r="C2252" s="95">
        <v>40.57</v>
      </c>
      <c r="D2252" s="96">
        <v>0.65385878472222225</v>
      </c>
      <c r="E2252" s="95">
        <f t="shared" si="35"/>
        <v>3691.87</v>
      </c>
      <c r="F2252" s="94" t="s">
        <v>16</v>
      </c>
    </row>
    <row r="2253" spans="2:6" ht="14.5">
      <c r="B2253" s="94">
        <v>108</v>
      </c>
      <c r="C2253" s="95">
        <v>40.57</v>
      </c>
      <c r="D2253" s="96">
        <v>0.65385879629629629</v>
      </c>
      <c r="E2253" s="95">
        <f t="shared" si="35"/>
        <v>4381.5600000000004</v>
      </c>
      <c r="F2253" s="94" t="s">
        <v>16</v>
      </c>
    </row>
    <row r="2254" spans="2:6" ht="14.5">
      <c r="B2254" s="94">
        <v>335</v>
      </c>
      <c r="C2254" s="95">
        <v>40.564999999999998</v>
      </c>
      <c r="D2254" s="96">
        <v>0.65386265046296299</v>
      </c>
      <c r="E2254" s="95">
        <f t="shared" si="35"/>
        <v>13589.275</v>
      </c>
      <c r="F2254" s="94" t="s">
        <v>16</v>
      </c>
    </row>
    <row r="2255" spans="2:6" ht="14.5">
      <c r="B2255" s="94">
        <v>90</v>
      </c>
      <c r="C2255" s="95">
        <v>40.564999999999998</v>
      </c>
      <c r="D2255" s="96">
        <v>0.65386265046296299</v>
      </c>
      <c r="E2255" s="95">
        <f t="shared" si="35"/>
        <v>3650.85</v>
      </c>
      <c r="F2255" s="94" t="s">
        <v>16</v>
      </c>
    </row>
    <row r="2256" spans="2:6" ht="14.5">
      <c r="B2256" s="94">
        <v>50</v>
      </c>
      <c r="C2256" s="95">
        <v>40.56</v>
      </c>
      <c r="D2256" s="96">
        <v>0.65386280092592586</v>
      </c>
      <c r="E2256" s="95">
        <f t="shared" si="35"/>
        <v>2028</v>
      </c>
      <c r="F2256" s="94" t="s">
        <v>16</v>
      </c>
    </row>
    <row r="2257" spans="2:6" ht="14.5">
      <c r="B2257" s="94">
        <v>135</v>
      </c>
      <c r="C2257" s="95">
        <v>40.56</v>
      </c>
      <c r="D2257" s="96">
        <v>0.65388372685185192</v>
      </c>
      <c r="E2257" s="95">
        <f t="shared" si="35"/>
        <v>5475.6</v>
      </c>
      <c r="F2257" s="94" t="s">
        <v>16</v>
      </c>
    </row>
    <row r="2258" spans="2:6" ht="14.5">
      <c r="B2258" s="94">
        <v>110</v>
      </c>
      <c r="C2258" s="95">
        <v>40.555</v>
      </c>
      <c r="D2258" s="96">
        <v>0.6538960069444445</v>
      </c>
      <c r="E2258" s="95">
        <f t="shared" si="35"/>
        <v>4461.05</v>
      </c>
      <c r="F2258" s="94" t="s">
        <v>16</v>
      </c>
    </row>
    <row r="2259" spans="2:6" ht="14.5">
      <c r="B2259" s="94">
        <v>12</v>
      </c>
      <c r="C2259" s="95">
        <v>40.57</v>
      </c>
      <c r="D2259" s="96">
        <v>0.65424914351851848</v>
      </c>
      <c r="E2259" s="95">
        <f t="shared" si="35"/>
        <v>486.84000000000003</v>
      </c>
      <c r="F2259" s="94" t="s">
        <v>16</v>
      </c>
    </row>
    <row r="2260" spans="2:6" ht="14.5">
      <c r="B2260" s="94">
        <v>97</v>
      </c>
      <c r="C2260" s="95">
        <v>40.57</v>
      </c>
      <c r="D2260" s="96">
        <v>0.65430196759259263</v>
      </c>
      <c r="E2260" s="95">
        <f t="shared" si="35"/>
        <v>3935.29</v>
      </c>
      <c r="F2260" s="94" t="s">
        <v>16</v>
      </c>
    </row>
    <row r="2261" spans="2:6" ht="14.5">
      <c r="B2261" s="94">
        <v>371</v>
      </c>
      <c r="C2261" s="95">
        <v>40.57</v>
      </c>
      <c r="D2261" s="96">
        <v>0.65430196759259263</v>
      </c>
      <c r="E2261" s="95">
        <f t="shared" si="35"/>
        <v>15051.47</v>
      </c>
      <c r="F2261" s="94" t="s">
        <v>16</v>
      </c>
    </row>
    <row r="2262" spans="2:6" ht="14.5">
      <c r="B2262" s="94">
        <v>2</v>
      </c>
      <c r="C2262" s="95">
        <v>40.58</v>
      </c>
      <c r="D2262" s="96">
        <v>0.65463783564814815</v>
      </c>
      <c r="E2262" s="95">
        <f t="shared" si="35"/>
        <v>81.16</v>
      </c>
      <c r="F2262" s="94" t="s">
        <v>16</v>
      </c>
    </row>
    <row r="2263" spans="2:6" ht="14.5">
      <c r="B2263" s="94">
        <v>88</v>
      </c>
      <c r="C2263" s="95">
        <v>40.6</v>
      </c>
      <c r="D2263" s="96">
        <v>0.65481103009259256</v>
      </c>
      <c r="E2263" s="95">
        <f t="shared" si="35"/>
        <v>3572.8</v>
      </c>
      <c r="F2263" s="94" t="s">
        <v>16</v>
      </c>
    </row>
    <row r="2264" spans="2:6" ht="14.5">
      <c r="B2264" s="94">
        <v>20</v>
      </c>
      <c r="C2264" s="95">
        <v>40.6</v>
      </c>
      <c r="D2264" s="96">
        <v>0.65481204861111109</v>
      </c>
      <c r="E2264" s="95">
        <f t="shared" si="35"/>
        <v>812</v>
      </c>
      <c r="F2264" s="94" t="s">
        <v>16</v>
      </c>
    </row>
    <row r="2265" spans="2:6" ht="14.5">
      <c r="B2265" s="94">
        <v>81</v>
      </c>
      <c r="C2265" s="95">
        <v>40.6</v>
      </c>
      <c r="D2265" s="96">
        <v>0.65481206018518512</v>
      </c>
      <c r="E2265" s="95">
        <f t="shared" si="35"/>
        <v>3288.6</v>
      </c>
      <c r="F2265" s="94" t="s">
        <v>16</v>
      </c>
    </row>
    <row r="2266" spans="2:6" ht="14.5">
      <c r="B2266" s="94">
        <v>150</v>
      </c>
      <c r="C2266" s="95">
        <v>40.6</v>
      </c>
      <c r="D2266" s="96">
        <v>0.65481222222222224</v>
      </c>
      <c r="E2266" s="95">
        <f t="shared" si="35"/>
        <v>6090</v>
      </c>
      <c r="F2266" s="94" t="s">
        <v>16</v>
      </c>
    </row>
    <row r="2267" spans="2:6" ht="14.5">
      <c r="B2267" s="94">
        <v>150</v>
      </c>
      <c r="C2267" s="95">
        <v>40.6</v>
      </c>
      <c r="D2267" s="96">
        <v>0.65481222222222224</v>
      </c>
      <c r="E2267" s="95">
        <f t="shared" si="35"/>
        <v>6090</v>
      </c>
      <c r="F2267" s="94" t="s">
        <v>16</v>
      </c>
    </row>
    <row r="2268" spans="2:6" ht="14.5">
      <c r="B2268" s="94">
        <v>636</v>
      </c>
      <c r="C2268" s="95">
        <v>40.594999999999999</v>
      </c>
      <c r="D2268" s="96">
        <v>0.65483369212962961</v>
      </c>
      <c r="E2268" s="95">
        <f t="shared" si="35"/>
        <v>25818.42</v>
      </c>
      <c r="F2268" s="94" t="s">
        <v>16</v>
      </c>
    </row>
    <row r="2269" spans="2:6" ht="14.5">
      <c r="B2269" s="94">
        <v>106</v>
      </c>
      <c r="C2269" s="95">
        <v>40.590000000000003</v>
      </c>
      <c r="D2269" s="96">
        <v>0.65483394675925932</v>
      </c>
      <c r="E2269" s="95">
        <f t="shared" si="35"/>
        <v>4302.54</v>
      </c>
      <c r="F2269" s="94" t="s">
        <v>16</v>
      </c>
    </row>
    <row r="2270" spans="2:6" ht="14.5">
      <c r="B2270" s="94">
        <v>172</v>
      </c>
      <c r="C2270" s="95">
        <v>40.590000000000003</v>
      </c>
      <c r="D2270" s="96">
        <v>0.65483394675925932</v>
      </c>
      <c r="E2270" s="95">
        <f t="shared" si="35"/>
        <v>6981.4800000000005</v>
      </c>
      <c r="F2270" s="94" t="s">
        <v>16</v>
      </c>
    </row>
    <row r="2271" spans="2:6" ht="14.5">
      <c r="B2271" s="94">
        <v>35</v>
      </c>
      <c r="C2271" s="95">
        <v>40.585000000000001</v>
      </c>
      <c r="D2271" s="96">
        <v>0.65490417824074076</v>
      </c>
      <c r="E2271" s="95">
        <f t="shared" si="35"/>
        <v>1420.4750000000001</v>
      </c>
      <c r="F2271" s="94" t="s">
        <v>16</v>
      </c>
    </row>
    <row r="2272" spans="2:6" ht="14.5">
      <c r="B2272" s="94">
        <v>171</v>
      </c>
      <c r="C2272" s="95">
        <v>40.585000000000001</v>
      </c>
      <c r="D2272" s="96">
        <v>0.65528027777777775</v>
      </c>
      <c r="E2272" s="95">
        <f t="shared" si="35"/>
        <v>6940.0349999999999</v>
      </c>
      <c r="F2272" s="94" t="s">
        <v>16</v>
      </c>
    </row>
    <row r="2273" spans="2:6" ht="14.5">
      <c r="B2273" s="94">
        <v>27</v>
      </c>
      <c r="C2273" s="95">
        <v>40.585000000000001</v>
      </c>
      <c r="D2273" s="96">
        <v>0.65528027777777775</v>
      </c>
      <c r="E2273" s="95">
        <f t="shared" si="35"/>
        <v>1095.7950000000001</v>
      </c>
      <c r="F2273" s="94" t="s">
        <v>16</v>
      </c>
    </row>
    <row r="2274" spans="2:6" ht="14.5">
      <c r="B2274" s="94">
        <v>9</v>
      </c>
      <c r="C2274" s="95">
        <v>40.585000000000001</v>
      </c>
      <c r="D2274" s="96">
        <v>0.65528028935185179</v>
      </c>
      <c r="E2274" s="95">
        <f t="shared" si="35"/>
        <v>365.26499999999999</v>
      </c>
      <c r="F2274" s="94" t="s">
        <v>16</v>
      </c>
    </row>
    <row r="2275" spans="2:6" ht="14.5">
      <c r="B2275" s="94">
        <v>142</v>
      </c>
      <c r="C2275" s="95">
        <v>40.58</v>
      </c>
      <c r="D2275" s="96">
        <v>0.65528120370370369</v>
      </c>
      <c r="E2275" s="95">
        <f t="shared" si="35"/>
        <v>5762.36</v>
      </c>
      <c r="F2275" s="94" t="s">
        <v>16</v>
      </c>
    </row>
    <row r="2276" spans="2:6" ht="14.5">
      <c r="B2276" s="94">
        <v>300</v>
      </c>
      <c r="C2276" s="95">
        <v>40.58</v>
      </c>
      <c r="D2276" s="96">
        <v>0.65534306712962964</v>
      </c>
      <c r="E2276" s="95">
        <f t="shared" si="35"/>
        <v>12174</v>
      </c>
      <c r="F2276" s="94" t="s">
        <v>16</v>
      </c>
    </row>
    <row r="2277" spans="2:6" ht="14.5">
      <c r="B2277" s="94">
        <v>163</v>
      </c>
      <c r="C2277" s="95">
        <v>40.575000000000003</v>
      </c>
      <c r="D2277" s="96">
        <v>0.65568788194444438</v>
      </c>
      <c r="E2277" s="95">
        <f t="shared" si="35"/>
        <v>6613.7250000000004</v>
      </c>
      <c r="F2277" s="94" t="s">
        <v>16</v>
      </c>
    </row>
    <row r="2278" spans="2:6" ht="14.5">
      <c r="B2278" s="94">
        <v>221</v>
      </c>
      <c r="C2278" s="95">
        <v>40.585000000000001</v>
      </c>
      <c r="D2278" s="96">
        <v>0.65621494212962961</v>
      </c>
      <c r="E2278" s="95">
        <f t="shared" si="35"/>
        <v>8969.2849999999999</v>
      </c>
      <c r="F2278" s="94" t="s">
        <v>16</v>
      </c>
    </row>
    <row r="2279" spans="2:6" ht="14.5">
      <c r="B2279" s="94">
        <v>2</v>
      </c>
      <c r="C2279" s="95">
        <v>40.585000000000001</v>
      </c>
      <c r="D2279" s="96">
        <v>0.65621880787037035</v>
      </c>
      <c r="E2279" s="95">
        <f t="shared" si="35"/>
        <v>81.17</v>
      </c>
      <c r="F2279" s="94" t="s">
        <v>16</v>
      </c>
    </row>
    <row r="2280" spans="2:6" ht="14.5">
      <c r="B2280" s="94">
        <v>7</v>
      </c>
      <c r="C2280" s="95">
        <v>40.590000000000003</v>
      </c>
      <c r="D2280" s="96">
        <v>0.65627515046296303</v>
      </c>
      <c r="E2280" s="95">
        <f t="shared" si="35"/>
        <v>284.13</v>
      </c>
      <c r="F2280" s="94" t="s">
        <v>16</v>
      </c>
    </row>
    <row r="2281" spans="2:6" ht="14.5">
      <c r="B2281" s="94">
        <v>47</v>
      </c>
      <c r="C2281" s="95">
        <v>40.590000000000003</v>
      </c>
      <c r="D2281" s="96">
        <v>0.65627516203703706</v>
      </c>
      <c r="E2281" s="95">
        <f t="shared" si="35"/>
        <v>1907.7300000000002</v>
      </c>
      <c r="F2281" s="94" t="s">
        <v>16</v>
      </c>
    </row>
    <row r="2282" spans="2:6" ht="14.5">
      <c r="B2282" s="94">
        <v>62</v>
      </c>
      <c r="C2282" s="95">
        <v>40.6</v>
      </c>
      <c r="D2282" s="96">
        <v>0.65637945601851855</v>
      </c>
      <c r="E2282" s="95">
        <f t="shared" si="35"/>
        <v>2517.2000000000003</v>
      </c>
      <c r="F2282" s="94" t="s">
        <v>16</v>
      </c>
    </row>
    <row r="2283" spans="2:6" ht="14.5">
      <c r="B2283" s="94">
        <v>73</v>
      </c>
      <c r="C2283" s="95">
        <v>40.6</v>
      </c>
      <c r="D2283" s="96">
        <v>0.65637945601851855</v>
      </c>
      <c r="E2283" s="95">
        <f t="shared" si="35"/>
        <v>2963.8</v>
      </c>
      <c r="F2283" s="94" t="s">
        <v>16</v>
      </c>
    </row>
    <row r="2284" spans="2:6" ht="14.5">
      <c r="B2284" s="94">
        <v>148</v>
      </c>
      <c r="C2284" s="95">
        <v>40.6</v>
      </c>
      <c r="D2284" s="96">
        <v>0.65638149305555549</v>
      </c>
      <c r="E2284" s="95">
        <f t="shared" si="35"/>
        <v>6008.8</v>
      </c>
      <c r="F2284" s="94" t="s">
        <v>16</v>
      </c>
    </row>
    <row r="2285" spans="2:6" ht="14.5">
      <c r="B2285" s="94">
        <v>30</v>
      </c>
      <c r="C2285" s="95">
        <v>40.6</v>
      </c>
      <c r="D2285" s="96">
        <v>0.65638149305555549</v>
      </c>
      <c r="E2285" s="95">
        <f t="shared" si="35"/>
        <v>1218</v>
      </c>
      <c r="F2285" s="94" t="s">
        <v>16</v>
      </c>
    </row>
    <row r="2286" spans="2:6" ht="14.5">
      <c r="B2286" s="94">
        <v>38</v>
      </c>
      <c r="C2286" s="95">
        <v>40.6</v>
      </c>
      <c r="D2286" s="96">
        <v>0.65650182870370377</v>
      </c>
      <c r="E2286" s="95">
        <f t="shared" si="35"/>
        <v>1542.8</v>
      </c>
      <c r="F2286" s="94" t="s">
        <v>16</v>
      </c>
    </row>
    <row r="2287" spans="2:6" ht="14.5">
      <c r="B2287" s="94">
        <v>150</v>
      </c>
      <c r="C2287" s="95">
        <v>40.6</v>
      </c>
      <c r="D2287" s="96">
        <v>0.65650182870370377</v>
      </c>
      <c r="E2287" s="95">
        <f t="shared" si="35"/>
        <v>6090</v>
      </c>
      <c r="F2287" s="94" t="s">
        <v>16</v>
      </c>
    </row>
    <row r="2288" spans="2:6" ht="14.5">
      <c r="B2288" s="94">
        <v>169</v>
      </c>
      <c r="C2288" s="95">
        <v>40.61</v>
      </c>
      <c r="D2288" s="96">
        <v>0.65675930555555551</v>
      </c>
      <c r="E2288" s="95">
        <f t="shared" si="35"/>
        <v>6863.09</v>
      </c>
      <c r="F2288" s="94" t="s">
        <v>16</v>
      </c>
    </row>
    <row r="2289" spans="2:6" ht="14.5">
      <c r="B2289" s="94">
        <v>120</v>
      </c>
      <c r="C2289" s="95">
        <v>40.604999999999997</v>
      </c>
      <c r="D2289" s="96">
        <v>0.6568165393518518</v>
      </c>
      <c r="E2289" s="95">
        <f t="shared" si="35"/>
        <v>4872.5999999999995</v>
      </c>
      <c r="F2289" s="94" t="s">
        <v>16</v>
      </c>
    </row>
    <row r="2290" spans="2:6" ht="14.5">
      <c r="B2290" s="94">
        <v>383</v>
      </c>
      <c r="C2290" s="95">
        <v>40.604999999999997</v>
      </c>
      <c r="D2290" s="96">
        <v>0.65704554398148152</v>
      </c>
      <c r="E2290" s="95">
        <f t="shared" si="35"/>
        <v>15551.714999999998</v>
      </c>
      <c r="F2290" s="94" t="s">
        <v>16</v>
      </c>
    </row>
    <row r="2291" spans="2:6" ht="14.5">
      <c r="B2291" s="94">
        <v>160</v>
      </c>
      <c r="C2291" s="95">
        <v>40.61</v>
      </c>
      <c r="D2291" s="96">
        <v>0.65704578703703709</v>
      </c>
      <c r="E2291" s="95">
        <f t="shared" si="35"/>
        <v>6497.6</v>
      </c>
      <c r="F2291" s="94" t="s">
        <v>16</v>
      </c>
    </row>
    <row r="2292" spans="2:6" ht="14.5">
      <c r="B2292" s="94">
        <v>106</v>
      </c>
      <c r="C2292" s="95">
        <v>40.61</v>
      </c>
      <c r="D2292" s="96">
        <v>0.65704626157407409</v>
      </c>
      <c r="E2292" s="95">
        <f t="shared" si="35"/>
        <v>4304.66</v>
      </c>
      <c r="F2292" s="94" t="s">
        <v>16</v>
      </c>
    </row>
    <row r="2293" spans="2:6" ht="14.5">
      <c r="B2293" s="94">
        <v>85</v>
      </c>
      <c r="C2293" s="95">
        <v>40.61</v>
      </c>
      <c r="D2293" s="96">
        <v>0.65704626157407409</v>
      </c>
      <c r="E2293" s="95">
        <f t="shared" si="35"/>
        <v>3451.85</v>
      </c>
      <c r="F2293" s="94" t="s">
        <v>16</v>
      </c>
    </row>
    <row r="2294" spans="2:6" ht="14.5">
      <c r="B2294" s="94">
        <v>150</v>
      </c>
      <c r="C2294" s="95">
        <v>40.61</v>
      </c>
      <c r="D2294" s="96">
        <v>0.65704626157407409</v>
      </c>
      <c r="E2294" s="95">
        <f t="shared" si="35"/>
        <v>6091.5</v>
      </c>
      <c r="F2294" s="94" t="s">
        <v>16</v>
      </c>
    </row>
    <row r="2295" spans="2:6" ht="14.5">
      <c r="B2295" s="94">
        <v>82</v>
      </c>
      <c r="C2295" s="95">
        <v>40.61</v>
      </c>
      <c r="D2295" s="96">
        <v>0.65704626157407409</v>
      </c>
      <c r="E2295" s="95">
        <f t="shared" si="35"/>
        <v>3330.02</v>
      </c>
      <c r="F2295" s="94" t="s">
        <v>16</v>
      </c>
    </row>
    <row r="2296" spans="2:6" ht="14.5">
      <c r="B2296" s="94">
        <v>15</v>
      </c>
      <c r="C2296" s="95">
        <v>40.61</v>
      </c>
      <c r="D2296" s="96">
        <v>0.65704626157407409</v>
      </c>
      <c r="E2296" s="95">
        <f t="shared" si="35"/>
        <v>609.15</v>
      </c>
      <c r="F2296" s="94" t="s">
        <v>16</v>
      </c>
    </row>
    <row r="2297" spans="2:6" ht="14.5">
      <c r="B2297" s="94">
        <v>150</v>
      </c>
      <c r="C2297" s="95">
        <v>40.61</v>
      </c>
      <c r="D2297" s="96">
        <v>0.65704626157407409</v>
      </c>
      <c r="E2297" s="95">
        <f t="shared" si="35"/>
        <v>6091.5</v>
      </c>
      <c r="F2297" s="94" t="s">
        <v>16</v>
      </c>
    </row>
    <row r="2298" spans="2:6" ht="14.5">
      <c r="B2298" s="94">
        <v>88</v>
      </c>
      <c r="C2298" s="95">
        <v>40.634999999999998</v>
      </c>
      <c r="D2298" s="96">
        <v>0.65802287037037044</v>
      </c>
      <c r="E2298" s="95">
        <f t="shared" si="35"/>
        <v>3575.8799999999997</v>
      </c>
      <c r="F2298" s="94" t="s">
        <v>16</v>
      </c>
    </row>
    <row r="2299" spans="2:6" ht="14.5">
      <c r="B2299" s="94">
        <v>150</v>
      </c>
      <c r="C2299" s="95">
        <v>40.634999999999998</v>
      </c>
      <c r="D2299" s="96">
        <v>0.65802287037037044</v>
      </c>
      <c r="E2299" s="95">
        <f t="shared" si="35"/>
        <v>6095.25</v>
      </c>
      <c r="F2299" s="94" t="s">
        <v>16</v>
      </c>
    </row>
    <row r="2300" spans="2:6" ht="14.5">
      <c r="B2300" s="94">
        <v>119</v>
      </c>
      <c r="C2300" s="95">
        <v>40.634999999999998</v>
      </c>
      <c r="D2300" s="96">
        <v>0.65803833333333339</v>
      </c>
      <c r="E2300" s="95">
        <f t="shared" si="35"/>
        <v>4835.5649999999996</v>
      </c>
      <c r="F2300" s="94" t="s">
        <v>16</v>
      </c>
    </row>
    <row r="2301" spans="2:6" ht="14.5">
      <c r="B2301" s="94">
        <v>66</v>
      </c>
      <c r="C2301" s="95">
        <v>40.634999999999998</v>
      </c>
      <c r="D2301" s="96">
        <v>0.65803891203703702</v>
      </c>
      <c r="E2301" s="95">
        <f t="shared" si="35"/>
        <v>2681.91</v>
      </c>
      <c r="F2301" s="94" t="s">
        <v>16</v>
      </c>
    </row>
    <row r="2302" spans="2:6" ht="14.5">
      <c r="B2302" s="94">
        <v>65</v>
      </c>
      <c r="C2302" s="95">
        <v>40.634999999999998</v>
      </c>
      <c r="D2302" s="96">
        <v>0.65803891203703702</v>
      </c>
      <c r="E2302" s="95">
        <f t="shared" si="35"/>
        <v>2641.2750000000001</v>
      </c>
      <c r="F2302" s="94" t="s">
        <v>16</v>
      </c>
    </row>
    <row r="2303" spans="2:6" ht="14.5">
      <c r="B2303" s="94">
        <v>117</v>
      </c>
      <c r="C2303" s="95">
        <v>40.634999999999998</v>
      </c>
      <c r="D2303" s="96">
        <v>0.65803893518518519</v>
      </c>
      <c r="E2303" s="95">
        <f t="shared" si="35"/>
        <v>4754.2950000000001</v>
      </c>
      <c r="F2303" s="94" t="s">
        <v>16</v>
      </c>
    </row>
    <row r="2304" spans="2:6" ht="14.5">
      <c r="B2304" s="94">
        <v>140</v>
      </c>
      <c r="C2304" s="95">
        <v>40.634999999999998</v>
      </c>
      <c r="D2304" s="96">
        <v>0.65804991898148146</v>
      </c>
      <c r="E2304" s="95">
        <f t="shared" si="35"/>
        <v>5688.9</v>
      </c>
      <c r="F2304" s="94" t="s">
        <v>16</v>
      </c>
    </row>
    <row r="2305" spans="2:6" ht="14.5">
      <c r="B2305" s="94">
        <v>41</v>
      </c>
      <c r="C2305" s="95">
        <v>40.634999999999998</v>
      </c>
      <c r="D2305" s="96">
        <v>0.65805046296296299</v>
      </c>
      <c r="E2305" s="95">
        <f t="shared" si="35"/>
        <v>1666.0349999999999</v>
      </c>
      <c r="F2305" s="94" t="s">
        <v>16</v>
      </c>
    </row>
    <row r="2306" spans="2:6" ht="14.5">
      <c r="B2306" s="94">
        <v>175</v>
      </c>
      <c r="C2306" s="95">
        <v>40.634999999999998</v>
      </c>
      <c r="D2306" s="96">
        <v>0.65805046296296299</v>
      </c>
      <c r="E2306" s="95">
        <f t="shared" si="35"/>
        <v>7111.125</v>
      </c>
      <c r="F2306" s="94" t="s">
        <v>16</v>
      </c>
    </row>
    <row r="2307" spans="2:6" ht="14.5">
      <c r="B2307" s="94">
        <v>34</v>
      </c>
      <c r="C2307" s="95">
        <v>40.634999999999998</v>
      </c>
      <c r="D2307" s="96">
        <v>0.65805046296296299</v>
      </c>
      <c r="E2307" s="95">
        <f t="shared" si="35"/>
        <v>1381.59</v>
      </c>
      <c r="F2307" s="94" t="s">
        <v>16</v>
      </c>
    </row>
    <row r="2308" spans="2:6" ht="14.5">
      <c r="B2308" s="94">
        <v>127</v>
      </c>
      <c r="C2308" s="95">
        <v>40.634999999999998</v>
      </c>
      <c r="D2308" s="96">
        <v>0.65805046296296299</v>
      </c>
      <c r="E2308" s="95">
        <f t="shared" si="35"/>
        <v>5160.6449999999995</v>
      </c>
      <c r="F2308" s="94" t="s">
        <v>16</v>
      </c>
    </row>
    <row r="2309" spans="2:6" ht="14.5">
      <c r="B2309" s="94">
        <v>83</v>
      </c>
      <c r="C2309" s="95">
        <v>40.634999999999998</v>
      </c>
      <c r="D2309" s="96">
        <v>0.65805046296296299</v>
      </c>
      <c r="E2309" s="95">
        <f t="shared" si="35"/>
        <v>3372.7049999999999</v>
      </c>
      <c r="F2309" s="94" t="s">
        <v>16</v>
      </c>
    </row>
    <row r="2310" spans="2:6" ht="14.5">
      <c r="B2310" s="94">
        <v>82</v>
      </c>
      <c r="C2310" s="95">
        <v>40.630000000000003</v>
      </c>
      <c r="D2310" s="96">
        <v>0.65805085648148143</v>
      </c>
      <c r="E2310" s="95">
        <f t="shared" ref="E2310:E2373" si="36">C2310*B2310</f>
        <v>3331.6600000000003</v>
      </c>
      <c r="F2310" s="94" t="s">
        <v>16</v>
      </c>
    </row>
    <row r="2311" spans="2:6" ht="14.5">
      <c r="B2311" s="94">
        <v>82</v>
      </c>
      <c r="C2311" s="95">
        <v>40.630000000000003</v>
      </c>
      <c r="D2311" s="96">
        <v>0.65805101851851855</v>
      </c>
      <c r="E2311" s="95">
        <f t="shared" si="36"/>
        <v>3331.6600000000003</v>
      </c>
      <c r="F2311" s="94" t="s">
        <v>16</v>
      </c>
    </row>
    <row r="2312" spans="2:6" ht="14.5">
      <c r="B2312" s="94">
        <v>492</v>
      </c>
      <c r="C2312" s="95">
        <v>40.619999999999997</v>
      </c>
      <c r="D2312" s="96">
        <v>0.65809428240740742</v>
      </c>
      <c r="E2312" s="95">
        <f t="shared" si="36"/>
        <v>19985.039999999997</v>
      </c>
      <c r="F2312" s="94" t="s">
        <v>16</v>
      </c>
    </row>
    <row r="2313" spans="2:6" ht="14.5">
      <c r="B2313" s="94">
        <v>228</v>
      </c>
      <c r="C2313" s="95">
        <v>40.615000000000002</v>
      </c>
      <c r="D2313" s="96">
        <v>0.65809473379629624</v>
      </c>
      <c r="E2313" s="95">
        <f t="shared" si="36"/>
        <v>9260.2200000000012</v>
      </c>
      <c r="F2313" s="94" t="s">
        <v>16</v>
      </c>
    </row>
    <row r="2314" spans="2:6" ht="14.5">
      <c r="B2314" s="94">
        <v>106</v>
      </c>
      <c r="C2314" s="95">
        <v>40.615000000000002</v>
      </c>
      <c r="D2314" s="96">
        <v>0.6580958564814815</v>
      </c>
      <c r="E2314" s="95">
        <f t="shared" si="36"/>
        <v>4305.1900000000005</v>
      </c>
      <c r="F2314" s="94" t="s">
        <v>16</v>
      </c>
    </row>
    <row r="2315" spans="2:6" ht="14.5">
      <c r="B2315" s="94">
        <v>165</v>
      </c>
      <c r="C2315" s="95">
        <v>40.634999999999998</v>
      </c>
      <c r="D2315" s="96">
        <v>0.65882812499999999</v>
      </c>
      <c r="E2315" s="95">
        <f t="shared" si="36"/>
        <v>6704.7749999999996</v>
      </c>
      <c r="F2315" s="94" t="s">
        <v>16</v>
      </c>
    </row>
    <row r="2316" spans="2:6" ht="14.5">
      <c r="B2316" s="94">
        <v>78</v>
      </c>
      <c r="C2316" s="95">
        <v>40.634999999999998</v>
      </c>
      <c r="D2316" s="96">
        <v>0.65882812499999999</v>
      </c>
      <c r="E2316" s="95">
        <f t="shared" si="36"/>
        <v>3169.5299999999997</v>
      </c>
      <c r="F2316" s="94" t="s">
        <v>16</v>
      </c>
    </row>
    <row r="2317" spans="2:6" ht="14.5">
      <c r="B2317" s="94">
        <v>188</v>
      </c>
      <c r="C2317" s="95">
        <v>40.634999999999998</v>
      </c>
      <c r="D2317" s="96">
        <v>0.65882829861111114</v>
      </c>
      <c r="E2317" s="95">
        <f t="shared" si="36"/>
        <v>7639.3799999999992</v>
      </c>
      <c r="F2317" s="94" t="s">
        <v>16</v>
      </c>
    </row>
    <row r="2318" spans="2:6" ht="14.5">
      <c r="B2318" s="94">
        <v>150</v>
      </c>
      <c r="C2318" s="95">
        <v>40.634999999999998</v>
      </c>
      <c r="D2318" s="96">
        <v>0.65882829861111114</v>
      </c>
      <c r="E2318" s="95">
        <f t="shared" si="36"/>
        <v>6095.25</v>
      </c>
      <c r="F2318" s="94" t="s">
        <v>16</v>
      </c>
    </row>
    <row r="2319" spans="2:6" ht="14.5">
      <c r="B2319" s="94">
        <v>130</v>
      </c>
      <c r="C2319" s="95">
        <v>40.634999999999998</v>
      </c>
      <c r="D2319" s="96">
        <v>0.65882829861111114</v>
      </c>
      <c r="E2319" s="95">
        <f t="shared" si="36"/>
        <v>5282.55</v>
      </c>
      <c r="F2319" s="94" t="s">
        <v>16</v>
      </c>
    </row>
    <row r="2320" spans="2:6" ht="14.5">
      <c r="B2320" s="94">
        <v>34</v>
      </c>
      <c r="C2320" s="95">
        <v>40.634999999999998</v>
      </c>
      <c r="D2320" s="96">
        <v>0.65882829861111114</v>
      </c>
      <c r="E2320" s="95">
        <f t="shared" si="36"/>
        <v>1381.59</v>
      </c>
      <c r="F2320" s="94" t="s">
        <v>16</v>
      </c>
    </row>
    <row r="2321" spans="2:6" ht="14.5">
      <c r="B2321" s="94">
        <v>641</v>
      </c>
      <c r="C2321" s="95">
        <v>40.634999999999998</v>
      </c>
      <c r="D2321" s="96">
        <v>0.65905672453703701</v>
      </c>
      <c r="E2321" s="95">
        <f t="shared" si="36"/>
        <v>26047.035</v>
      </c>
      <c r="F2321" s="94" t="s">
        <v>16</v>
      </c>
    </row>
    <row r="2322" spans="2:6" ht="14.5">
      <c r="B2322" s="94">
        <v>557</v>
      </c>
      <c r="C2322" s="95">
        <v>40.630000000000003</v>
      </c>
      <c r="D2322" s="96">
        <v>0.65909804398148142</v>
      </c>
      <c r="E2322" s="95">
        <f t="shared" si="36"/>
        <v>22630.91</v>
      </c>
      <c r="F2322" s="94" t="s">
        <v>16</v>
      </c>
    </row>
    <row r="2323" spans="2:6" ht="14.5">
      <c r="B2323" s="94">
        <v>180</v>
      </c>
      <c r="C2323" s="95">
        <v>40.625</v>
      </c>
      <c r="D2323" s="96">
        <v>0.6590982870370371</v>
      </c>
      <c r="E2323" s="95">
        <f t="shared" si="36"/>
        <v>7312.5</v>
      </c>
      <c r="F2323" s="94" t="s">
        <v>16</v>
      </c>
    </row>
    <row r="2324" spans="2:6" ht="14.5">
      <c r="B2324" s="94">
        <v>100</v>
      </c>
      <c r="C2324" s="95">
        <v>40.625</v>
      </c>
      <c r="D2324" s="96">
        <v>0.65909864583333333</v>
      </c>
      <c r="E2324" s="95">
        <f t="shared" si="36"/>
        <v>4062.5</v>
      </c>
      <c r="F2324" s="94" t="s">
        <v>16</v>
      </c>
    </row>
    <row r="2325" spans="2:6" ht="14.5">
      <c r="B2325" s="94">
        <v>3</v>
      </c>
      <c r="C2325" s="95">
        <v>40.619999999999997</v>
      </c>
      <c r="D2325" s="96">
        <v>0.65969932870370374</v>
      </c>
      <c r="E2325" s="95">
        <f t="shared" si="36"/>
        <v>121.85999999999999</v>
      </c>
      <c r="F2325" s="94" t="s">
        <v>16</v>
      </c>
    </row>
    <row r="2326" spans="2:6" ht="14.5">
      <c r="B2326" s="94">
        <v>113</v>
      </c>
      <c r="C2326" s="95">
        <v>40.615000000000002</v>
      </c>
      <c r="D2326" s="96">
        <v>0.66007128472222221</v>
      </c>
      <c r="E2326" s="95">
        <f t="shared" si="36"/>
        <v>4589.4949999999999</v>
      </c>
      <c r="F2326" s="94" t="s">
        <v>16</v>
      </c>
    </row>
    <row r="2327" spans="2:6" ht="14.5">
      <c r="B2327" s="94">
        <v>532</v>
      </c>
      <c r="C2327" s="95">
        <v>40.615000000000002</v>
      </c>
      <c r="D2327" s="96">
        <v>0.66007128472222221</v>
      </c>
      <c r="E2327" s="95">
        <f t="shared" si="36"/>
        <v>21607.18</v>
      </c>
      <c r="F2327" s="94" t="s">
        <v>16</v>
      </c>
    </row>
    <row r="2328" spans="2:6" ht="14.5">
      <c r="B2328" s="94">
        <v>282</v>
      </c>
      <c r="C2328" s="95">
        <v>40.61</v>
      </c>
      <c r="D2328" s="96">
        <v>0.6600713773148148</v>
      </c>
      <c r="E2328" s="95">
        <f t="shared" si="36"/>
        <v>11452.02</v>
      </c>
      <c r="F2328" s="94" t="s">
        <v>16</v>
      </c>
    </row>
    <row r="2329" spans="2:6" ht="14.5">
      <c r="B2329" s="94">
        <v>609</v>
      </c>
      <c r="C2329" s="95">
        <v>40.619999999999997</v>
      </c>
      <c r="D2329" s="96">
        <v>0.66062918981481478</v>
      </c>
      <c r="E2329" s="95">
        <f t="shared" si="36"/>
        <v>24737.579999999998</v>
      </c>
      <c r="F2329" s="94" t="s">
        <v>16</v>
      </c>
    </row>
    <row r="2330" spans="2:6" ht="14.5">
      <c r="B2330" s="94">
        <v>77</v>
      </c>
      <c r="C2330" s="95">
        <v>40.625</v>
      </c>
      <c r="D2330" s="96">
        <v>0.66102047453703705</v>
      </c>
      <c r="E2330" s="95">
        <f t="shared" si="36"/>
        <v>3128.125</v>
      </c>
      <c r="F2330" s="94" t="s">
        <v>16</v>
      </c>
    </row>
    <row r="2331" spans="2:6" ht="14.5">
      <c r="B2331" s="94">
        <v>150</v>
      </c>
      <c r="C2331" s="95">
        <v>40.625</v>
      </c>
      <c r="D2331" s="96">
        <v>0.66102201388888882</v>
      </c>
      <c r="E2331" s="95">
        <f t="shared" si="36"/>
        <v>6093.75</v>
      </c>
      <c r="F2331" s="94" t="s">
        <v>16</v>
      </c>
    </row>
    <row r="2332" spans="2:6" ht="14.5">
      <c r="B2332" s="94">
        <v>150</v>
      </c>
      <c r="C2332" s="95">
        <v>40.625</v>
      </c>
      <c r="D2332" s="96">
        <v>0.66102201388888882</v>
      </c>
      <c r="E2332" s="95">
        <f t="shared" si="36"/>
        <v>6093.75</v>
      </c>
      <c r="F2332" s="94" t="s">
        <v>16</v>
      </c>
    </row>
    <row r="2333" spans="2:6" ht="14.5">
      <c r="B2333" s="94">
        <v>82</v>
      </c>
      <c r="C2333" s="95">
        <v>40.625</v>
      </c>
      <c r="D2333" s="96">
        <v>0.66102201388888882</v>
      </c>
      <c r="E2333" s="95">
        <f t="shared" si="36"/>
        <v>3331.25</v>
      </c>
      <c r="F2333" s="94" t="s">
        <v>16</v>
      </c>
    </row>
    <row r="2334" spans="2:6" ht="14.5">
      <c r="B2334" s="94">
        <v>76</v>
      </c>
      <c r="C2334" s="95">
        <v>40.625</v>
      </c>
      <c r="D2334" s="96">
        <v>0.66102201388888882</v>
      </c>
      <c r="E2334" s="95">
        <f t="shared" si="36"/>
        <v>3087.5</v>
      </c>
      <c r="F2334" s="94" t="s">
        <v>16</v>
      </c>
    </row>
    <row r="2335" spans="2:6" ht="14.5">
      <c r="B2335" s="94">
        <v>175</v>
      </c>
      <c r="C2335" s="95">
        <v>40.625</v>
      </c>
      <c r="D2335" s="96">
        <v>0.66102201388888882</v>
      </c>
      <c r="E2335" s="95">
        <f t="shared" si="36"/>
        <v>7109.375</v>
      </c>
      <c r="F2335" s="94" t="s">
        <v>16</v>
      </c>
    </row>
    <row r="2336" spans="2:6" ht="14.5">
      <c r="B2336" s="94">
        <v>23</v>
      </c>
      <c r="C2336" s="95">
        <v>40.625</v>
      </c>
      <c r="D2336" s="96">
        <v>0.66102201388888882</v>
      </c>
      <c r="E2336" s="95">
        <f t="shared" si="36"/>
        <v>934.375</v>
      </c>
      <c r="F2336" s="94" t="s">
        <v>16</v>
      </c>
    </row>
    <row r="2337" spans="2:6" ht="14.5">
      <c r="B2337" s="94">
        <v>172</v>
      </c>
      <c r="C2337" s="95">
        <v>40.625</v>
      </c>
      <c r="D2337" s="96">
        <v>0.66102201388888882</v>
      </c>
      <c r="E2337" s="95">
        <f t="shared" si="36"/>
        <v>6987.5</v>
      </c>
      <c r="F2337" s="94" t="s">
        <v>16</v>
      </c>
    </row>
    <row r="2338" spans="2:6" ht="14.5">
      <c r="B2338" s="94">
        <v>394</v>
      </c>
      <c r="C2338" s="95">
        <v>40.634999999999998</v>
      </c>
      <c r="D2338" s="96">
        <v>0.66183709490740739</v>
      </c>
      <c r="E2338" s="95">
        <f t="shared" si="36"/>
        <v>16010.189999999999</v>
      </c>
      <c r="F2338" s="94" t="s">
        <v>16</v>
      </c>
    </row>
    <row r="2339" spans="2:6" ht="14.5">
      <c r="B2339" s="94">
        <v>31</v>
      </c>
      <c r="C2339" s="95">
        <v>40.634999999999998</v>
      </c>
      <c r="D2339" s="96">
        <v>0.66183709490740739</v>
      </c>
      <c r="E2339" s="95">
        <f t="shared" si="36"/>
        <v>1259.6849999999999</v>
      </c>
      <c r="F2339" s="94" t="s">
        <v>16</v>
      </c>
    </row>
    <row r="2340" spans="2:6" ht="14.5">
      <c r="B2340" s="94">
        <v>38</v>
      </c>
      <c r="C2340" s="95">
        <v>40.634999999999998</v>
      </c>
      <c r="D2340" s="96">
        <v>0.66183726851851854</v>
      </c>
      <c r="E2340" s="95">
        <f t="shared" si="36"/>
        <v>1544.1299999999999</v>
      </c>
      <c r="F2340" s="94" t="s">
        <v>16</v>
      </c>
    </row>
    <row r="2341" spans="2:6" ht="14.5">
      <c r="B2341" s="94">
        <v>8</v>
      </c>
      <c r="C2341" s="95">
        <v>40.634999999999998</v>
      </c>
      <c r="D2341" s="96">
        <v>0.66183726851851854</v>
      </c>
      <c r="E2341" s="95">
        <f t="shared" si="36"/>
        <v>325.08</v>
      </c>
      <c r="F2341" s="94" t="s">
        <v>16</v>
      </c>
    </row>
    <row r="2342" spans="2:6" ht="14.5">
      <c r="B2342" s="94">
        <v>150</v>
      </c>
      <c r="C2342" s="95">
        <v>40.634999999999998</v>
      </c>
      <c r="D2342" s="96">
        <v>0.66183726851851854</v>
      </c>
      <c r="E2342" s="95">
        <f t="shared" si="36"/>
        <v>6095.25</v>
      </c>
      <c r="F2342" s="94" t="s">
        <v>16</v>
      </c>
    </row>
    <row r="2343" spans="2:6" ht="14.5">
      <c r="B2343" s="94">
        <v>42</v>
      </c>
      <c r="C2343" s="95">
        <v>40.634999999999998</v>
      </c>
      <c r="D2343" s="96">
        <v>0.66183745370370373</v>
      </c>
      <c r="E2343" s="95">
        <f t="shared" si="36"/>
        <v>1706.6699999999998</v>
      </c>
      <c r="F2343" s="94" t="s">
        <v>16</v>
      </c>
    </row>
    <row r="2344" spans="2:6" ht="14.5">
      <c r="B2344" s="94">
        <v>286</v>
      </c>
      <c r="C2344" s="95">
        <v>40.634999999999998</v>
      </c>
      <c r="D2344" s="96">
        <v>0.66183746527777776</v>
      </c>
      <c r="E2344" s="95">
        <f t="shared" si="36"/>
        <v>11621.609999999999</v>
      </c>
      <c r="F2344" s="94" t="s">
        <v>16</v>
      </c>
    </row>
    <row r="2345" spans="2:6" ht="14.5">
      <c r="B2345" s="94">
        <v>185</v>
      </c>
      <c r="C2345" s="95">
        <v>40.630000000000003</v>
      </c>
      <c r="D2345" s="96">
        <v>0.6620365393518518</v>
      </c>
      <c r="E2345" s="95">
        <f t="shared" si="36"/>
        <v>7516.55</v>
      </c>
      <c r="F2345" s="94" t="s">
        <v>16</v>
      </c>
    </row>
    <row r="2346" spans="2:6" ht="14.5">
      <c r="B2346" s="94">
        <v>119</v>
      </c>
      <c r="C2346" s="95">
        <v>40.64</v>
      </c>
      <c r="D2346" s="96">
        <v>0.66236849537037035</v>
      </c>
      <c r="E2346" s="95">
        <f t="shared" si="36"/>
        <v>4836.16</v>
      </c>
      <c r="F2346" s="94" t="s">
        <v>16</v>
      </c>
    </row>
    <row r="2347" spans="2:6" ht="14.5">
      <c r="B2347" s="94">
        <v>2</v>
      </c>
      <c r="C2347" s="95">
        <v>40.64</v>
      </c>
      <c r="D2347" s="96">
        <v>0.66236849537037035</v>
      </c>
      <c r="E2347" s="95">
        <f t="shared" si="36"/>
        <v>81.28</v>
      </c>
      <c r="F2347" s="94" t="s">
        <v>16</v>
      </c>
    </row>
    <row r="2348" spans="2:6" ht="14.5">
      <c r="B2348" s="94">
        <v>31</v>
      </c>
      <c r="C2348" s="95">
        <v>40.64</v>
      </c>
      <c r="D2348" s="96">
        <v>0.66236896990740746</v>
      </c>
      <c r="E2348" s="95">
        <f t="shared" si="36"/>
        <v>1259.8399999999999</v>
      </c>
      <c r="F2348" s="94" t="s">
        <v>16</v>
      </c>
    </row>
    <row r="2349" spans="2:6" ht="14.5">
      <c r="B2349" s="94">
        <v>175</v>
      </c>
      <c r="C2349" s="95">
        <v>40.64</v>
      </c>
      <c r="D2349" s="96">
        <v>0.66236896990740746</v>
      </c>
      <c r="E2349" s="95">
        <f t="shared" si="36"/>
        <v>7112</v>
      </c>
      <c r="F2349" s="94" t="s">
        <v>16</v>
      </c>
    </row>
    <row r="2350" spans="2:6" ht="14.5">
      <c r="B2350" s="94">
        <v>150</v>
      </c>
      <c r="C2350" s="95">
        <v>40.64</v>
      </c>
      <c r="D2350" s="96">
        <v>0.66236896990740746</v>
      </c>
      <c r="E2350" s="95">
        <f t="shared" si="36"/>
        <v>6096</v>
      </c>
      <c r="F2350" s="94" t="s">
        <v>16</v>
      </c>
    </row>
    <row r="2351" spans="2:6" ht="14.5">
      <c r="B2351" s="94">
        <v>58</v>
      </c>
      <c r="C2351" s="95">
        <v>40.64</v>
      </c>
      <c r="D2351" s="96">
        <v>0.66236896990740746</v>
      </c>
      <c r="E2351" s="95">
        <f t="shared" si="36"/>
        <v>2357.12</v>
      </c>
      <c r="F2351" s="94" t="s">
        <v>16</v>
      </c>
    </row>
    <row r="2352" spans="2:6" ht="14.5">
      <c r="B2352" s="94">
        <v>150</v>
      </c>
      <c r="C2352" s="95">
        <v>40.64</v>
      </c>
      <c r="D2352" s="96">
        <v>0.66236965277777771</v>
      </c>
      <c r="E2352" s="95">
        <f t="shared" si="36"/>
        <v>6096</v>
      </c>
      <c r="F2352" s="94" t="s">
        <v>16</v>
      </c>
    </row>
    <row r="2353" spans="2:6" ht="14.5">
      <c r="B2353" s="94">
        <v>34</v>
      </c>
      <c r="C2353" s="95">
        <v>40.64</v>
      </c>
      <c r="D2353" s="96">
        <v>0.66236965277777771</v>
      </c>
      <c r="E2353" s="95">
        <f t="shared" si="36"/>
        <v>1381.76</v>
      </c>
      <c r="F2353" s="94" t="s">
        <v>16</v>
      </c>
    </row>
    <row r="2354" spans="2:6" ht="14.5">
      <c r="B2354" s="94">
        <v>150</v>
      </c>
      <c r="C2354" s="95">
        <v>40.64</v>
      </c>
      <c r="D2354" s="96">
        <v>0.66236965277777771</v>
      </c>
      <c r="E2354" s="95">
        <f t="shared" si="36"/>
        <v>6096</v>
      </c>
      <c r="F2354" s="94" t="s">
        <v>16</v>
      </c>
    </row>
    <row r="2355" spans="2:6" ht="14.5">
      <c r="B2355" s="94">
        <v>425</v>
      </c>
      <c r="C2355" s="95">
        <v>40.634999999999998</v>
      </c>
      <c r="D2355" s="96">
        <v>0.66251094907407404</v>
      </c>
      <c r="E2355" s="95">
        <f t="shared" si="36"/>
        <v>17269.875</v>
      </c>
      <c r="F2355" s="94" t="s">
        <v>16</v>
      </c>
    </row>
    <row r="2356" spans="2:6" ht="14.5">
      <c r="B2356" s="94">
        <v>675</v>
      </c>
      <c r="C2356" s="95">
        <v>40.64</v>
      </c>
      <c r="D2356" s="96">
        <v>0.66293673611111115</v>
      </c>
      <c r="E2356" s="95">
        <f t="shared" si="36"/>
        <v>27432</v>
      </c>
      <c r="F2356" s="94" t="s">
        <v>16</v>
      </c>
    </row>
    <row r="2357" spans="2:6" ht="14.5">
      <c r="B2357" s="94">
        <v>7</v>
      </c>
      <c r="C2357" s="95">
        <v>40.655000000000001</v>
      </c>
      <c r="D2357" s="96">
        <v>0.66311407407407408</v>
      </c>
      <c r="E2357" s="95">
        <f t="shared" si="36"/>
        <v>284.58500000000004</v>
      </c>
      <c r="F2357" s="94" t="s">
        <v>16</v>
      </c>
    </row>
    <row r="2358" spans="2:6" ht="14.5">
      <c r="B2358" s="94">
        <v>102</v>
      </c>
      <c r="C2358" s="95">
        <v>40.655000000000001</v>
      </c>
      <c r="D2358" s="96">
        <v>0.66311407407407408</v>
      </c>
      <c r="E2358" s="95">
        <f t="shared" si="36"/>
        <v>4146.8100000000004</v>
      </c>
      <c r="F2358" s="94" t="s">
        <v>16</v>
      </c>
    </row>
    <row r="2359" spans="2:6" ht="14.5">
      <c r="B2359" s="94">
        <v>269</v>
      </c>
      <c r="C2359" s="95">
        <v>40.655000000000001</v>
      </c>
      <c r="D2359" s="96">
        <v>0.66311428240740744</v>
      </c>
      <c r="E2359" s="95">
        <f t="shared" si="36"/>
        <v>10936.195</v>
      </c>
      <c r="F2359" s="94" t="s">
        <v>16</v>
      </c>
    </row>
    <row r="2360" spans="2:6" ht="14.5">
      <c r="B2360" s="94">
        <v>143</v>
      </c>
      <c r="C2360" s="95">
        <v>40.655000000000001</v>
      </c>
      <c r="D2360" s="96">
        <v>0.66311428240740744</v>
      </c>
      <c r="E2360" s="95">
        <f t="shared" si="36"/>
        <v>5813.665</v>
      </c>
      <c r="F2360" s="94" t="s">
        <v>16</v>
      </c>
    </row>
    <row r="2361" spans="2:6" ht="14.5">
      <c r="B2361" s="94">
        <v>678</v>
      </c>
      <c r="C2361" s="95">
        <v>40.645000000000003</v>
      </c>
      <c r="D2361" s="96">
        <v>0.6634222106481481</v>
      </c>
      <c r="E2361" s="95">
        <f t="shared" si="36"/>
        <v>27557.31</v>
      </c>
      <c r="F2361" s="94" t="s">
        <v>16</v>
      </c>
    </row>
    <row r="2362" spans="2:6" ht="14.5">
      <c r="B2362" s="94">
        <v>228</v>
      </c>
      <c r="C2362" s="95">
        <v>40.64</v>
      </c>
      <c r="D2362" s="96">
        <v>0.66347776620370369</v>
      </c>
      <c r="E2362" s="95">
        <f t="shared" si="36"/>
        <v>9265.92</v>
      </c>
      <c r="F2362" s="94" t="s">
        <v>16</v>
      </c>
    </row>
    <row r="2363" spans="2:6" ht="14.5">
      <c r="B2363" s="94">
        <v>88</v>
      </c>
      <c r="C2363" s="95">
        <v>40.64</v>
      </c>
      <c r="D2363" s="96">
        <v>0.66353158564814818</v>
      </c>
      <c r="E2363" s="95">
        <f t="shared" si="36"/>
        <v>3576.32</v>
      </c>
      <c r="F2363" s="94" t="s">
        <v>16</v>
      </c>
    </row>
    <row r="2364" spans="2:6" ht="14.5">
      <c r="B2364" s="94">
        <v>335</v>
      </c>
      <c r="C2364" s="95">
        <v>40.655000000000001</v>
      </c>
      <c r="D2364" s="96">
        <v>0.66389711805555562</v>
      </c>
      <c r="E2364" s="95">
        <f t="shared" si="36"/>
        <v>13619.425000000001</v>
      </c>
      <c r="F2364" s="94" t="s">
        <v>16</v>
      </c>
    </row>
    <row r="2365" spans="2:6" ht="14.5">
      <c r="B2365" s="94">
        <v>151</v>
      </c>
      <c r="C2365" s="95">
        <v>40.65</v>
      </c>
      <c r="D2365" s="96">
        <v>0.66391739583333331</v>
      </c>
      <c r="E2365" s="95">
        <f t="shared" si="36"/>
        <v>6138.15</v>
      </c>
      <c r="F2365" s="94" t="s">
        <v>16</v>
      </c>
    </row>
    <row r="2366" spans="2:6" ht="14.5">
      <c r="B2366" s="94">
        <v>265</v>
      </c>
      <c r="C2366" s="95">
        <v>40.645000000000003</v>
      </c>
      <c r="D2366" s="96">
        <v>0.66427366898148155</v>
      </c>
      <c r="E2366" s="95">
        <f t="shared" si="36"/>
        <v>10770.925000000001</v>
      </c>
      <c r="F2366" s="94" t="s">
        <v>16</v>
      </c>
    </row>
    <row r="2367" spans="2:6" ht="14.5">
      <c r="B2367" s="94">
        <v>158</v>
      </c>
      <c r="C2367" s="95">
        <v>40.64</v>
      </c>
      <c r="D2367" s="96">
        <v>0.6642737847222222</v>
      </c>
      <c r="E2367" s="95">
        <f t="shared" si="36"/>
        <v>6421.12</v>
      </c>
      <c r="F2367" s="94" t="s">
        <v>16</v>
      </c>
    </row>
    <row r="2368" spans="2:6" ht="14.5">
      <c r="B2368" s="94">
        <v>123</v>
      </c>
      <c r="C2368" s="95">
        <v>40.645000000000003</v>
      </c>
      <c r="D2368" s="96">
        <v>0.66427394675925922</v>
      </c>
      <c r="E2368" s="95">
        <f t="shared" si="36"/>
        <v>4999.335</v>
      </c>
      <c r="F2368" s="94" t="s">
        <v>16</v>
      </c>
    </row>
    <row r="2369" spans="2:6" ht="14.5">
      <c r="B2369" s="94">
        <v>96</v>
      </c>
      <c r="C2369" s="95">
        <v>40.64</v>
      </c>
      <c r="D2369" s="96">
        <v>0.66427495370370371</v>
      </c>
      <c r="E2369" s="95">
        <f t="shared" si="36"/>
        <v>3901.44</v>
      </c>
      <c r="F2369" s="94" t="s">
        <v>16</v>
      </c>
    </row>
    <row r="2370" spans="2:6" ht="14.5">
      <c r="B2370" s="94">
        <v>150</v>
      </c>
      <c r="C2370" s="95">
        <v>40.64</v>
      </c>
      <c r="D2370" s="96">
        <v>0.66482302083333333</v>
      </c>
      <c r="E2370" s="95">
        <f t="shared" si="36"/>
        <v>6096</v>
      </c>
      <c r="F2370" s="94" t="s">
        <v>16</v>
      </c>
    </row>
    <row r="2371" spans="2:6" ht="14.5">
      <c r="B2371" s="94">
        <v>35</v>
      </c>
      <c r="C2371" s="95">
        <v>40.64</v>
      </c>
      <c r="D2371" s="96">
        <v>0.66482302083333333</v>
      </c>
      <c r="E2371" s="95">
        <f t="shared" si="36"/>
        <v>1422.4</v>
      </c>
      <c r="F2371" s="94" t="s">
        <v>16</v>
      </c>
    </row>
    <row r="2372" spans="2:6" ht="14.5">
      <c r="B2372" s="94">
        <v>150</v>
      </c>
      <c r="C2372" s="95">
        <v>40.64</v>
      </c>
      <c r="D2372" s="96">
        <v>0.66482302083333333</v>
      </c>
      <c r="E2372" s="95">
        <f t="shared" si="36"/>
        <v>6096</v>
      </c>
      <c r="F2372" s="94" t="s">
        <v>16</v>
      </c>
    </row>
    <row r="2373" spans="2:6" ht="14.5">
      <c r="B2373" s="94">
        <v>261</v>
      </c>
      <c r="C2373" s="95">
        <v>40.64</v>
      </c>
      <c r="D2373" s="96">
        <v>0.66482304398148151</v>
      </c>
      <c r="E2373" s="95">
        <f t="shared" si="36"/>
        <v>10607.04</v>
      </c>
      <c r="F2373" s="94" t="s">
        <v>16</v>
      </c>
    </row>
    <row r="2374" spans="2:6" ht="14.5">
      <c r="B2374" s="94">
        <v>102</v>
      </c>
      <c r="C2374" s="95">
        <v>40.64</v>
      </c>
      <c r="D2374" s="96">
        <v>0.66482346064814812</v>
      </c>
      <c r="E2374" s="95">
        <f t="shared" ref="E2374:E2437" si="37">C2374*B2374</f>
        <v>4145.28</v>
      </c>
      <c r="F2374" s="94" t="s">
        <v>16</v>
      </c>
    </row>
    <row r="2375" spans="2:6" ht="14.5">
      <c r="B2375" s="94">
        <v>561</v>
      </c>
      <c r="C2375" s="95">
        <v>40.634999999999998</v>
      </c>
      <c r="D2375" s="96">
        <v>0.6649064930555556</v>
      </c>
      <c r="E2375" s="95">
        <f t="shared" si="37"/>
        <v>22796.235000000001</v>
      </c>
      <c r="F2375" s="94" t="s">
        <v>16</v>
      </c>
    </row>
    <row r="2376" spans="2:6" ht="14.5">
      <c r="B2376" s="94">
        <v>230</v>
      </c>
      <c r="C2376" s="95">
        <v>40.630000000000003</v>
      </c>
      <c r="D2376" s="96">
        <v>0.66492811342592595</v>
      </c>
      <c r="E2376" s="95">
        <f t="shared" si="37"/>
        <v>9344.9000000000015</v>
      </c>
      <c r="F2376" s="94" t="s">
        <v>16</v>
      </c>
    </row>
    <row r="2377" spans="2:6" ht="14.5">
      <c r="B2377" s="94">
        <v>41</v>
      </c>
      <c r="C2377" s="95">
        <v>40.625</v>
      </c>
      <c r="D2377" s="96">
        <v>0.66499778935185183</v>
      </c>
      <c r="E2377" s="95">
        <f t="shared" si="37"/>
        <v>1665.625</v>
      </c>
      <c r="F2377" s="94" t="s">
        <v>16</v>
      </c>
    </row>
    <row r="2378" spans="2:6" ht="14.5">
      <c r="B2378" s="94">
        <v>66</v>
      </c>
      <c r="C2378" s="95">
        <v>40.625</v>
      </c>
      <c r="D2378" s="96">
        <v>0.66499778935185183</v>
      </c>
      <c r="E2378" s="95">
        <f t="shared" si="37"/>
        <v>2681.25</v>
      </c>
      <c r="F2378" s="94" t="s">
        <v>16</v>
      </c>
    </row>
    <row r="2379" spans="2:6" ht="14.5">
      <c r="B2379" s="94">
        <v>96</v>
      </c>
      <c r="C2379" s="95">
        <v>40.625</v>
      </c>
      <c r="D2379" s="96">
        <v>0.66501557870370365</v>
      </c>
      <c r="E2379" s="95">
        <f t="shared" si="37"/>
        <v>3900</v>
      </c>
      <c r="F2379" s="94" t="s">
        <v>16</v>
      </c>
    </row>
    <row r="2380" spans="2:6" ht="14.5">
      <c r="B2380" s="94">
        <v>233</v>
      </c>
      <c r="C2380" s="95">
        <v>40.619999999999997</v>
      </c>
      <c r="D2380" s="96">
        <v>0.66505218750000006</v>
      </c>
      <c r="E2380" s="95">
        <f t="shared" si="37"/>
        <v>9464.4599999999991</v>
      </c>
      <c r="F2380" s="94" t="s">
        <v>16</v>
      </c>
    </row>
    <row r="2381" spans="2:6" ht="14.5">
      <c r="B2381" s="94">
        <v>100</v>
      </c>
      <c r="C2381" s="95">
        <v>40.619999999999997</v>
      </c>
      <c r="D2381" s="96">
        